
          </cell>
          <cell r="AC3337" t="str">
            <v>Поручительство -  Общество с ограниченной ответственностью «СольСиб», Общество с ограниченной ответственностью «Усольехимпром», Общество с ограниченной ответственностью «Химическая группа «НИТОЛ»</v>
          </cell>
          <cell r="AD3337" t="str">
            <v>Публичное</v>
          </cell>
          <cell r="AE3337">
            <v>100</v>
          </cell>
          <cell r="AF3337">
            <v>0</v>
          </cell>
          <cell r="AG3337">
            <v>38685</v>
          </cell>
          <cell r="AH3337">
            <v>38706</v>
          </cell>
          <cell r="AI3337">
            <v>38706</v>
          </cell>
          <cell r="AJ3337">
            <v>38706</v>
          </cell>
          <cell r="AK3337">
            <v>5286</v>
          </cell>
          <cell r="AL3337" t="str">
            <v>RU000A0GLBH1</v>
          </cell>
          <cell r="AM3337">
            <v>0</v>
          </cell>
          <cell r="AN3337">
            <v>4</v>
          </cell>
          <cell r="AO3337">
            <v>0</v>
          </cell>
          <cell r="AP3337" t="str">
            <v>Россия</v>
          </cell>
          <cell r="AQ3337">
            <v>0</v>
          </cell>
          <cell r="AR3337" t="str">
            <v>0</v>
          </cell>
          <cell r="AS3337">
            <v>0</v>
          </cell>
          <cell r="AT3337">
            <v>2855</v>
          </cell>
          <cell r="AU3337">
            <v>0</v>
          </cell>
          <cell r="AV3337" t="str">
            <v>Actual/365 (Actual/365F)</v>
          </cell>
          <cell r="AW3337">
            <v>0</v>
          </cell>
          <cell r="AX3337">
            <v>0</v>
          </cell>
          <cell r="AY3337">
            <v>0</v>
          </cell>
          <cell r="AZ3337" t="str">
            <v/>
          </cell>
          <cell r="BA3337" t="str">
            <v/>
          </cell>
          <cell r="BB3337">
            <v>0</v>
          </cell>
          <cell r="BC3337">
            <v>0</v>
          </cell>
          <cell r="BD3337" t="str">
            <v/>
          </cell>
          <cell r="BE3337">
            <v>0</v>
          </cell>
          <cell r="BF3337">
            <v>0</v>
          </cell>
          <cell r="BG3337" t="str">
            <v/>
          </cell>
          <cell r="BH3337">
            <v>0</v>
          </cell>
          <cell r="BI3337">
            <v>0</v>
          </cell>
          <cell r="BJ3337" t="str">
            <v>-/-/-</v>
          </cell>
          <cell r="BK3337" t="str">
            <v/>
          </cell>
          <cell r="BL3337" t="str">
            <v/>
          </cell>
          <cell r="BM3337" t="str">
            <v/>
          </cell>
          <cell r="BN3337" t="str">
            <v/>
          </cell>
          <cell r="BO3337">
            <v>0</v>
          </cell>
          <cell r="BP3337">
            <v>0</v>
          </cell>
          <cell r="BQ3337" t="str">
            <v/>
          </cell>
          <cell r="BR3337" t="str">
            <v/>
          </cell>
          <cell r="BS3337" t="str">
            <v/>
          </cell>
          <cell r="BT3337" t="str">
            <v/>
          </cell>
        </row>
        <row r="3338">
          <cell r="B3338">
            <v>7714511814</v>
          </cell>
          <cell r="C3338" t="str">
            <v>1037739860168</v>
          </cell>
          <cell r="D3338" t="str">
            <v>RU000A0JNZP3</v>
          </cell>
          <cell r="E3338">
            <v>0</v>
          </cell>
          <cell r="F3338">
            <v>0</v>
          </cell>
          <cell r="G3338">
            <v>0</v>
          </cell>
          <cell r="H3338">
            <v>0</v>
          </cell>
          <cell r="I3338">
            <v>0</v>
          </cell>
          <cell r="J3338">
            <v>0</v>
          </cell>
          <cell r="K3338" t="str">
            <v>Группа НИТОЛ, 02</v>
          </cell>
          <cell r="L3338" t="str">
            <v>Химическая и нефтехимическая промышленность</v>
          </cell>
          <cell r="M3338">
            <v>2200000000</v>
          </cell>
          <cell r="N3338" t="str">
            <v>RUB</v>
          </cell>
          <cell r="O3338" t="str">
            <v>Облигации</v>
          </cell>
          <cell r="P3338" t="str">
            <v>Погашена</v>
          </cell>
          <cell r="Q3338">
            <v>40162</v>
          </cell>
          <cell r="R3338" t="str">
            <v>4-02-36113-R</v>
          </cell>
          <cell r="S3338" t="str">
            <v>1000</v>
          </cell>
          <cell r="T3338" t="str">
            <v/>
          </cell>
          <cell r="U3338">
            <v>2</v>
          </cell>
          <cell r="V3338">
            <v>0</v>
          </cell>
          <cell r="W3338">
            <v>0</v>
          </cell>
          <cell r="X3338">
            <v>0</v>
          </cell>
          <cell r="Y3338">
            <v>0</v>
          </cell>
          <cell r="Z3338" t="str">
            <v/>
          </cell>
          <cell r="AA3338" t="str">
            <v>Организатор - банк Зенит. Со-организатор  – ММБ;Андеррайтеры  – ВТБ 24, ИФК «Солид», ФК Фоника Финанс, КБ «Транспортный»;Со-андеррайтеры – Сибакадембанк, АЛЬФА-БАНК, ИБ «ВЕСТА», КБ «Гаранти Банк-Москва», АБ «Девон-Кредит», ИК РУСС-ИНВЕСТ, ФК «НООСФЕРА», КБ «ЮНИАСТРУМ БАНК».</v>
          </cell>
          <cell r="AB3338" t="str">
            <v>Московская Биржа (Б)</v>
          </cell>
          <cell r="AC3338" t="str">
            <v>Поручительство - ООО Усолье – Сибирский Силикон, ООО Усольехимпром, ООО Химическая группа НИТОЛ.</v>
          </cell>
          <cell r="AD3338" t="str">
            <v>Публичное</v>
          </cell>
          <cell r="AE3338">
            <v>100</v>
          </cell>
          <cell r="AF3338">
            <v>0</v>
          </cell>
          <cell r="AG3338">
            <v>39016</v>
          </cell>
          <cell r="AH3338">
            <v>39070</v>
          </cell>
          <cell r="AI3338">
            <v>39070</v>
          </cell>
          <cell r="AJ3338">
            <v>39113</v>
          </cell>
          <cell r="AK3338">
            <v>6638</v>
          </cell>
          <cell r="AL3338" t="str">
            <v>RU000A0JNZP3</v>
          </cell>
          <cell r="AM3338">
            <v>0</v>
          </cell>
          <cell r="AN3338">
            <v>4</v>
          </cell>
          <cell r="AO3338">
            <v>0</v>
          </cell>
          <cell r="AP3338" t="str">
            <v>Россия</v>
          </cell>
          <cell r="AQ3338">
            <v>0</v>
          </cell>
          <cell r="AR3338" t="str">
            <v>0</v>
          </cell>
          <cell r="AS3338">
            <v>0</v>
          </cell>
          <cell r="AT3338">
            <v>2855</v>
          </cell>
          <cell r="AU3338">
            <v>0</v>
          </cell>
          <cell r="AV3338" t="str">
            <v>Actual/365 (Actual/365F)</v>
          </cell>
          <cell r="AW3338">
            <v>0</v>
          </cell>
          <cell r="AX3338">
            <v>0</v>
          </cell>
          <cell r="AY3338">
            <v>0</v>
          </cell>
          <cell r="AZ3338" t="str">
            <v/>
          </cell>
          <cell r="BA3338" t="str">
            <v/>
          </cell>
          <cell r="BB3338">
            <v>0</v>
          </cell>
          <cell r="BC3338">
            <v>0</v>
          </cell>
          <cell r="BD3338" t="str">
            <v/>
          </cell>
          <cell r="BE3338">
            <v>0</v>
          </cell>
          <cell r="BF3338">
            <v>0</v>
          </cell>
          <cell r="BG3338" t="str">
            <v/>
          </cell>
          <cell r="BH3338">
            <v>0</v>
          </cell>
          <cell r="BI3338">
            <v>0</v>
          </cell>
          <cell r="BJ3338" t="str">
            <v>-/-/-</v>
          </cell>
          <cell r="BK3338" t="str">
            <v/>
          </cell>
          <cell r="BL3338" t="str">
            <v/>
          </cell>
          <cell r="BM3338" t="str">
            <v/>
          </cell>
          <cell r="BN3338" t="str">
            <v/>
          </cell>
          <cell r="BO3338">
            <v>0</v>
          </cell>
          <cell r="BP3338">
            <v>0</v>
          </cell>
          <cell r="BQ3338" t="str">
            <v/>
          </cell>
          <cell r="BR3338" t="str">
            <v/>
          </cell>
          <cell r="BS3338" t="str">
            <v/>
          </cell>
          <cell r="BT3338" t="str">
            <v/>
          </cell>
        </row>
        <row r="3339">
          <cell r="B3339">
            <v>5031036800</v>
          </cell>
          <cell r="C3339" t="str">
            <v>1025003913560</v>
          </cell>
          <cell r="D3339" t="str">
            <v>RU0009703672</v>
          </cell>
          <cell r="E3339">
            <v>0</v>
          </cell>
          <cell r="F3339">
            <v>0</v>
          </cell>
          <cell r="G3339">
            <v>0</v>
          </cell>
          <cell r="H3339">
            <v>0</v>
          </cell>
          <cell r="I3339">
            <v>0</v>
          </cell>
          <cell r="J3339">
            <v>0</v>
          </cell>
          <cell r="K3339" t="str">
            <v>Группа ОСТ, 01</v>
          </cell>
          <cell r="L3339" t="str">
            <v>Пищевая промышленность</v>
          </cell>
          <cell r="M3339">
            <v>800000000</v>
          </cell>
          <cell r="N3339" t="str">
            <v>RUB</v>
          </cell>
          <cell r="O3339" t="str">
            <v>Облигации</v>
          </cell>
          <cell r="P3339" t="str">
            <v>Погашена</v>
          </cell>
          <cell r="Q3339">
            <v>38552</v>
          </cell>
          <cell r="R3339" t="str">
            <v>4-01-13709-H</v>
          </cell>
          <cell r="S3339" t="str">
            <v>1000</v>
          </cell>
          <cell r="T3339" t="str">
            <v/>
          </cell>
          <cell r="U3339">
            <v>2</v>
          </cell>
          <cell r="V3339">
            <v>0</v>
          </cell>
          <cell r="W3339">
            <v>0</v>
          </cell>
          <cell r="X3339">
            <v>0</v>
          </cell>
          <cell r="Y3339">
            <v>0</v>
          </cell>
          <cell r="Z3339" t="str">
            <v>годовая оферта по цене 100% от номинала
18 января 2005 года по цене 101,45% от номинала. 
8 июля 2005 года по цене 102,5% от номинала</v>
          </cell>
          <cell r="AA3339" t="str">
            <v>Организатор, андеррайтер - Инвестиционный банк ТРАСТ
Со-андеррайтер - Промсвязьбанк, Банк Союз, Гута-Банк</v>
          </cell>
          <cell r="AB3339" t="str">
            <v>Московская Биржа</v>
          </cell>
          <cell r="AC3339" t="str">
            <v>Конкурс по определению ставки купона.
Финансовый консультант - ФФК.
Поручительство - ООО "ЧЗАП "ОСТ-АЛКО",  ЗАО "ОСТ-АКВА".</v>
          </cell>
          <cell r="AD3339" t="str">
            <v>Публичное</v>
          </cell>
          <cell r="AE3339">
            <v>100</v>
          </cell>
          <cell r="AF3339">
            <v>0</v>
          </cell>
          <cell r="AG3339">
            <v>37803</v>
          </cell>
          <cell r="AH3339">
            <v>37824</v>
          </cell>
          <cell r="AI3339">
            <v>37827</v>
          </cell>
          <cell r="AJ3339">
            <v>37824</v>
          </cell>
          <cell r="AK3339">
            <v>628</v>
          </cell>
          <cell r="AL3339" t="str">
            <v/>
          </cell>
          <cell r="AM3339">
            <v>0</v>
          </cell>
          <cell r="AN3339">
            <v>4</v>
          </cell>
          <cell r="AO3339">
            <v>0</v>
          </cell>
          <cell r="AP3339" t="str">
            <v>Россия</v>
          </cell>
          <cell r="AQ3339">
            <v>0</v>
          </cell>
          <cell r="AR3339" t="str">
            <v>0</v>
          </cell>
          <cell r="AS3339">
            <v>0</v>
          </cell>
          <cell r="AT3339">
            <v>262</v>
          </cell>
          <cell r="AU3339">
            <v>0</v>
          </cell>
          <cell r="AV3339">
            <v>0</v>
          </cell>
          <cell r="AW3339">
            <v>0</v>
          </cell>
          <cell r="AX3339">
            <v>0</v>
          </cell>
          <cell r="AY3339">
            <v>0</v>
          </cell>
          <cell r="AZ3339" t="str">
            <v/>
          </cell>
          <cell r="BA3339" t="str">
            <v/>
          </cell>
          <cell r="BB3339">
            <v>0</v>
          </cell>
          <cell r="BC3339">
            <v>0</v>
          </cell>
          <cell r="BD3339" t="str">
            <v/>
          </cell>
          <cell r="BE3339">
            <v>0</v>
          </cell>
          <cell r="BF3339">
            <v>0</v>
          </cell>
          <cell r="BG3339" t="str">
            <v/>
          </cell>
          <cell r="BH3339">
            <v>0</v>
          </cell>
          <cell r="BI3339">
            <v>0</v>
          </cell>
          <cell r="BJ3339" t="str">
            <v>-/-/-</v>
          </cell>
          <cell r="BK3339" t="str">
            <v/>
          </cell>
          <cell r="BL3339" t="str">
            <v/>
          </cell>
          <cell r="BM3339" t="str">
            <v/>
          </cell>
          <cell r="BN3339" t="str">
            <v/>
          </cell>
          <cell r="BO3339">
            <v>0</v>
          </cell>
          <cell r="BP3339">
            <v>0</v>
          </cell>
          <cell r="BQ3339" t="str">
            <v/>
          </cell>
          <cell r="BR3339" t="str">
            <v/>
          </cell>
          <cell r="BS3339" t="str">
            <v/>
          </cell>
          <cell r="BT3339" t="str">
            <v/>
          </cell>
        </row>
        <row r="3340">
          <cell r="B3340">
            <v>5031036800</v>
          </cell>
          <cell r="C3340" t="str">
            <v>1025003913560</v>
          </cell>
          <cell r="D3340" t="str">
            <v>RU000A0D2ZE0</v>
          </cell>
          <cell r="E3340">
            <v>0</v>
          </cell>
          <cell r="F3340">
            <v>0</v>
          </cell>
          <cell r="G3340">
            <v>0</v>
          </cell>
          <cell r="H3340">
            <v>0</v>
          </cell>
          <cell r="I3340">
            <v>0</v>
          </cell>
          <cell r="J3340">
            <v>0</v>
          </cell>
          <cell r="K3340" t="str">
            <v>Группа ОСТ, 02</v>
          </cell>
          <cell r="L3340" t="str">
            <v>Пищевая промышленность</v>
          </cell>
          <cell r="M3340">
            <v>1000000000</v>
          </cell>
          <cell r="N3340" t="str">
            <v>RUB</v>
          </cell>
          <cell r="O3340" t="str">
            <v>Облигации</v>
          </cell>
          <cell r="P3340" t="str">
            <v>Погашена</v>
          </cell>
          <cell r="Q3340">
            <v>39576</v>
          </cell>
          <cell r="R3340" t="str">
            <v>4-02-13709-H</v>
          </cell>
          <cell r="S3340" t="str">
            <v>1000</v>
          </cell>
          <cell r="T3340" t="str">
            <v/>
          </cell>
          <cell r="U3340">
            <v>2</v>
          </cell>
          <cell r="V3340">
            <v>0</v>
          </cell>
          <cell r="W3340">
            <v>0</v>
          </cell>
          <cell r="X3340">
            <v>0</v>
          </cell>
          <cell r="Y3340">
            <v>0</v>
          </cell>
          <cell r="Z3340" t="str">
            <v>19 мая 2006 года по номиналу.18 мая 2007 года по цене номинала</v>
          </cell>
          <cell r="AA3340" t="str">
            <v>Организатор - Банк Зенит. Андеррайтеры -  Банк Союз, Банк УралСиб, Вэб-инвест Банк, Ренессанс-Каптал. Со-андеррайтеры - Банк Образование, Инвестиционно-торговый банк, ИК Русс-инвест, Экспобанк</v>
          </cell>
          <cell r="AB3340" t="str">
            <v>Московская Биржа</v>
          </cell>
          <cell r="AC3340" t="str">
            <v>Финансовый консультант - ТатИнК. Конкурс по купонуПогашение облигаций будет осуществляться в три этапа: 30% от номинальной стоимости облигаций выпуска в 728-й день со дня начала размещения Облигаций выпуска 30% от номинальной стоимости облигаций выпуска в 910-й день со дня начала размещения Облигаций выпуска 40% от номинальной стоимости облигаций выпуска в 1092-й день со дня начала размещения Облигаций выпуска Поручители - ООО Черноголовский завод алкогольной продукции «ОСТ - АЛКО», ЗАО «ОСТ – Аква»</v>
          </cell>
          <cell r="AD3340" t="str">
            <v>Публичное</v>
          </cell>
          <cell r="AE3340">
            <v>100</v>
          </cell>
          <cell r="AF3340">
            <v>0</v>
          </cell>
          <cell r="AG3340">
            <v>38456</v>
          </cell>
          <cell r="AH3340">
            <v>38484</v>
          </cell>
          <cell r="AI3340">
            <v>38484</v>
          </cell>
          <cell r="AJ3340">
            <v>38484</v>
          </cell>
          <cell r="AK3340">
            <v>3074</v>
          </cell>
          <cell r="AL3340" t="str">
            <v>RU000A0D2ZE0</v>
          </cell>
          <cell r="AM3340">
            <v>0</v>
          </cell>
          <cell r="AN3340">
            <v>4</v>
          </cell>
          <cell r="AO3340">
            <v>0</v>
          </cell>
          <cell r="AP3340" t="str">
            <v>Россия</v>
          </cell>
          <cell r="AQ3340">
            <v>0</v>
          </cell>
          <cell r="AR3340" t="str">
            <v>0</v>
          </cell>
          <cell r="AS3340">
            <v>0</v>
          </cell>
          <cell r="AT3340">
            <v>262</v>
          </cell>
          <cell r="AU3340">
            <v>0</v>
          </cell>
          <cell r="AV3340" t="str">
            <v>Actual/365 (Actual/365F)</v>
          </cell>
          <cell r="AW3340">
            <v>0</v>
          </cell>
          <cell r="AX3340">
            <v>0</v>
          </cell>
          <cell r="AY3340">
            <v>0</v>
          </cell>
          <cell r="AZ3340" t="str">
            <v/>
          </cell>
          <cell r="BA3340" t="str">
            <v/>
          </cell>
          <cell r="BB3340">
            <v>0</v>
          </cell>
          <cell r="BC3340">
            <v>0</v>
          </cell>
          <cell r="BD3340" t="str">
            <v/>
          </cell>
          <cell r="BE3340">
            <v>0</v>
          </cell>
          <cell r="BF3340">
            <v>0</v>
          </cell>
          <cell r="BG3340" t="str">
            <v/>
          </cell>
          <cell r="BH3340">
            <v>0</v>
          </cell>
          <cell r="BI3340">
            <v>0</v>
          </cell>
          <cell r="BJ3340" t="str">
            <v>-/-/-</v>
          </cell>
          <cell r="BK3340" t="str">
            <v/>
          </cell>
          <cell r="BL3340" t="str">
            <v/>
          </cell>
          <cell r="BM3340" t="str">
            <v/>
          </cell>
          <cell r="BN3340" t="str">
            <v/>
          </cell>
          <cell r="BO3340">
            <v>0</v>
          </cell>
          <cell r="BP3340">
            <v>0</v>
          </cell>
          <cell r="BQ3340" t="str">
            <v/>
          </cell>
          <cell r="BR3340" t="str">
            <v/>
          </cell>
          <cell r="BS3340" t="str">
            <v/>
          </cell>
          <cell r="BT3340" t="str">
            <v/>
          </cell>
        </row>
        <row r="3341">
          <cell r="B3341">
            <v>7721235763</v>
          </cell>
          <cell r="C3341" t="str">
            <v>1027700159607</v>
          </cell>
          <cell r="D3341" t="str">
            <v/>
          </cell>
          <cell r="E3341">
            <v>0</v>
          </cell>
          <cell r="F3341">
            <v>0</v>
          </cell>
          <cell r="G3341">
            <v>0</v>
          </cell>
          <cell r="H3341">
            <v>0</v>
          </cell>
          <cell r="I3341">
            <v>0</v>
          </cell>
          <cell r="J3341">
            <v>0</v>
          </cell>
          <cell r="K3341" t="str">
            <v>Группа Разгуляй, 01</v>
          </cell>
          <cell r="L3341" t="str">
            <v>АПК и сельское хозяйство</v>
          </cell>
          <cell r="M3341">
            <v>1000000000</v>
          </cell>
          <cell r="N3341" t="str">
            <v>RUB</v>
          </cell>
          <cell r="O3341" t="str">
            <v>Облигации</v>
          </cell>
          <cell r="P3341" t="str">
            <v>Аннулирована</v>
          </cell>
          <cell r="Q3341">
            <v>0</v>
          </cell>
          <cell r="R3341" t="str">
            <v>4-01-33886-H</v>
          </cell>
          <cell r="S3341" t="str">
            <v>1000</v>
          </cell>
          <cell r="T3341" t="str">
            <v/>
          </cell>
          <cell r="U3341">
            <v>0</v>
          </cell>
          <cell r="V3341">
            <v>0</v>
          </cell>
          <cell r="W3341">
            <v>0</v>
          </cell>
          <cell r="X3341">
            <v>0</v>
          </cell>
          <cell r="Y3341">
            <v>0</v>
          </cell>
          <cell r="Z3341" t="str">
            <v>в соответствии с эмиссионными документами</v>
          </cell>
          <cell r="AA3341" t="str">
            <v/>
          </cell>
          <cell r="AB3341" t="str">
            <v/>
          </cell>
          <cell r="AC3341" t="str">
            <v/>
          </cell>
          <cell r="AD3341" t="str">
            <v>Публичное</v>
          </cell>
          <cell r="AE3341">
            <v>0</v>
          </cell>
          <cell r="AF3341">
            <v>0</v>
          </cell>
          <cell r="AG3341">
            <v>40905</v>
          </cell>
          <cell r="AH3341">
            <v>0</v>
          </cell>
          <cell r="AI3341">
            <v>0</v>
          </cell>
          <cell r="AJ3341">
            <v>0</v>
          </cell>
          <cell r="AK3341">
            <v>24023</v>
          </cell>
          <cell r="AL3341">
            <v>0</v>
          </cell>
          <cell r="AM3341">
            <v>0</v>
          </cell>
          <cell r="AN3341">
            <v>4</v>
          </cell>
          <cell r="AO3341">
            <v>0</v>
          </cell>
          <cell r="AP3341" t="str">
            <v>Россия</v>
          </cell>
          <cell r="AQ3341">
            <v>0</v>
          </cell>
          <cell r="AR3341" t="str">
            <v>1000</v>
          </cell>
          <cell r="AS3341">
            <v>0</v>
          </cell>
          <cell r="AT3341">
            <v>3564</v>
          </cell>
          <cell r="AU3341">
            <v>0</v>
          </cell>
          <cell r="AV3341" t="str">
            <v>Actual/365 (Actual/365F)</v>
          </cell>
          <cell r="AW3341">
            <v>0</v>
          </cell>
          <cell r="AX3341">
            <v>0</v>
          </cell>
          <cell r="AY3341">
            <v>0</v>
          </cell>
          <cell r="AZ3341" t="str">
            <v/>
          </cell>
          <cell r="BA3341" t="str">
            <v/>
          </cell>
          <cell r="BB3341">
            <v>0</v>
          </cell>
          <cell r="BC3341">
            <v>0</v>
          </cell>
          <cell r="BD3341" t="str">
            <v>привлечение финансовых ресурсов для последующего предоставления компаниям Группы «Разгуляй» для финансирования их деятельности</v>
          </cell>
          <cell r="BE3341">
            <v>0</v>
          </cell>
          <cell r="BF3341">
            <v>0</v>
          </cell>
          <cell r="BG3341" t="str">
            <v/>
          </cell>
          <cell r="BH3341">
            <v>0</v>
          </cell>
          <cell r="BI3341">
            <v>0</v>
          </cell>
          <cell r="BJ3341" t="str">
            <v>-/-/-</v>
          </cell>
          <cell r="BK3341" t="str">
            <v/>
          </cell>
          <cell r="BL3341" t="str">
            <v/>
          </cell>
          <cell r="BM3341" t="str">
            <v/>
          </cell>
          <cell r="BN3341" t="str">
            <v/>
          </cell>
          <cell r="BO3341">
            <v>0</v>
          </cell>
          <cell r="BP3341">
            <v>0</v>
          </cell>
          <cell r="BQ3341" t="str">
            <v/>
          </cell>
          <cell r="BR3341" t="str">
            <v/>
          </cell>
          <cell r="BS3341" t="str">
            <v/>
          </cell>
          <cell r="BT3341" t="str">
            <v/>
          </cell>
        </row>
        <row r="3342">
          <cell r="B3342">
            <v>7721235763</v>
          </cell>
          <cell r="C3342" t="str">
            <v>1027700159607</v>
          </cell>
          <cell r="D3342" t="str">
            <v/>
          </cell>
          <cell r="E3342">
            <v>0</v>
          </cell>
          <cell r="F3342">
            <v>0</v>
          </cell>
          <cell r="G3342">
            <v>0</v>
          </cell>
          <cell r="H3342">
            <v>0</v>
          </cell>
          <cell r="I3342">
            <v>0</v>
          </cell>
          <cell r="J3342">
            <v>0</v>
          </cell>
          <cell r="K3342" t="str">
            <v>Группа Разгуляй, 02</v>
          </cell>
          <cell r="L3342" t="str">
            <v>АПК и сельское хозяйство</v>
          </cell>
          <cell r="M3342">
            <v>2000000000</v>
          </cell>
          <cell r="N3342" t="str">
            <v>RUB</v>
          </cell>
          <cell r="O3342" t="str">
            <v>Облигации</v>
          </cell>
          <cell r="P3342" t="str">
            <v>Аннулирована</v>
          </cell>
          <cell r="Q3342">
            <v>0</v>
          </cell>
          <cell r="R3342" t="str">
            <v>4-02-33886-H</v>
          </cell>
          <cell r="S3342" t="str">
            <v>1000</v>
          </cell>
          <cell r="T3342" t="str">
            <v/>
          </cell>
          <cell r="U3342">
            <v>0</v>
          </cell>
          <cell r="V3342">
            <v>0</v>
          </cell>
          <cell r="W3342">
            <v>0</v>
          </cell>
          <cell r="X3342">
            <v>0</v>
          </cell>
          <cell r="Y3342">
            <v>0</v>
          </cell>
          <cell r="Z3342" t="str">
            <v>в соответствии с эмиссионными документами</v>
          </cell>
          <cell r="AA3342" t="str">
            <v/>
          </cell>
          <cell r="AB3342" t="str">
            <v/>
          </cell>
          <cell r="AC3342" t="str">
            <v/>
          </cell>
          <cell r="AD3342" t="str">
            <v>Публичное</v>
          </cell>
          <cell r="AE3342">
            <v>0</v>
          </cell>
          <cell r="AF3342">
            <v>0</v>
          </cell>
          <cell r="AG3342">
            <v>40905</v>
          </cell>
          <cell r="AH3342">
            <v>0</v>
          </cell>
          <cell r="AI3342">
            <v>0</v>
          </cell>
          <cell r="AJ3342">
            <v>0</v>
          </cell>
          <cell r="AK3342">
            <v>24025</v>
          </cell>
          <cell r="AL3342">
            <v>0</v>
          </cell>
          <cell r="AM3342">
            <v>0</v>
          </cell>
          <cell r="AN3342">
            <v>4</v>
          </cell>
          <cell r="AO3342">
            <v>0</v>
          </cell>
          <cell r="AP3342" t="str">
            <v>Россия</v>
          </cell>
          <cell r="AQ3342">
            <v>0</v>
          </cell>
          <cell r="AR3342" t="str">
            <v>1000</v>
          </cell>
          <cell r="AS3342">
            <v>0</v>
          </cell>
          <cell r="AT3342">
            <v>3564</v>
          </cell>
          <cell r="AU3342">
            <v>0</v>
          </cell>
          <cell r="AV3342" t="str">
            <v>Actual/365 (Actual/365F)</v>
          </cell>
          <cell r="AW3342">
            <v>0</v>
          </cell>
          <cell r="AX3342">
            <v>0</v>
          </cell>
          <cell r="AY3342">
            <v>0</v>
          </cell>
          <cell r="AZ3342" t="str">
            <v/>
          </cell>
          <cell r="BA3342" t="str">
            <v/>
          </cell>
          <cell r="BB3342">
            <v>0</v>
          </cell>
          <cell r="BC3342">
            <v>0</v>
          </cell>
          <cell r="BD3342" t="str">
            <v>привлечение финансовых ресурсов для последующего предоставления компаниям Группы «Разгуляй» для финансирования их деятельности</v>
          </cell>
          <cell r="BE3342">
            <v>0</v>
          </cell>
          <cell r="BF3342">
            <v>0</v>
          </cell>
          <cell r="BG3342" t="str">
            <v/>
          </cell>
          <cell r="BH3342">
            <v>0</v>
          </cell>
          <cell r="BI3342">
            <v>0</v>
          </cell>
          <cell r="BJ3342" t="str">
            <v>-/-/-</v>
          </cell>
          <cell r="BK3342" t="str">
            <v/>
          </cell>
          <cell r="BL3342" t="str">
            <v/>
          </cell>
          <cell r="BM3342" t="str">
            <v/>
          </cell>
          <cell r="BN3342" t="str">
            <v/>
          </cell>
          <cell r="BO3342">
            <v>0</v>
          </cell>
          <cell r="BP3342">
            <v>0</v>
          </cell>
          <cell r="BQ3342" t="str">
            <v/>
          </cell>
          <cell r="BR3342" t="str">
            <v/>
          </cell>
          <cell r="BS3342" t="str">
            <v/>
          </cell>
          <cell r="BT3342" t="str">
            <v/>
          </cell>
        </row>
        <row r="3343">
          <cell r="B3343">
            <v>7721235763</v>
          </cell>
          <cell r="C3343" t="str">
            <v>1027700159607</v>
          </cell>
          <cell r="D3343" t="str">
            <v>RU000A0JPU06</v>
          </cell>
          <cell r="E3343">
            <v>0</v>
          </cell>
          <cell r="F3343">
            <v>0</v>
          </cell>
          <cell r="G3343">
            <v>0</v>
          </cell>
          <cell r="H3343">
            <v>0</v>
          </cell>
          <cell r="I3343">
            <v>0</v>
          </cell>
          <cell r="J3343">
            <v>0</v>
          </cell>
          <cell r="K3343" t="str">
            <v>Группа Разгуляй, БО-01</v>
          </cell>
          <cell r="L3343" t="str">
            <v>АПК и сельское хозяйство</v>
          </cell>
          <cell r="M3343">
            <v>2000000000</v>
          </cell>
          <cell r="N3343" t="str">
            <v>RUB</v>
          </cell>
          <cell r="O3343" t="str">
            <v>Облигации</v>
          </cell>
          <cell r="P3343" t="str">
            <v>Досрочно погашена</v>
          </cell>
          <cell r="Q3343">
            <v>39987</v>
          </cell>
          <cell r="R3343" t="str">
            <v>4B02-01-33886-H</v>
          </cell>
          <cell r="S3343" t="str">
            <v>1000</v>
          </cell>
          <cell r="T3343" t="str">
            <v/>
          </cell>
          <cell r="U3343">
            <v>0</v>
          </cell>
          <cell r="V3343">
            <v>0</v>
          </cell>
          <cell r="W3343">
            <v>0</v>
          </cell>
          <cell r="X3343">
            <v>0</v>
          </cell>
          <cell r="Y3343">
            <v>0</v>
          </cell>
          <cell r="Z3343" t="str">
            <v/>
          </cell>
          <cell r="AA3343" t="str">
            <v>Газпромбанк</v>
          </cell>
          <cell r="AB3343" t="str">
            <v>Московская Биржа</v>
          </cell>
          <cell r="AC3343" t="str">
            <v>биржевые дисконтные облигации. досрочное погашение -  18.12.2008 года</v>
          </cell>
          <cell r="AD3343" t="str">
            <v>Публичное</v>
          </cell>
          <cell r="AE3343">
            <v>95.09</v>
          </cell>
          <cell r="AF3343">
            <v>0</v>
          </cell>
          <cell r="AG3343">
            <v>39533</v>
          </cell>
          <cell r="AH3343">
            <v>39623</v>
          </cell>
          <cell r="AI3343">
            <v>39623</v>
          </cell>
          <cell r="AJ3343">
            <v>39624</v>
          </cell>
          <cell r="AK3343">
            <v>9034</v>
          </cell>
          <cell r="AL3343" t="str">
            <v>RU000A0JPU06</v>
          </cell>
          <cell r="AM3343">
            <v>0</v>
          </cell>
          <cell r="AN3343">
            <v>4</v>
          </cell>
          <cell r="AO3343">
            <v>0</v>
          </cell>
          <cell r="AP3343" t="str">
            <v>Россия</v>
          </cell>
          <cell r="AQ3343">
            <v>0</v>
          </cell>
          <cell r="AR3343" t="str">
            <v>0</v>
          </cell>
          <cell r="AS3343">
            <v>0</v>
          </cell>
          <cell r="AT3343">
            <v>3564</v>
          </cell>
          <cell r="AU3343">
            <v>39800</v>
          </cell>
          <cell r="AV3343" t="str">
            <v>Actual/365 (Actual/365F)</v>
          </cell>
          <cell r="AW3343">
            <v>0</v>
          </cell>
          <cell r="AX3343">
            <v>0</v>
          </cell>
          <cell r="AY3343">
            <v>0</v>
          </cell>
          <cell r="AZ3343" t="str">
            <v/>
          </cell>
          <cell r="BA3343" t="str">
            <v/>
          </cell>
          <cell r="BB3343">
            <v>0</v>
          </cell>
          <cell r="BC3343">
            <v>0</v>
          </cell>
          <cell r="BD3343" t="str">
            <v/>
          </cell>
          <cell r="BE3343">
            <v>0</v>
          </cell>
          <cell r="BF3343">
            <v>0</v>
          </cell>
          <cell r="BG3343" t="str">
            <v/>
          </cell>
          <cell r="BH3343">
            <v>0</v>
          </cell>
          <cell r="BI3343">
            <v>0</v>
          </cell>
          <cell r="BJ3343" t="str">
            <v>-/-/-</v>
          </cell>
          <cell r="BK3343" t="str">
            <v/>
          </cell>
          <cell r="BL3343" t="str">
            <v/>
          </cell>
          <cell r="BM3343" t="str">
            <v/>
          </cell>
          <cell r="BN3343" t="str">
            <v/>
          </cell>
          <cell r="BO3343">
            <v>0</v>
          </cell>
          <cell r="BP3343">
            <v>0</v>
          </cell>
          <cell r="BQ3343" t="str">
            <v/>
          </cell>
          <cell r="BR3343" t="str">
            <v/>
          </cell>
          <cell r="BS3343" t="str">
            <v/>
          </cell>
          <cell r="BT3343" t="str">
            <v/>
          </cell>
        </row>
        <row r="3344">
          <cell r="B3344">
            <v>7721235763</v>
          </cell>
          <cell r="C3344" t="str">
            <v>1027700159607</v>
          </cell>
          <cell r="D3344" t="str">
            <v>RU000A0JPZW4</v>
          </cell>
          <cell r="E3344">
            <v>0</v>
          </cell>
          <cell r="F3344">
            <v>0</v>
          </cell>
          <cell r="G3344">
            <v>0</v>
          </cell>
          <cell r="H3344">
            <v>0</v>
          </cell>
          <cell r="I3344">
            <v>0</v>
          </cell>
          <cell r="J3344">
            <v>0</v>
          </cell>
          <cell r="K3344" t="str">
            <v>Группа Разгуляй, БО-02</v>
          </cell>
          <cell r="L3344" t="str">
            <v>АПК и сельское хозяйство</v>
          </cell>
          <cell r="M3344">
            <v>2000000000</v>
          </cell>
          <cell r="N3344" t="str">
            <v>RUB</v>
          </cell>
          <cell r="O3344" t="str">
            <v>Облигации</v>
          </cell>
          <cell r="P3344" t="str">
            <v>Погашена</v>
          </cell>
          <cell r="Q3344">
            <v>40094</v>
          </cell>
          <cell r="R3344" t="str">
            <v>4B02-02-33886-H</v>
          </cell>
          <cell r="S3344" t="str">
            <v>1000</v>
          </cell>
          <cell r="T3344" t="str">
            <v/>
          </cell>
          <cell r="U3344">
            <v>0</v>
          </cell>
          <cell r="V3344">
            <v>0</v>
          </cell>
          <cell r="W3344">
            <v>0</v>
          </cell>
          <cell r="X3344">
            <v>0</v>
          </cell>
          <cell r="Y3344">
            <v>0</v>
          </cell>
          <cell r="Z3344" t="str">
            <v/>
          </cell>
          <cell r="AA3344" t="str">
            <v>Организатор - Газпромбанк</v>
          </cell>
          <cell r="AB3344" t="str">
            <v>Московская Биржа</v>
          </cell>
          <cell r="AC3344" t="str">
            <v>биржевые дисконтные облигации</v>
          </cell>
          <cell r="AD3344" t="str">
            <v>Публичное</v>
          </cell>
          <cell r="AE3344">
            <v>87.37</v>
          </cell>
          <cell r="AF3344">
            <v>0</v>
          </cell>
          <cell r="AG3344">
            <v>39533</v>
          </cell>
          <cell r="AH3344">
            <v>39730</v>
          </cell>
          <cell r="AI3344">
            <v>39730</v>
          </cell>
          <cell r="AJ3344">
            <v>39731</v>
          </cell>
          <cell r="AK3344">
            <v>9035</v>
          </cell>
          <cell r="AL3344" t="str">
            <v>RU000A0JPZW4</v>
          </cell>
          <cell r="AM3344">
            <v>0</v>
          </cell>
          <cell r="AN3344">
            <v>4</v>
          </cell>
          <cell r="AO3344">
            <v>0</v>
          </cell>
          <cell r="AP3344" t="str">
            <v>Россия</v>
          </cell>
          <cell r="AQ3344">
            <v>0</v>
          </cell>
          <cell r="AR3344" t="str">
            <v>0</v>
          </cell>
          <cell r="AS3344">
            <v>0</v>
          </cell>
          <cell r="AT3344">
            <v>3564</v>
          </cell>
          <cell r="AU3344">
            <v>0</v>
          </cell>
          <cell r="AV3344" t="str">
            <v>Actual/365 (Actual/365F)</v>
          </cell>
          <cell r="AW3344">
            <v>0</v>
          </cell>
          <cell r="AX3344">
            <v>0</v>
          </cell>
          <cell r="AY3344">
            <v>0</v>
          </cell>
          <cell r="AZ3344" t="str">
            <v/>
          </cell>
          <cell r="BA3344" t="str">
            <v/>
          </cell>
          <cell r="BB3344">
            <v>0</v>
          </cell>
          <cell r="BC3344">
            <v>0</v>
          </cell>
          <cell r="BD3344" t="str">
            <v/>
          </cell>
          <cell r="BE3344">
            <v>0</v>
          </cell>
          <cell r="BF3344">
            <v>0</v>
          </cell>
          <cell r="BG3344" t="str">
            <v/>
          </cell>
          <cell r="BH3344">
            <v>0</v>
          </cell>
          <cell r="BI3344">
            <v>0</v>
          </cell>
          <cell r="BJ3344" t="str">
            <v>-/-/-</v>
          </cell>
          <cell r="BK3344" t="str">
            <v/>
          </cell>
          <cell r="BL3344" t="str">
            <v/>
          </cell>
          <cell r="BM3344" t="str">
            <v/>
          </cell>
          <cell r="BN3344" t="str">
            <v/>
          </cell>
          <cell r="BO3344">
            <v>0</v>
          </cell>
          <cell r="BP3344">
            <v>0</v>
          </cell>
          <cell r="BQ3344" t="str">
            <v/>
          </cell>
          <cell r="BR3344" t="str">
            <v/>
          </cell>
          <cell r="BS3344" t="str">
            <v/>
          </cell>
          <cell r="BT3344" t="str">
            <v/>
          </cell>
        </row>
        <row r="3345">
          <cell r="B3345">
            <v>7721235763</v>
          </cell>
          <cell r="C3345" t="str">
            <v>1027700159607</v>
          </cell>
          <cell r="D3345" t="str">
            <v>RU000A0JPR01</v>
          </cell>
          <cell r="E3345">
            <v>0</v>
          </cell>
          <cell r="F3345">
            <v>0</v>
          </cell>
          <cell r="G3345">
            <v>0</v>
          </cell>
          <cell r="H3345">
            <v>0</v>
          </cell>
          <cell r="I3345">
            <v>0</v>
          </cell>
          <cell r="J3345">
            <v>0</v>
          </cell>
          <cell r="K3345" t="str">
            <v>Группа Разгуляй, БО-03</v>
          </cell>
          <cell r="L3345" t="str">
            <v>АПК и сельское хозяйство</v>
          </cell>
          <cell r="M3345">
            <v>500000000</v>
          </cell>
          <cell r="N3345" t="str">
            <v>RUB</v>
          </cell>
          <cell r="O3345" t="str">
            <v>Облигации</v>
          </cell>
          <cell r="P3345" t="str">
            <v>Досрочно погашена</v>
          </cell>
          <cell r="Q3345">
            <v>39946</v>
          </cell>
          <cell r="R3345" t="str">
            <v>4B02-03-33886-H</v>
          </cell>
          <cell r="S3345" t="str">
            <v>1000</v>
          </cell>
          <cell r="T3345" t="str">
            <v/>
          </cell>
          <cell r="U3345">
            <v>0</v>
          </cell>
          <cell r="V3345">
            <v>0</v>
          </cell>
          <cell r="W3345">
            <v>0</v>
          </cell>
          <cell r="X3345">
            <v>0</v>
          </cell>
          <cell r="Y3345">
            <v>0</v>
          </cell>
          <cell r="Z3345" t="str">
            <v>18 декабря 2008 года состоится досрочное погашение облигаций.</v>
          </cell>
          <cell r="AA3345" t="str">
            <v/>
          </cell>
          <cell r="AB3345" t="str">
            <v>Московская Биржа</v>
          </cell>
          <cell r="AC3345" t="str">
            <v>биржевые дисконтные облигации</v>
          </cell>
          <cell r="AD3345" t="str">
            <v>Публичное</v>
          </cell>
          <cell r="AE3345">
            <v>94.36</v>
          </cell>
          <cell r="AF3345">
            <v>0</v>
          </cell>
          <cell r="AG3345">
            <v>39533</v>
          </cell>
          <cell r="AH3345">
            <v>39582</v>
          </cell>
          <cell r="AI3345">
            <v>39582</v>
          </cell>
          <cell r="AJ3345">
            <v>39583</v>
          </cell>
          <cell r="AK3345">
            <v>9036</v>
          </cell>
          <cell r="AL3345" t="str">
            <v>RU000A0JPR01</v>
          </cell>
          <cell r="AM3345">
            <v>0</v>
          </cell>
          <cell r="AN3345">
            <v>4</v>
          </cell>
          <cell r="AO3345">
            <v>0</v>
          </cell>
          <cell r="AP3345" t="str">
            <v>Россия</v>
          </cell>
          <cell r="AQ3345">
            <v>0</v>
          </cell>
          <cell r="AR3345" t="str">
            <v>0</v>
          </cell>
          <cell r="AS3345">
            <v>0</v>
          </cell>
          <cell r="AT3345">
            <v>3564</v>
          </cell>
          <cell r="AU3345">
            <v>39800</v>
          </cell>
          <cell r="AV3345" t="str">
            <v>Actual/365 (Actual/365F)</v>
          </cell>
          <cell r="AW3345">
            <v>0</v>
          </cell>
          <cell r="AX3345">
            <v>0</v>
          </cell>
          <cell r="AY3345">
            <v>0</v>
          </cell>
          <cell r="AZ3345" t="str">
            <v/>
          </cell>
          <cell r="BA3345" t="str">
            <v/>
          </cell>
          <cell r="BB3345">
            <v>0</v>
          </cell>
          <cell r="BC3345">
            <v>0</v>
          </cell>
          <cell r="BD3345" t="str">
            <v/>
          </cell>
          <cell r="BE3345">
            <v>0</v>
          </cell>
          <cell r="BF3345">
            <v>0</v>
          </cell>
          <cell r="BG3345" t="str">
            <v/>
          </cell>
          <cell r="BH3345">
            <v>0</v>
          </cell>
          <cell r="BI3345">
            <v>0</v>
          </cell>
          <cell r="BJ3345" t="str">
            <v>-/-/-</v>
          </cell>
          <cell r="BK3345" t="str">
            <v/>
          </cell>
          <cell r="BL3345" t="str">
            <v/>
          </cell>
          <cell r="BM3345" t="str">
            <v/>
          </cell>
          <cell r="BN3345" t="str">
            <v/>
          </cell>
          <cell r="BO3345">
            <v>0</v>
          </cell>
          <cell r="BP3345">
            <v>0</v>
          </cell>
          <cell r="BQ3345" t="str">
            <v/>
          </cell>
          <cell r="BR3345" t="str">
            <v/>
          </cell>
          <cell r="BS3345" t="str">
            <v/>
          </cell>
          <cell r="BT3345" t="str">
            <v/>
          </cell>
        </row>
        <row r="3346">
          <cell r="B3346">
            <v>7721235763</v>
          </cell>
          <cell r="C3346" t="str">
            <v>1027700159607</v>
          </cell>
          <cell r="D3346" t="str">
            <v>RU000A0JPZS2</v>
          </cell>
          <cell r="E3346">
            <v>0</v>
          </cell>
          <cell r="F3346">
            <v>0</v>
          </cell>
          <cell r="G3346">
            <v>0</v>
          </cell>
          <cell r="H3346">
            <v>0</v>
          </cell>
          <cell r="I3346">
            <v>0</v>
          </cell>
          <cell r="J3346">
            <v>0</v>
          </cell>
          <cell r="K3346" t="str">
            <v>Группа Разгуляй, БО-04</v>
          </cell>
          <cell r="L3346" t="str">
            <v>АПК и сельское хозяйство</v>
          </cell>
          <cell r="M3346">
            <v>500000000</v>
          </cell>
          <cell r="N3346" t="str">
            <v>RUB</v>
          </cell>
          <cell r="O3346" t="str">
            <v>Облигации</v>
          </cell>
          <cell r="P3346" t="str">
            <v>Погашена</v>
          </cell>
          <cell r="Q3346">
            <v>40087</v>
          </cell>
          <cell r="R3346" t="str">
            <v>4B02-04-33886-H</v>
          </cell>
          <cell r="S3346" t="str">
            <v>1000</v>
          </cell>
          <cell r="T3346" t="str">
            <v/>
          </cell>
          <cell r="U3346">
            <v>0</v>
          </cell>
          <cell r="V3346">
            <v>0</v>
          </cell>
          <cell r="W3346">
            <v>0</v>
          </cell>
          <cell r="X3346">
            <v>0</v>
          </cell>
          <cell r="Y3346">
            <v>0</v>
          </cell>
          <cell r="Z3346" t="str">
            <v/>
          </cell>
          <cell r="AA3346" t="str">
            <v>Организатор - Газпромбанк</v>
          </cell>
          <cell r="AB3346" t="str">
            <v>Московская Биржа</v>
          </cell>
          <cell r="AC3346" t="str">
            <v>биржевые дисконтные облигации</v>
          </cell>
          <cell r="AD3346" t="str">
            <v>Публичное</v>
          </cell>
          <cell r="AE3346">
            <v>87.37</v>
          </cell>
          <cell r="AF3346">
            <v>0</v>
          </cell>
          <cell r="AG3346">
            <v>39533</v>
          </cell>
          <cell r="AH3346">
            <v>39723</v>
          </cell>
          <cell r="AI3346">
            <v>39723</v>
          </cell>
          <cell r="AJ3346">
            <v>39724</v>
          </cell>
          <cell r="AK3346">
            <v>9037</v>
          </cell>
          <cell r="AL3346" t="str">
            <v>RU000A0JPZS2</v>
          </cell>
          <cell r="AM3346">
            <v>0</v>
          </cell>
          <cell r="AN3346">
            <v>4</v>
          </cell>
          <cell r="AO3346">
            <v>0</v>
          </cell>
          <cell r="AP3346" t="str">
            <v>Россия</v>
          </cell>
          <cell r="AQ3346">
            <v>0</v>
          </cell>
          <cell r="AR3346" t="str">
            <v>0</v>
          </cell>
          <cell r="AS3346">
            <v>0</v>
          </cell>
          <cell r="AT3346">
            <v>3564</v>
          </cell>
          <cell r="AU3346">
            <v>0</v>
          </cell>
          <cell r="AV3346" t="str">
            <v>Actual/365 (Actual/365F)</v>
          </cell>
          <cell r="AW3346">
            <v>0</v>
          </cell>
          <cell r="AX3346">
            <v>0</v>
          </cell>
          <cell r="AY3346">
            <v>0</v>
          </cell>
          <cell r="AZ3346" t="str">
            <v/>
          </cell>
          <cell r="BA3346" t="str">
            <v/>
          </cell>
          <cell r="BB3346">
            <v>0</v>
          </cell>
          <cell r="BC3346">
            <v>0</v>
          </cell>
          <cell r="BD3346" t="str">
            <v/>
          </cell>
          <cell r="BE3346">
            <v>0</v>
          </cell>
          <cell r="BF3346">
            <v>0</v>
          </cell>
          <cell r="BG3346" t="str">
            <v/>
          </cell>
          <cell r="BH3346">
            <v>0</v>
          </cell>
          <cell r="BI3346">
            <v>0</v>
          </cell>
          <cell r="BJ3346" t="str">
            <v>-/-/-</v>
          </cell>
          <cell r="BK3346" t="str">
            <v/>
          </cell>
          <cell r="BL3346" t="str">
            <v/>
          </cell>
          <cell r="BM3346" t="str">
            <v/>
          </cell>
          <cell r="BN3346" t="str">
            <v/>
          </cell>
          <cell r="BO3346">
            <v>0</v>
          </cell>
          <cell r="BP3346">
            <v>0</v>
          </cell>
          <cell r="BQ3346" t="str">
            <v/>
          </cell>
          <cell r="BR3346" t="str">
            <v/>
          </cell>
          <cell r="BS3346" t="str">
            <v/>
          </cell>
          <cell r="BT3346" t="str">
            <v/>
          </cell>
        </row>
        <row r="3347">
          <cell r="B3347">
            <v>7721235763</v>
          </cell>
          <cell r="C3347" t="str">
            <v>1027700159607</v>
          </cell>
          <cell r="D3347" t="str">
            <v>RU000A0JPZT0</v>
          </cell>
          <cell r="E3347">
            <v>0</v>
          </cell>
          <cell r="F3347">
            <v>0</v>
          </cell>
          <cell r="G3347">
            <v>0</v>
          </cell>
          <cell r="H3347">
            <v>0</v>
          </cell>
          <cell r="I3347">
            <v>0</v>
          </cell>
          <cell r="J3347">
            <v>0</v>
          </cell>
          <cell r="K3347" t="str">
            <v>Группа Разгуляй, БО-05</v>
          </cell>
          <cell r="L3347" t="str">
            <v>АПК и сельское хозяйство</v>
          </cell>
          <cell r="M3347">
            <v>500000000</v>
          </cell>
          <cell r="N3347" t="str">
            <v>RUB</v>
          </cell>
          <cell r="O3347" t="str">
            <v>Облигации</v>
          </cell>
          <cell r="P3347" t="str">
            <v>Погашена</v>
          </cell>
          <cell r="Q3347">
            <v>40087</v>
          </cell>
          <cell r="R3347" t="str">
            <v>4B02-05-33886-H</v>
          </cell>
          <cell r="S3347" t="str">
            <v>1000</v>
          </cell>
          <cell r="T3347" t="str">
            <v/>
          </cell>
          <cell r="U3347">
            <v>0</v>
          </cell>
          <cell r="V3347">
            <v>0</v>
          </cell>
          <cell r="W3347">
            <v>0</v>
          </cell>
          <cell r="X3347">
            <v>0</v>
          </cell>
          <cell r="Y3347">
            <v>0</v>
          </cell>
          <cell r="Z3347" t="str">
            <v>Доходом по Биржевой облигации является дисконт, то есть положительная разница между ценой погашения/досрочного погашения и ценой размещения (приобретения) Биржевой облигации.</v>
          </cell>
          <cell r="AA3347" t="str">
            <v>Организатор - Газпромбанк</v>
          </cell>
          <cell r="AB3347" t="str">
            <v>Московская Биржа</v>
          </cell>
          <cell r="AC3347" t="str">
            <v>биржевые дисконтные облигации</v>
          </cell>
          <cell r="AD3347" t="str">
            <v>Публичное</v>
          </cell>
          <cell r="AE3347">
            <v>87.37</v>
          </cell>
          <cell r="AF3347">
            <v>0</v>
          </cell>
          <cell r="AG3347">
            <v>39533</v>
          </cell>
          <cell r="AH3347">
            <v>39723</v>
          </cell>
          <cell r="AI3347">
            <v>39723</v>
          </cell>
          <cell r="AJ3347">
            <v>39724</v>
          </cell>
          <cell r="AK3347">
            <v>9038</v>
          </cell>
          <cell r="AL3347" t="str">
            <v>RU000A0JPZT0</v>
          </cell>
          <cell r="AM3347">
            <v>0</v>
          </cell>
          <cell r="AN3347">
            <v>4</v>
          </cell>
          <cell r="AO3347">
            <v>0</v>
          </cell>
          <cell r="AP3347" t="str">
            <v>Россия</v>
          </cell>
          <cell r="AQ3347">
            <v>0</v>
          </cell>
          <cell r="AR3347" t="str">
            <v>0</v>
          </cell>
          <cell r="AS3347">
            <v>0</v>
          </cell>
          <cell r="AT3347">
            <v>3564</v>
          </cell>
          <cell r="AU3347">
            <v>0</v>
          </cell>
          <cell r="AV3347" t="str">
            <v>Actual/365 (Actual/365F)</v>
          </cell>
          <cell r="AW3347">
            <v>0</v>
          </cell>
          <cell r="AX3347">
            <v>0</v>
          </cell>
          <cell r="AY3347">
            <v>0</v>
          </cell>
          <cell r="AZ3347" t="str">
            <v/>
          </cell>
          <cell r="BA3347" t="str">
            <v/>
          </cell>
          <cell r="BB3347">
            <v>0</v>
          </cell>
          <cell r="BC3347">
            <v>0</v>
          </cell>
          <cell r="BD3347" t="str">
            <v/>
          </cell>
          <cell r="BE3347">
            <v>0</v>
          </cell>
          <cell r="BF3347">
            <v>0</v>
          </cell>
          <cell r="BG3347" t="str">
            <v/>
          </cell>
          <cell r="BH3347">
            <v>0</v>
          </cell>
          <cell r="BI3347">
            <v>0</v>
          </cell>
          <cell r="BJ3347" t="str">
            <v>-/-/-</v>
          </cell>
          <cell r="BK3347" t="str">
            <v/>
          </cell>
          <cell r="BL3347" t="str">
            <v/>
          </cell>
          <cell r="BM3347" t="str">
            <v/>
          </cell>
          <cell r="BN3347" t="str">
            <v/>
          </cell>
          <cell r="BO3347">
            <v>0</v>
          </cell>
          <cell r="BP3347">
            <v>0</v>
          </cell>
          <cell r="BQ3347" t="str">
            <v/>
          </cell>
          <cell r="BR3347" t="str">
            <v/>
          </cell>
          <cell r="BS3347" t="str">
            <v/>
          </cell>
          <cell r="BT3347" t="str">
            <v/>
          </cell>
        </row>
        <row r="3348">
          <cell r="B3348">
            <v>7721235763</v>
          </cell>
          <cell r="C3348" t="str">
            <v>1027700159607</v>
          </cell>
          <cell r="D3348" t="str">
            <v>RU000A0JPZX2</v>
          </cell>
          <cell r="E3348">
            <v>0</v>
          </cell>
          <cell r="F3348">
            <v>0</v>
          </cell>
          <cell r="G3348">
            <v>0</v>
          </cell>
          <cell r="H3348">
            <v>0</v>
          </cell>
          <cell r="I3348">
            <v>0</v>
          </cell>
          <cell r="J3348">
            <v>0</v>
          </cell>
          <cell r="K3348" t="str">
            <v>Группа Разгуляй, БО-06</v>
          </cell>
          <cell r="L3348" t="str">
            <v>АПК и сельское хозяйство</v>
          </cell>
          <cell r="M3348">
            <v>500000000</v>
          </cell>
          <cell r="N3348" t="str">
            <v>RUB</v>
          </cell>
          <cell r="O3348" t="str">
            <v>Облигации</v>
          </cell>
          <cell r="P3348" t="str">
            <v>Погашена</v>
          </cell>
          <cell r="Q3348">
            <v>40094</v>
          </cell>
          <cell r="R3348" t="str">
            <v>4B02-06-33886-H</v>
          </cell>
          <cell r="S3348" t="str">
            <v>1000</v>
          </cell>
          <cell r="T3348" t="str">
            <v/>
          </cell>
          <cell r="U3348">
            <v>0</v>
          </cell>
          <cell r="V3348">
            <v>0</v>
          </cell>
          <cell r="W3348">
            <v>0</v>
          </cell>
          <cell r="X3348">
            <v>0</v>
          </cell>
          <cell r="Y3348">
            <v>0</v>
          </cell>
          <cell r="Z3348" t="str">
            <v/>
          </cell>
          <cell r="AA3348" t="str">
            <v>Организатор Газпромбанк</v>
          </cell>
          <cell r="AB3348" t="str">
            <v>Московская Биржа</v>
          </cell>
          <cell r="AC3348" t="str">
            <v>биржевые дисконтные облигации</v>
          </cell>
          <cell r="AD3348" t="str">
            <v>Публичное</v>
          </cell>
          <cell r="AE3348">
            <v>87.37</v>
          </cell>
          <cell r="AF3348">
            <v>0</v>
          </cell>
          <cell r="AG3348">
            <v>39533</v>
          </cell>
          <cell r="AH3348">
            <v>39730</v>
          </cell>
          <cell r="AI3348">
            <v>39730</v>
          </cell>
          <cell r="AJ3348">
            <v>39731</v>
          </cell>
          <cell r="AK3348">
            <v>9039</v>
          </cell>
          <cell r="AL3348" t="str">
            <v>RU000A0JPZX2</v>
          </cell>
          <cell r="AM3348">
            <v>0</v>
          </cell>
          <cell r="AN3348">
            <v>4</v>
          </cell>
          <cell r="AO3348">
            <v>0</v>
          </cell>
          <cell r="AP3348" t="str">
            <v>Россия</v>
          </cell>
          <cell r="AQ3348">
            <v>0</v>
          </cell>
          <cell r="AR3348" t="str">
            <v>0</v>
          </cell>
          <cell r="AS3348">
            <v>0</v>
          </cell>
          <cell r="AT3348">
            <v>3564</v>
          </cell>
          <cell r="AU3348">
            <v>0</v>
          </cell>
          <cell r="AV3348" t="str">
            <v>Actual/365 (Actual/365F)</v>
          </cell>
          <cell r="AW3348">
            <v>0</v>
          </cell>
          <cell r="AX3348">
            <v>0</v>
          </cell>
          <cell r="AY3348">
            <v>0</v>
          </cell>
          <cell r="AZ3348" t="str">
            <v/>
          </cell>
          <cell r="BA3348" t="str">
            <v/>
          </cell>
          <cell r="BB3348">
            <v>0</v>
          </cell>
          <cell r="BC3348">
            <v>0</v>
          </cell>
          <cell r="BD3348" t="str">
            <v/>
          </cell>
          <cell r="BE3348">
            <v>0</v>
          </cell>
          <cell r="BF3348">
            <v>0</v>
          </cell>
          <cell r="BG3348" t="str">
            <v/>
          </cell>
          <cell r="BH3348">
            <v>0</v>
          </cell>
          <cell r="BI3348">
            <v>0</v>
          </cell>
          <cell r="BJ3348" t="str">
            <v>-/-/-</v>
          </cell>
          <cell r="BK3348" t="str">
            <v/>
          </cell>
          <cell r="BL3348" t="str">
            <v/>
          </cell>
          <cell r="BM3348" t="str">
            <v/>
          </cell>
          <cell r="BN3348" t="str">
            <v/>
          </cell>
          <cell r="BO3348">
            <v>0</v>
          </cell>
          <cell r="BP3348">
            <v>0</v>
          </cell>
          <cell r="BQ3348" t="str">
            <v/>
          </cell>
          <cell r="BR3348" t="str">
            <v/>
          </cell>
          <cell r="BS3348" t="str">
            <v/>
          </cell>
          <cell r="BT3348" t="str">
            <v/>
          </cell>
        </row>
        <row r="3349">
          <cell r="B3349">
            <v>7721235763</v>
          </cell>
          <cell r="C3349" t="str">
            <v>1027700159607</v>
          </cell>
          <cell r="D3349" t="str">
            <v>RU000A0JQ219</v>
          </cell>
          <cell r="E3349">
            <v>0</v>
          </cell>
          <cell r="F3349">
            <v>0</v>
          </cell>
          <cell r="G3349">
            <v>0</v>
          </cell>
          <cell r="H3349">
            <v>0</v>
          </cell>
          <cell r="I3349">
            <v>0</v>
          </cell>
          <cell r="J3349">
            <v>0</v>
          </cell>
          <cell r="K3349" t="str">
            <v>Группа Разгуляй, БО-07</v>
          </cell>
          <cell r="L3349" t="str">
            <v>АПК и сельское хозяйство</v>
          </cell>
          <cell r="M3349">
            <v>2000000000</v>
          </cell>
          <cell r="N3349" t="str">
            <v>RUB</v>
          </cell>
          <cell r="O3349" t="str">
            <v>Облигации</v>
          </cell>
          <cell r="P3349" t="str">
            <v>Досрочно погашена</v>
          </cell>
          <cell r="Q3349">
            <v>40171</v>
          </cell>
          <cell r="R3349" t="str">
            <v>4B02-07-33886-H</v>
          </cell>
          <cell r="S3349" t="str">
            <v>1000</v>
          </cell>
          <cell r="T3349" t="str">
            <v/>
          </cell>
          <cell r="U3349">
            <v>0</v>
          </cell>
          <cell r="V3349">
            <v>0</v>
          </cell>
          <cell r="W3349">
            <v>0</v>
          </cell>
          <cell r="X3349">
            <v>0</v>
          </cell>
          <cell r="Y3349">
            <v>0</v>
          </cell>
          <cell r="Z3349" t="str">
            <v>принято решение о досрочном погашении облигаций - 25 июня 2009 года.</v>
          </cell>
          <cell r="AA3349" t="str">
            <v>Газпромбанк</v>
          </cell>
          <cell r="AB3349" t="str">
            <v>Московская Биржа</v>
          </cell>
          <cell r="AC3349" t="str">
            <v>25 июня 2009 года облигации досрочно погашены.</v>
          </cell>
          <cell r="AD3349" t="str">
            <v>Публичное</v>
          </cell>
          <cell r="AE3349">
            <v>93.26</v>
          </cell>
          <cell r="AF3349">
            <v>0</v>
          </cell>
          <cell r="AG3349">
            <v>39758</v>
          </cell>
          <cell r="AH3349">
            <v>39807</v>
          </cell>
          <cell r="AI3349">
            <v>39807</v>
          </cell>
          <cell r="AJ3349">
            <v>39807</v>
          </cell>
          <cell r="AK3349">
            <v>10083</v>
          </cell>
          <cell r="AL3349" t="str">
            <v>RU000A0JQ219</v>
          </cell>
          <cell r="AM3349">
            <v>0</v>
          </cell>
          <cell r="AN3349">
            <v>4</v>
          </cell>
          <cell r="AO3349">
            <v>0</v>
          </cell>
          <cell r="AP3349" t="str">
            <v>Россия</v>
          </cell>
          <cell r="AQ3349">
            <v>0</v>
          </cell>
          <cell r="AR3349" t="str">
            <v>0</v>
          </cell>
          <cell r="AS3349">
            <v>0</v>
          </cell>
          <cell r="AT3349">
            <v>3564</v>
          </cell>
          <cell r="AU3349">
            <v>39989</v>
          </cell>
          <cell r="AV3349" t="str">
            <v>Actual/365 (Actual/365F)</v>
          </cell>
          <cell r="AW3349">
            <v>0</v>
          </cell>
          <cell r="AX3349">
            <v>0</v>
          </cell>
          <cell r="AY3349">
            <v>0</v>
          </cell>
          <cell r="AZ3349" t="str">
            <v/>
          </cell>
          <cell r="BA3349" t="str">
            <v/>
          </cell>
          <cell r="BB3349">
            <v>0</v>
          </cell>
          <cell r="BC3349">
            <v>0</v>
          </cell>
          <cell r="BD3349" t="str">
            <v/>
          </cell>
          <cell r="BE3349">
            <v>0</v>
          </cell>
          <cell r="BF3349">
            <v>0</v>
          </cell>
          <cell r="BG3349" t="str">
            <v/>
          </cell>
          <cell r="BH3349">
            <v>0</v>
          </cell>
          <cell r="BI3349">
            <v>0</v>
          </cell>
          <cell r="BJ3349" t="str">
            <v>-/-/-</v>
          </cell>
          <cell r="BK3349" t="str">
            <v/>
          </cell>
          <cell r="BL3349" t="str">
            <v/>
          </cell>
          <cell r="BM3349" t="str">
            <v/>
          </cell>
          <cell r="BN3349" t="str">
            <v/>
          </cell>
          <cell r="BO3349">
            <v>0</v>
          </cell>
          <cell r="BP3349">
            <v>0</v>
          </cell>
          <cell r="BQ3349" t="str">
            <v/>
          </cell>
          <cell r="BR3349" t="str">
            <v/>
          </cell>
          <cell r="BS3349" t="str">
            <v/>
          </cell>
          <cell r="BT3349" t="str">
            <v/>
          </cell>
        </row>
        <row r="3350">
          <cell r="B3350">
            <v>7721235763</v>
          </cell>
          <cell r="C3350" t="str">
            <v>1027700159607</v>
          </cell>
          <cell r="D3350" t="str">
            <v>RU000A0JQTE3</v>
          </cell>
          <cell r="E3350">
            <v>0</v>
          </cell>
          <cell r="F3350">
            <v>0</v>
          </cell>
          <cell r="G3350">
            <v>0</v>
          </cell>
          <cell r="H3350">
            <v>0</v>
          </cell>
          <cell r="I3350">
            <v>0</v>
          </cell>
          <cell r="J3350">
            <v>0</v>
          </cell>
          <cell r="K3350" t="str">
            <v>Группа Разгуляй, БО-08</v>
          </cell>
          <cell r="L3350" t="str">
            <v>АПК и сельское хозяйство</v>
          </cell>
          <cell r="M3350">
            <v>2000000000</v>
          </cell>
          <cell r="N3350" t="str">
            <v>RUB</v>
          </cell>
          <cell r="O3350" t="str">
            <v>Облигации</v>
          </cell>
          <cell r="P3350" t="str">
            <v>Досрочно погашена</v>
          </cell>
          <cell r="Q3350">
            <v>40625</v>
          </cell>
          <cell r="R3350" t="str">
            <v>4B02-08-33886-H</v>
          </cell>
          <cell r="S3350" t="str">
            <v>1000</v>
          </cell>
          <cell r="T3350" t="str">
            <v/>
          </cell>
          <cell r="U3350">
            <v>0</v>
          </cell>
          <cell r="V3350">
            <v>0</v>
          </cell>
          <cell r="W3350">
            <v>0</v>
          </cell>
          <cell r="X3350">
            <v>0</v>
          </cell>
          <cell r="Y3350">
            <v>0</v>
          </cell>
          <cell r="Z3350" t="str">
            <v/>
          </cell>
          <cell r="AA3350" t="str">
            <v>ФК ОткрытиеC 6 сентября 2010 года функции платежного агента по выпуску Группа «РАЗГУЛЯЙ» будет выполнять самостоятельно.</v>
          </cell>
          <cell r="AB3350" t="str">
            <v>Московская Биржа (Внесписочные ценные бумаги)</v>
          </cell>
          <cell r="AC3350" t="str">
            <v>Биржевые облигации. 16 декабря 2010 года эмитент принял решение о досрочном погашении облигаций. Размещение облигаций в рамках реструктуризации долга.</v>
          </cell>
          <cell r="AD3350" t="str">
            <v>Публичное</v>
          </cell>
          <cell r="AE3350">
            <v>91.62</v>
          </cell>
          <cell r="AF3350">
            <v>0</v>
          </cell>
          <cell r="AG3350">
            <v>39758</v>
          </cell>
          <cell r="AH3350">
            <v>40261</v>
          </cell>
          <cell r="AI3350">
            <v>40261</v>
          </cell>
          <cell r="AJ3350">
            <v>40262</v>
          </cell>
          <cell r="AK3350">
            <v>10100</v>
          </cell>
          <cell r="AL3350" t="str">
            <v>RU000A0JQTE3</v>
          </cell>
          <cell r="AM3350">
            <v>0</v>
          </cell>
          <cell r="AN3350">
            <v>4</v>
          </cell>
          <cell r="AO3350">
            <v>0</v>
          </cell>
          <cell r="AP3350" t="str">
            <v>Россия</v>
          </cell>
          <cell r="AQ3350">
            <v>0</v>
          </cell>
          <cell r="AR3350" t="str">
            <v>0</v>
          </cell>
          <cell r="AS3350">
            <v>0</v>
          </cell>
          <cell r="AT3350">
            <v>3564</v>
          </cell>
          <cell r="AU3350">
            <v>40528</v>
          </cell>
          <cell r="AV3350" t="str">
            <v>Actual/365 (Actual/365F)</v>
          </cell>
          <cell r="AW3350">
            <v>0</v>
          </cell>
          <cell r="AX3350">
            <v>0</v>
          </cell>
          <cell r="AY3350">
            <v>0</v>
          </cell>
          <cell r="AZ3350" t="str">
            <v/>
          </cell>
          <cell r="BA3350" t="str">
            <v/>
          </cell>
          <cell r="BB3350">
            <v>0</v>
          </cell>
          <cell r="BC3350">
            <v>0</v>
          </cell>
          <cell r="BD3350" t="str">
            <v/>
          </cell>
          <cell r="BE3350">
            <v>1</v>
          </cell>
          <cell r="BF3350">
            <v>0</v>
          </cell>
          <cell r="BG3350" t="str">
            <v>Эмитент провел размещение биржевых облигаций в рамках реструктуризации долга. Предлагаемые условия реструктуризации предполагают погашение 1/3 от текущего объема принадлежащих держателям облигаций и конвертация оставшегося объема в новый выпуск дисконтных биржевых облигаций серии БО- 08 и БО-12 , погашаемых 16 декабря 2010 года.</v>
          </cell>
          <cell r="BH3350">
            <v>0</v>
          </cell>
          <cell r="BI3350">
            <v>0</v>
          </cell>
          <cell r="BJ3350" t="str">
            <v>-/-/-</v>
          </cell>
          <cell r="BK3350" t="str">
            <v/>
          </cell>
          <cell r="BL3350" t="str">
            <v/>
          </cell>
          <cell r="BM3350" t="str">
            <v/>
          </cell>
          <cell r="BN3350" t="str">
            <v/>
          </cell>
          <cell r="BO3350">
            <v>0</v>
          </cell>
          <cell r="BP3350">
            <v>0</v>
          </cell>
          <cell r="BQ3350" t="str">
            <v/>
          </cell>
          <cell r="BR3350" t="str">
            <v/>
          </cell>
          <cell r="BS3350" t="str">
            <v/>
          </cell>
          <cell r="BT3350" t="str">
            <v/>
          </cell>
        </row>
        <row r="3351">
          <cell r="B3351">
            <v>7721235763</v>
          </cell>
          <cell r="C3351" t="str">
            <v>1027700159607</v>
          </cell>
          <cell r="D3351" t="str">
            <v>RU000A0JQU21</v>
          </cell>
          <cell r="E3351">
            <v>0</v>
          </cell>
          <cell r="F3351">
            <v>0</v>
          </cell>
          <cell r="G3351">
            <v>0</v>
          </cell>
          <cell r="H3351">
            <v>0</v>
          </cell>
          <cell r="I3351">
            <v>0</v>
          </cell>
          <cell r="J3351">
            <v>0</v>
          </cell>
          <cell r="K3351" t="str">
            <v>Группа Разгуляй, БО-09</v>
          </cell>
          <cell r="L3351" t="str">
            <v>АПК и сельское хозяйство</v>
          </cell>
          <cell r="M3351">
            <v>2000000000</v>
          </cell>
          <cell r="N3351" t="str">
            <v>RUB</v>
          </cell>
          <cell r="O3351" t="str">
            <v>Облигации</v>
          </cell>
          <cell r="P3351" t="str">
            <v>Досрочно погашена</v>
          </cell>
          <cell r="Q3351">
            <v>40892</v>
          </cell>
          <cell r="R3351" t="str">
            <v>4B02-09-33886-H</v>
          </cell>
          <cell r="S3351" t="str">
            <v>1000</v>
          </cell>
          <cell r="T3351" t="str">
            <v/>
          </cell>
          <cell r="U3351">
            <v>0</v>
          </cell>
          <cell r="V3351">
            <v>0</v>
          </cell>
          <cell r="W3351">
            <v>0</v>
          </cell>
          <cell r="X3351">
            <v>0</v>
          </cell>
          <cell r="Y3351">
            <v>0</v>
          </cell>
          <cell r="Z3351" t="str">
            <v/>
          </cell>
          <cell r="AA3351" t="str">
            <v>ФК Открытие</v>
          </cell>
          <cell r="AB3351" t="str">
            <v>Московская Биржа (Внесписочные ценные бумаги)</v>
          </cell>
          <cell r="AC3351" t="str">
            <v>Дата досрочного погашения - 15 июня 2011 года. Досрочно облигации будут погашаться по цене 100% от номинала. Со 2 июня 2011 года функции платежного агента по займу эмитент будет исполнять самостоятельно.</v>
          </cell>
          <cell r="AD3351" t="str">
            <v>Публичное</v>
          </cell>
          <cell r="AE3351">
            <v>94.16</v>
          </cell>
          <cell r="AF3351">
            <v>12.51</v>
          </cell>
          <cell r="AG3351">
            <v>39758</v>
          </cell>
          <cell r="AH3351">
            <v>40528</v>
          </cell>
          <cell r="AI3351">
            <v>40529</v>
          </cell>
          <cell r="AJ3351">
            <v>40532</v>
          </cell>
          <cell r="AK3351">
            <v>10101</v>
          </cell>
          <cell r="AL3351" t="str">
            <v>RU000A0JQU21</v>
          </cell>
          <cell r="AM3351">
            <v>0</v>
          </cell>
          <cell r="AN3351">
            <v>4</v>
          </cell>
          <cell r="AO3351">
            <v>0</v>
          </cell>
          <cell r="AP3351" t="str">
            <v>Россия</v>
          </cell>
          <cell r="AQ3351">
            <v>1486831000</v>
          </cell>
          <cell r="AR3351" t="str">
            <v>1000</v>
          </cell>
          <cell r="AS3351">
            <v>0</v>
          </cell>
          <cell r="AT3351">
            <v>3564</v>
          </cell>
          <cell r="AU3351">
            <v>40709</v>
          </cell>
          <cell r="AV3351" t="str">
            <v>Actual/365 (Actual/365F)</v>
          </cell>
          <cell r="AW3351">
            <v>0</v>
          </cell>
          <cell r="AX3351">
            <v>0</v>
          </cell>
          <cell r="AY3351">
            <v>0</v>
          </cell>
          <cell r="AZ3351" t="str">
            <v/>
          </cell>
          <cell r="BA3351" t="str">
            <v/>
          </cell>
          <cell r="BB3351">
            <v>0</v>
          </cell>
          <cell r="BC3351">
            <v>0</v>
          </cell>
          <cell r="BD3351" t="str">
            <v/>
          </cell>
          <cell r="BE3351">
            <v>0</v>
          </cell>
          <cell r="BF3351">
            <v>0</v>
          </cell>
          <cell r="BG3351" t="str">
            <v/>
          </cell>
          <cell r="BH3351">
            <v>0</v>
          </cell>
          <cell r="BI3351">
            <v>0</v>
          </cell>
          <cell r="BJ3351" t="str">
            <v>-/-/-</v>
          </cell>
          <cell r="BK3351" t="str">
            <v/>
          </cell>
          <cell r="BL3351" t="str">
            <v/>
          </cell>
          <cell r="BM3351" t="str">
            <v/>
          </cell>
          <cell r="BN3351" t="str">
            <v/>
          </cell>
          <cell r="BO3351">
            <v>0</v>
          </cell>
          <cell r="BP3351">
            <v>0</v>
          </cell>
          <cell r="BQ3351" t="str">
            <v/>
          </cell>
          <cell r="BR3351" t="str">
            <v/>
          </cell>
          <cell r="BS3351" t="str">
            <v/>
          </cell>
          <cell r="BT3351" t="str">
            <v/>
          </cell>
        </row>
        <row r="3352">
          <cell r="B3352">
            <v>7721235763</v>
          </cell>
          <cell r="C3352" t="str">
            <v>1027700159607</v>
          </cell>
          <cell r="D3352" t="str">
            <v/>
          </cell>
          <cell r="E3352">
            <v>0</v>
          </cell>
          <cell r="F3352">
            <v>0</v>
          </cell>
          <cell r="G3352">
            <v>0</v>
          </cell>
          <cell r="H3352">
            <v>0</v>
          </cell>
          <cell r="I3352">
            <v>0</v>
          </cell>
          <cell r="J3352">
            <v>0</v>
          </cell>
          <cell r="K3352" t="str">
            <v>Группа Разгуляй, БО-10</v>
          </cell>
          <cell r="L3352" t="str">
            <v>АПК и сельское хозяйство</v>
          </cell>
          <cell r="M3352">
            <v>2000000000</v>
          </cell>
          <cell r="N3352" t="str">
            <v>RUB</v>
          </cell>
          <cell r="O3352" t="str">
            <v>Облигации</v>
          </cell>
          <cell r="P3352" t="str">
            <v>Планируется</v>
          </cell>
          <cell r="Q3352">
            <v>0</v>
          </cell>
          <cell r="R3352" t="str">
            <v>4B02-10-33886-H</v>
          </cell>
          <cell r="S3352" t="str">
            <v>1000</v>
          </cell>
          <cell r="T3352" t="str">
            <v/>
          </cell>
          <cell r="U3352">
            <v>0</v>
          </cell>
          <cell r="V3352">
            <v>0</v>
          </cell>
          <cell r="W3352">
            <v>0</v>
          </cell>
          <cell r="X3352">
            <v>0</v>
          </cell>
          <cell r="Y3352">
            <v>0</v>
          </cell>
          <cell r="Z3352" t="str">
            <v/>
          </cell>
          <cell r="AA3352" t="str">
            <v/>
          </cell>
          <cell r="AB3352" t="str">
            <v>Московская Биржа</v>
          </cell>
          <cell r="AC3352" t="str">
            <v>Срок обращения - 3 года</v>
          </cell>
          <cell r="AD3352" t="str">
            <v>Публичное</v>
          </cell>
          <cell r="AE3352">
            <v>100</v>
          </cell>
          <cell r="AF3352">
            <v>0</v>
          </cell>
          <cell r="AG3352">
            <v>39758</v>
          </cell>
          <cell r="AH3352">
            <v>0</v>
          </cell>
          <cell r="AI3352">
            <v>0</v>
          </cell>
          <cell r="AJ3352">
            <v>0</v>
          </cell>
          <cell r="AK3352">
            <v>10102</v>
          </cell>
          <cell r="AL3352" t="str">
            <v/>
          </cell>
          <cell r="AM3352">
            <v>0</v>
          </cell>
          <cell r="AN3352">
            <v>4</v>
          </cell>
          <cell r="AO3352">
            <v>0</v>
          </cell>
          <cell r="AP3352" t="str">
            <v>Россия</v>
          </cell>
          <cell r="AQ3352">
            <v>0</v>
          </cell>
          <cell r="AR3352" t="str">
            <v>1000</v>
          </cell>
          <cell r="AS3352">
            <v>0</v>
          </cell>
          <cell r="AT3352">
            <v>3564</v>
          </cell>
          <cell r="AU3352">
            <v>0</v>
          </cell>
          <cell r="AV3352">
            <v>0</v>
          </cell>
          <cell r="AW3352">
            <v>0</v>
          </cell>
          <cell r="AX3352">
            <v>0</v>
          </cell>
          <cell r="AY3352">
            <v>0</v>
          </cell>
          <cell r="AZ3352" t="str">
            <v/>
          </cell>
          <cell r="BA3352" t="str">
            <v/>
          </cell>
          <cell r="BB3352">
            <v>0</v>
          </cell>
          <cell r="BC3352">
            <v>0</v>
          </cell>
          <cell r="BD3352" t="str">
            <v/>
          </cell>
          <cell r="BE3352">
            <v>0</v>
          </cell>
          <cell r="BF3352">
            <v>0</v>
          </cell>
          <cell r="BG3352" t="str">
            <v/>
          </cell>
          <cell r="BH3352">
            <v>0</v>
          </cell>
          <cell r="BI3352">
            <v>0</v>
          </cell>
          <cell r="BJ3352" t="str">
            <v>-/-/-</v>
          </cell>
          <cell r="BK3352" t="str">
            <v/>
          </cell>
          <cell r="BL3352" t="str">
            <v/>
          </cell>
          <cell r="BM3352" t="str">
            <v/>
          </cell>
          <cell r="BN3352" t="str">
            <v/>
          </cell>
          <cell r="BO3352">
            <v>0</v>
          </cell>
          <cell r="BP3352">
            <v>0</v>
          </cell>
          <cell r="BQ3352" t="str">
            <v/>
          </cell>
          <cell r="BR3352" t="str">
            <v/>
          </cell>
          <cell r="BS3352" t="str">
            <v/>
          </cell>
          <cell r="BT3352" t="str">
            <v/>
          </cell>
        </row>
        <row r="3353">
          <cell r="B3353">
            <v>7721235763</v>
          </cell>
          <cell r="C3353" t="str">
            <v>1027700159607</v>
          </cell>
          <cell r="D3353" t="str">
            <v>RU000A0JQ151</v>
          </cell>
          <cell r="E3353">
            <v>0</v>
          </cell>
          <cell r="F3353">
            <v>0</v>
          </cell>
          <cell r="G3353">
            <v>0</v>
          </cell>
          <cell r="H3353">
            <v>0</v>
          </cell>
          <cell r="I3353">
            <v>0</v>
          </cell>
          <cell r="J3353">
            <v>0</v>
          </cell>
          <cell r="K3353" t="str">
            <v>Группа Разгуляй, БО-11</v>
          </cell>
          <cell r="L3353" t="str">
            <v>АПК и сельское хозяйство</v>
          </cell>
          <cell r="M3353">
            <v>1000000000</v>
          </cell>
          <cell r="N3353" t="str">
            <v>RUB</v>
          </cell>
          <cell r="O3353" t="str">
            <v>Облигации</v>
          </cell>
          <cell r="P3353" t="str">
            <v>Погашена</v>
          </cell>
          <cell r="Q3353">
            <v>40136</v>
          </cell>
          <cell r="R3353" t="str">
            <v>4B02-11-33886-H</v>
          </cell>
          <cell r="S3353" t="str">
            <v>1000</v>
          </cell>
          <cell r="T3353" t="str">
            <v/>
          </cell>
          <cell r="U3353">
            <v>0</v>
          </cell>
          <cell r="V3353">
            <v>0</v>
          </cell>
          <cell r="W3353">
            <v>0</v>
          </cell>
          <cell r="X3353">
            <v>0</v>
          </cell>
          <cell r="Y3353">
            <v>0</v>
          </cell>
          <cell r="Z3353" t="str">
            <v/>
          </cell>
          <cell r="AA3353" t="str">
            <v>Газпромбанк</v>
          </cell>
          <cell r="AB3353" t="str">
            <v>Московская Биржа</v>
          </cell>
          <cell r="AC3353" t="str">
            <v/>
          </cell>
          <cell r="AD3353" t="str">
            <v>Публичное</v>
          </cell>
          <cell r="AE3353">
            <v>87.37</v>
          </cell>
          <cell r="AF3353">
            <v>0</v>
          </cell>
          <cell r="AG3353">
            <v>39758</v>
          </cell>
          <cell r="AH3353">
            <v>39772</v>
          </cell>
          <cell r="AI3353">
            <v>39772</v>
          </cell>
          <cell r="AJ3353">
            <v>39773</v>
          </cell>
          <cell r="AK3353">
            <v>10104</v>
          </cell>
          <cell r="AL3353" t="str">
            <v>RU000A0JQ151</v>
          </cell>
          <cell r="AM3353">
            <v>0</v>
          </cell>
          <cell r="AN3353">
            <v>4</v>
          </cell>
          <cell r="AO3353">
            <v>0</v>
          </cell>
          <cell r="AP3353" t="str">
            <v>Россия</v>
          </cell>
          <cell r="AQ3353">
            <v>0</v>
          </cell>
          <cell r="AR3353" t="str">
            <v>0</v>
          </cell>
          <cell r="AS3353">
            <v>0</v>
          </cell>
          <cell r="AT3353">
            <v>3564</v>
          </cell>
          <cell r="AU3353">
            <v>0</v>
          </cell>
          <cell r="AV3353" t="str">
            <v>Actual/365 (Actual/365F)</v>
          </cell>
          <cell r="AW3353">
            <v>0</v>
          </cell>
          <cell r="AX3353">
            <v>0</v>
          </cell>
          <cell r="AY3353">
            <v>0</v>
          </cell>
          <cell r="AZ3353" t="str">
            <v/>
          </cell>
          <cell r="BA3353" t="str">
            <v/>
          </cell>
          <cell r="BB3353">
            <v>0</v>
          </cell>
          <cell r="BC3353">
            <v>0</v>
          </cell>
          <cell r="BD3353" t="str">
            <v/>
          </cell>
          <cell r="BE3353">
            <v>0</v>
          </cell>
          <cell r="BF3353">
            <v>0</v>
          </cell>
          <cell r="BG3353" t="str">
            <v/>
          </cell>
          <cell r="BH3353">
            <v>0</v>
          </cell>
          <cell r="BI3353">
            <v>0</v>
          </cell>
          <cell r="BJ3353" t="str">
            <v>-/-/-</v>
          </cell>
          <cell r="BK3353" t="str">
            <v/>
          </cell>
          <cell r="BL3353" t="str">
            <v/>
          </cell>
          <cell r="BM3353" t="str">
            <v/>
          </cell>
          <cell r="BN3353" t="str">
            <v/>
          </cell>
          <cell r="BO3353">
            <v>0</v>
          </cell>
          <cell r="BP3353">
            <v>0</v>
          </cell>
          <cell r="BQ3353" t="str">
            <v/>
          </cell>
          <cell r="BR3353" t="str">
            <v/>
          </cell>
          <cell r="BS3353" t="str">
            <v/>
          </cell>
          <cell r="BT3353" t="str">
            <v/>
          </cell>
        </row>
        <row r="3354">
          <cell r="B3354">
            <v>7721235763</v>
          </cell>
          <cell r="C3354" t="str">
            <v>1027700159607</v>
          </cell>
          <cell r="D3354" t="str">
            <v>RU000A0JQTG8</v>
          </cell>
          <cell r="E3354">
            <v>0</v>
          </cell>
          <cell r="F3354">
            <v>0</v>
          </cell>
          <cell r="G3354">
            <v>0</v>
          </cell>
          <cell r="H3354">
            <v>0</v>
          </cell>
          <cell r="I3354">
            <v>0</v>
          </cell>
          <cell r="J3354">
            <v>0</v>
          </cell>
          <cell r="K3354" t="str">
            <v>Группа Разгуляй, БО-12</v>
          </cell>
          <cell r="L3354" t="str">
            <v>АПК и сельское хозяйство</v>
          </cell>
          <cell r="M3354">
            <v>1000000000</v>
          </cell>
          <cell r="N3354" t="str">
            <v>RUB</v>
          </cell>
          <cell r="O3354" t="str">
            <v>Облигации</v>
          </cell>
          <cell r="P3354" t="str">
            <v>Досрочно погашена</v>
          </cell>
          <cell r="Q3354">
            <v>40625</v>
          </cell>
          <cell r="R3354" t="str">
            <v>4B02-12-33886-H</v>
          </cell>
          <cell r="S3354" t="str">
            <v>1000</v>
          </cell>
          <cell r="T3354" t="str">
            <v/>
          </cell>
          <cell r="U3354">
            <v>0</v>
          </cell>
          <cell r="V3354">
            <v>0</v>
          </cell>
          <cell r="W3354">
            <v>0</v>
          </cell>
          <cell r="X3354">
            <v>0</v>
          </cell>
          <cell r="Y3354">
            <v>0</v>
          </cell>
          <cell r="Z3354" t="str">
            <v/>
          </cell>
          <cell r="AA3354" t="str">
            <v>Открытие</v>
          </cell>
          <cell r="AB3354" t="str">
            <v>Московская Биржа (Внесписочные ценные бумаги)</v>
          </cell>
          <cell r="AC3354" t="str">
            <v>Биржевые облигации. 16 декабря 2010 года эмитент принял решение о досрочном погашении облигаций. Эмитент провел размещение биржевых облигаций в рамках реструктуризации долга.</v>
          </cell>
          <cell r="AD3354" t="str">
            <v>Публичное</v>
          </cell>
          <cell r="AE3354">
            <v>91.62</v>
          </cell>
          <cell r="AF3354">
            <v>0</v>
          </cell>
          <cell r="AG3354">
            <v>39758</v>
          </cell>
          <cell r="AH3354">
            <v>40261</v>
          </cell>
          <cell r="AI3354">
            <v>40261</v>
          </cell>
          <cell r="AJ3354">
            <v>40262</v>
          </cell>
          <cell r="AK3354">
            <v>10105</v>
          </cell>
          <cell r="AL3354" t="str">
            <v>RU000A0JQTG8</v>
          </cell>
          <cell r="AM3354">
            <v>0</v>
          </cell>
          <cell r="AN3354">
            <v>4</v>
          </cell>
          <cell r="AO3354">
            <v>0</v>
          </cell>
          <cell r="AP3354" t="str">
            <v>Россия</v>
          </cell>
          <cell r="AQ3354">
            <v>0</v>
          </cell>
          <cell r="AR3354" t="str">
            <v>0</v>
          </cell>
          <cell r="AS3354">
            <v>0</v>
          </cell>
          <cell r="AT3354">
            <v>3564</v>
          </cell>
          <cell r="AU3354">
            <v>40528</v>
          </cell>
          <cell r="AV3354" t="str">
            <v>Actual/365 (Actual/365F)</v>
          </cell>
          <cell r="AW3354">
            <v>0</v>
          </cell>
          <cell r="AX3354">
            <v>0</v>
          </cell>
          <cell r="AY3354">
            <v>0</v>
          </cell>
          <cell r="AZ3354" t="str">
            <v/>
          </cell>
          <cell r="BA3354" t="str">
            <v/>
          </cell>
          <cell r="BB3354">
            <v>0</v>
          </cell>
          <cell r="BC3354">
            <v>0</v>
          </cell>
          <cell r="BD3354" t="str">
            <v/>
          </cell>
          <cell r="BE3354">
            <v>1</v>
          </cell>
          <cell r="BF3354">
            <v>0</v>
          </cell>
          <cell r="BG3354" t="str">
            <v>Эмитент провел размещение биржевых облигаций в рамках реструктуризации долга. Предлагаемые условия реструктуризации предполагают погашение 1/3 от текущего объема принадлежащих держателям облигаций и конвертация оставшегося объема в новый выпуск дисконтных биржевых облигаций серии БО- 08 и БО-12 , погашаемых 16 декабря 2010 года.</v>
          </cell>
          <cell r="BH3354">
            <v>0</v>
          </cell>
          <cell r="BI3354">
            <v>0</v>
          </cell>
          <cell r="BJ3354" t="str">
            <v>-/-/-</v>
          </cell>
          <cell r="BK3354" t="str">
            <v/>
          </cell>
          <cell r="BL3354" t="str">
            <v/>
          </cell>
          <cell r="BM3354" t="str">
            <v/>
          </cell>
          <cell r="BN3354" t="str">
            <v/>
          </cell>
          <cell r="BO3354">
            <v>0</v>
          </cell>
          <cell r="BP3354">
            <v>0</v>
          </cell>
          <cell r="BQ3354" t="str">
            <v/>
          </cell>
          <cell r="BR3354" t="str">
            <v/>
          </cell>
          <cell r="BS3354" t="str">
            <v/>
          </cell>
          <cell r="BT3354" t="str">
            <v/>
          </cell>
        </row>
        <row r="3355">
          <cell r="B3355">
            <v>7721235763</v>
          </cell>
          <cell r="C3355" t="str">
            <v>1027700159607</v>
          </cell>
          <cell r="D3355" t="str">
            <v>RU000A0JRK14</v>
          </cell>
          <cell r="E3355">
            <v>0</v>
          </cell>
          <cell r="F3355">
            <v>0</v>
          </cell>
          <cell r="G3355">
            <v>0</v>
          </cell>
          <cell r="H3355">
            <v>0</v>
          </cell>
          <cell r="I3355">
            <v>0</v>
          </cell>
          <cell r="J3355">
            <v>0</v>
          </cell>
          <cell r="K3355" t="str">
            <v>Группа Разгуляй, БО-13</v>
          </cell>
          <cell r="L3355" t="str">
            <v>АПК и сельское хозяйство</v>
          </cell>
          <cell r="M3355">
            <v>1000000000</v>
          </cell>
          <cell r="N3355" t="str">
            <v>RUB</v>
          </cell>
          <cell r="O3355" t="str">
            <v>Облигации</v>
          </cell>
          <cell r="P3355" t="str">
            <v>Досрочно погашена</v>
          </cell>
          <cell r="Q3355">
            <v>41073</v>
          </cell>
          <cell r="R3355" t="str">
            <v>4B02-13-33886-H</v>
          </cell>
          <cell r="S3355" t="str">
            <v>1000</v>
          </cell>
          <cell r="T3355" t="str">
            <v/>
          </cell>
          <cell r="U3355">
            <v>0</v>
          </cell>
          <cell r="V3355">
            <v>0</v>
          </cell>
          <cell r="W3355">
            <v>0</v>
          </cell>
          <cell r="X3355">
            <v>0</v>
          </cell>
          <cell r="Y3355">
            <v>0</v>
          </cell>
          <cell r="Z3355" t="str">
            <v/>
          </cell>
          <cell r="AA3355" t="str">
            <v>Организатор - Банк "ОТКРЫТИЕ"</v>
          </cell>
          <cell r="AB3355" t="str">
            <v>Московская Биржа (Внесписочные ценные бумаги)</v>
          </cell>
          <cell r="AC3355" t="str">
            <v>Эмитент планирует осуществить досрочное погашение облигаций 14 декабря 2011 г. C 21 октября  2011 года функции агента по займу ОАО &amp;laquo;Группа &amp;laquo;РАЗГУЛЯЙ&amp;raquo; исполнит самостоятельно</v>
          </cell>
          <cell r="AD3355" t="str">
            <v>Публичное</v>
          </cell>
          <cell r="AE3355">
            <v>95.36</v>
          </cell>
          <cell r="AF3355">
            <v>9.76</v>
          </cell>
          <cell r="AG3355">
            <v>39758</v>
          </cell>
          <cell r="AH3355">
            <v>40709</v>
          </cell>
          <cell r="AI3355">
            <v>40709</v>
          </cell>
          <cell r="AJ3355">
            <v>40710</v>
          </cell>
          <cell r="AK3355">
            <v>10106</v>
          </cell>
          <cell r="AL3355" t="str">
            <v>RU000A0JRK14</v>
          </cell>
          <cell r="AM3355">
            <v>0</v>
          </cell>
          <cell r="AN3355">
            <v>4</v>
          </cell>
          <cell r="AO3355">
            <v>0</v>
          </cell>
          <cell r="AP3355" t="str">
            <v>Россия</v>
          </cell>
          <cell r="AQ3355">
            <v>0</v>
          </cell>
          <cell r="AR3355" t="str">
            <v>1000</v>
          </cell>
          <cell r="AS3355">
            <v>0</v>
          </cell>
          <cell r="AT3355">
            <v>3564</v>
          </cell>
          <cell r="AU3355">
            <v>40891</v>
          </cell>
          <cell r="AV3355">
            <v>0</v>
          </cell>
          <cell r="AW3355">
            <v>0</v>
          </cell>
          <cell r="AX3355">
            <v>0</v>
          </cell>
          <cell r="AY3355">
            <v>0</v>
          </cell>
          <cell r="AZ3355" t="str">
            <v/>
          </cell>
          <cell r="BA3355" t="str">
            <v/>
          </cell>
          <cell r="BB3355">
            <v>0</v>
          </cell>
          <cell r="BC3355">
            <v>0</v>
          </cell>
          <cell r="BD3355" t="str">
            <v/>
          </cell>
          <cell r="BE3355">
            <v>0</v>
          </cell>
          <cell r="BF3355">
            <v>0</v>
          </cell>
          <cell r="BG3355" t="str">
            <v/>
          </cell>
          <cell r="BH3355">
            <v>0</v>
          </cell>
          <cell r="BI3355">
            <v>0</v>
          </cell>
          <cell r="BJ3355" t="str">
            <v>-/-/-</v>
          </cell>
          <cell r="BK3355" t="str">
            <v/>
          </cell>
          <cell r="BL3355" t="str">
            <v/>
          </cell>
          <cell r="BM3355" t="str">
            <v/>
          </cell>
          <cell r="BN3355" t="str">
            <v/>
          </cell>
          <cell r="BO3355">
            <v>0</v>
          </cell>
          <cell r="BP3355">
            <v>0</v>
          </cell>
          <cell r="BQ3355" t="str">
            <v/>
          </cell>
          <cell r="BR3355" t="str">
            <v/>
          </cell>
          <cell r="BS3355" t="str">
            <v/>
          </cell>
          <cell r="BT3355" t="str">
            <v/>
          </cell>
        </row>
        <row r="3356">
          <cell r="B3356">
            <v>7721235763</v>
          </cell>
          <cell r="C3356" t="str">
            <v>1027700159607</v>
          </cell>
          <cell r="D3356" t="str">
            <v>RU000A0JQ1U6</v>
          </cell>
          <cell r="E3356">
            <v>0</v>
          </cell>
          <cell r="F3356">
            <v>0</v>
          </cell>
          <cell r="G3356">
            <v>0</v>
          </cell>
          <cell r="H3356">
            <v>0</v>
          </cell>
          <cell r="I3356">
            <v>0</v>
          </cell>
          <cell r="J3356">
            <v>0</v>
          </cell>
          <cell r="K3356" t="str">
            <v>Группа Разгуляй, БО-14</v>
          </cell>
          <cell r="L3356" t="str">
            <v>АПК и сельское хозяйство</v>
          </cell>
          <cell r="M3356">
            <v>500000000</v>
          </cell>
          <cell r="N3356" t="str">
            <v>RUB</v>
          </cell>
          <cell r="O3356" t="str">
            <v>Облигации</v>
          </cell>
          <cell r="P3356" t="str">
            <v>Досрочно погашена</v>
          </cell>
          <cell r="Q3356">
            <v>40164</v>
          </cell>
          <cell r="R3356" t="str">
            <v>4B02-14-33886-H</v>
          </cell>
          <cell r="S3356" t="str">
            <v>1000</v>
          </cell>
          <cell r="T3356" t="str">
            <v/>
          </cell>
          <cell r="U3356">
            <v>0</v>
          </cell>
          <cell r="V3356">
            <v>0</v>
          </cell>
          <cell r="W3356">
            <v>0</v>
          </cell>
          <cell r="X3356">
            <v>0</v>
          </cell>
          <cell r="Y3356">
            <v>0</v>
          </cell>
          <cell r="Z3356" t="str">
            <v>18 июня 2009 года состоится досрочное погашение облигаций.</v>
          </cell>
          <cell r="AA3356" t="str">
            <v>Газпромбанк</v>
          </cell>
          <cell r="AB3356" t="str">
            <v>Московская Биржа</v>
          </cell>
          <cell r="AC3356" t="str">
            <v>Облигации досрочно погашены 18 июня 2009 года</v>
          </cell>
          <cell r="AD3356" t="str">
            <v>Публичное</v>
          </cell>
          <cell r="AE3356">
            <v>93.26</v>
          </cell>
          <cell r="AF3356">
            <v>0</v>
          </cell>
          <cell r="AG3356">
            <v>39758</v>
          </cell>
          <cell r="AH3356">
            <v>39800</v>
          </cell>
          <cell r="AI3356">
            <v>39800</v>
          </cell>
          <cell r="AJ3356">
            <v>39801</v>
          </cell>
          <cell r="AK3356">
            <v>10107</v>
          </cell>
          <cell r="AL3356" t="str">
            <v>RU000A0JQ1U6</v>
          </cell>
          <cell r="AM3356">
            <v>0</v>
          </cell>
          <cell r="AN3356">
            <v>4</v>
          </cell>
          <cell r="AO3356">
            <v>0</v>
          </cell>
          <cell r="AP3356" t="str">
            <v>Россия</v>
          </cell>
          <cell r="AQ3356">
            <v>0</v>
          </cell>
          <cell r="AR3356" t="str">
            <v>0</v>
          </cell>
          <cell r="AS3356">
            <v>0</v>
          </cell>
          <cell r="AT3356">
            <v>3564</v>
          </cell>
          <cell r="AU3356">
            <v>40074</v>
          </cell>
          <cell r="AV3356" t="str">
            <v>Actual/365 (Actual/365F)</v>
          </cell>
          <cell r="AW3356">
            <v>0</v>
          </cell>
          <cell r="AX3356">
            <v>0</v>
          </cell>
          <cell r="AY3356">
            <v>0</v>
          </cell>
          <cell r="AZ3356" t="str">
            <v/>
          </cell>
          <cell r="BA3356" t="str">
            <v/>
          </cell>
          <cell r="BB3356">
            <v>0</v>
          </cell>
          <cell r="BC3356">
            <v>0</v>
          </cell>
          <cell r="BD3356" t="str">
            <v/>
          </cell>
          <cell r="BE3356">
            <v>0</v>
          </cell>
          <cell r="BF3356">
            <v>0</v>
          </cell>
          <cell r="BG3356" t="str">
            <v/>
          </cell>
          <cell r="BH3356">
            <v>0</v>
          </cell>
          <cell r="BI3356">
            <v>0</v>
          </cell>
          <cell r="BJ3356" t="str">
            <v>-/-/-</v>
          </cell>
          <cell r="BK3356" t="str">
            <v/>
          </cell>
          <cell r="BL3356" t="str">
            <v/>
          </cell>
          <cell r="BM3356" t="str">
            <v/>
          </cell>
          <cell r="BN3356" t="str">
            <v/>
          </cell>
          <cell r="BO3356">
            <v>0</v>
          </cell>
          <cell r="BP3356">
            <v>0</v>
          </cell>
          <cell r="BQ3356" t="str">
            <v/>
          </cell>
          <cell r="BR3356" t="str">
            <v/>
          </cell>
          <cell r="BS3356" t="str">
            <v/>
          </cell>
          <cell r="BT3356" t="str">
            <v/>
          </cell>
        </row>
        <row r="3357">
          <cell r="B3357">
            <v>7721235763</v>
          </cell>
          <cell r="C3357" t="str">
            <v>1027700159607</v>
          </cell>
          <cell r="D3357" t="str">
            <v>RU000A0JQTX3</v>
          </cell>
          <cell r="E3357">
            <v>0</v>
          </cell>
          <cell r="F3357">
            <v>0</v>
          </cell>
          <cell r="G3357">
            <v>0</v>
          </cell>
          <cell r="H3357">
            <v>0</v>
          </cell>
          <cell r="I3357">
            <v>0</v>
          </cell>
          <cell r="J3357">
            <v>0</v>
          </cell>
          <cell r="K3357" t="str">
            <v>Группа Разгуляй, БО-15</v>
          </cell>
          <cell r="L3357" t="str">
            <v>АПК и сельское хозяйство</v>
          </cell>
          <cell r="M3357">
            <v>500000000</v>
          </cell>
          <cell r="N3357" t="str">
            <v>RUB</v>
          </cell>
          <cell r="O3357" t="str">
            <v>Облигации</v>
          </cell>
          <cell r="P3357" t="str">
            <v>Досрочно погашена</v>
          </cell>
          <cell r="Q3357">
            <v>40637</v>
          </cell>
          <cell r="R3357" t="str">
            <v>4B02-15-33886-H</v>
          </cell>
          <cell r="S3357" t="str">
            <v>1000</v>
          </cell>
          <cell r="T3357" t="str">
            <v/>
          </cell>
          <cell r="U3357">
            <v>0</v>
          </cell>
          <cell r="V3357">
            <v>0</v>
          </cell>
          <cell r="W3357">
            <v>0</v>
          </cell>
          <cell r="X3357">
            <v>0</v>
          </cell>
          <cell r="Y3357">
            <v>0</v>
          </cell>
          <cell r="Z3357" t="str">
            <v/>
          </cell>
          <cell r="AA3357" t="str">
            <v>ФК ОткрытиеC 6 сентября 2010 года функции платежного агента по выпуску Группа «РАЗГУЛЯЙ» будет выполнять самостоятельно.</v>
          </cell>
          <cell r="AB3357" t="str">
            <v>Московская Биржа (Внесписочные ценные бумаги)</v>
          </cell>
          <cell r="AC3357" t="str">
            <v>Эмитент принял решение о досрочном погашении облигаций 29 октября 2010 года.</v>
          </cell>
          <cell r="AD3357" t="str">
            <v>Публичное</v>
          </cell>
          <cell r="AE3357">
            <v>93.38</v>
          </cell>
          <cell r="AF3357">
            <v>0</v>
          </cell>
          <cell r="AG3357">
            <v>39758</v>
          </cell>
          <cell r="AH3357">
            <v>40273</v>
          </cell>
          <cell r="AI3357">
            <v>40273</v>
          </cell>
          <cell r="AJ3357">
            <v>40273</v>
          </cell>
          <cell r="AK3357">
            <v>10108</v>
          </cell>
          <cell r="AL3357" t="str">
            <v>RU000A0JQTX3</v>
          </cell>
          <cell r="AM3357">
            <v>0</v>
          </cell>
          <cell r="AN3357">
            <v>4</v>
          </cell>
          <cell r="AO3357">
            <v>0</v>
          </cell>
          <cell r="AP3357" t="str">
            <v>Россия</v>
          </cell>
          <cell r="AQ3357">
            <v>0</v>
          </cell>
          <cell r="AR3357" t="str">
            <v>0</v>
          </cell>
          <cell r="AS3357">
            <v>0</v>
          </cell>
          <cell r="AT3357">
            <v>3564</v>
          </cell>
          <cell r="AU3357">
            <v>40480</v>
          </cell>
          <cell r="AV3357" t="str">
            <v>Actual/365 (Actual/365F)</v>
          </cell>
          <cell r="AW3357">
            <v>0</v>
          </cell>
          <cell r="AX3357">
            <v>0</v>
          </cell>
          <cell r="AY3357">
            <v>0</v>
          </cell>
          <cell r="AZ3357" t="str">
            <v/>
          </cell>
          <cell r="BA3357" t="str">
            <v/>
          </cell>
          <cell r="BB3357">
            <v>0</v>
          </cell>
          <cell r="BC3357">
            <v>0</v>
          </cell>
          <cell r="BD3357" t="str">
            <v/>
          </cell>
          <cell r="BE3357">
            <v>0</v>
          </cell>
          <cell r="BF3357">
            <v>0</v>
          </cell>
          <cell r="BG3357" t="str">
            <v/>
          </cell>
          <cell r="BH3357">
            <v>0</v>
          </cell>
          <cell r="BI3357">
            <v>0</v>
          </cell>
          <cell r="BJ3357" t="str">
            <v>-/-/-</v>
          </cell>
          <cell r="BK3357" t="str">
            <v/>
          </cell>
          <cell r="BL3357" t="str">
            <v/>
          </cell>
          <cell r="BM3357" t="str">
            <v/>
          </cell>
          <cell r="BN3357" t="str">
            <v/>
          </cell>
          <cell r="BO3357">
            <v>0</v>
          </cell>
          <cell r="BP3357">
            <v>0</v>
          </cell>
          <cell r="BQ3357" t="str">
            <v/>
          </cell>
          <cell r="BR3357" t="str">
            <v/>
          </cell>
          <cell r="BS3357" t="str">
            <v/>
          </cell>
          <cell r="BT3357" t="str">
            <v/>
          </cell>
        </row>
        <row r="3358">
          <cell r="B3358">
            <v>7721235763</v>
          </cell>
          <cell r="C3358" t="str">
            <v>1027700159607</v>
          </cell>
          <cell r="D3358" t="str">
            <v>RU000A0JRFS0</v>
          </cell>
          <cell r="E3358">
            <v>0</v>
          </cell>
          <cell r="F3358">
            <v>0</v>
          </cell>
          <cell r="G3358">
            <v>0</v>
          </cell>
          <cell r="H3358">
            <v>0</v>
          </cell>
          <cell r="I3358">
            <v>0</v>
          </cell>
          <cell r="J3358">
            <v>0</v>
          </cell>
          <cell r="K3358" t="str">
            <v>Группа Разгуляй, БО-16</v>
          </cell>
          <cell r="L3358" t="str">
            <v>АПК и сельское хозяйство</v>
          </cell>
          <cell r="M3358">
            <v>3000000000</v>
          </cell>
          <cell r="N3358" t="str">
            <v>RUB</v>
          </cell>
          <cell r="O3358" t="str">
            <v>Облигации</v>
          </cell>
          <cell r="P3358" t="str">
            <v>Погашена</v>
          </cell>
          <cell r="Q3358">
            <v>41766</v>
          </cell>
          <cell r="R3358" t="str">
            <v>4B02-16-33886-H</v>
          </cell>
          <cell r="S3358" t="str">
            <v>1000</v>
          </cell>
          <cell r="T3358" t="str">
            <v/>
          </cell>
          <cell r="U3358">
            <v>2</v>
          </cell>
          <cell r="V3358">
            <v>0</v>
          </cell>
          <cell r="W3358">
            <v>0</v>
          </cell>
          <cell r="X3358">
            <v>0</v>
          </cell>
          <cell r="Y3358">
            <v>0</v>
          </cell>
          <cell r="Z3358" t="str">
            <v>оферта через полтора года</v>
          </cell>
          <cell r="AA3358" t="str">
            <v>Организаторы - Банк "Петрокоммерц", Банк ЗЕНИТСо-организатор - Банк "ГЛОБЭКС"</v>
          </cell>
          <cell r="AB3358" t="str">
            <v>Московская Биржа (Б)</v>
          </cell>
          <cell r="AC3358" t="str">
            <v>11 мая 2011 года, по данным биржи, с облигациями компании было совершено 24 сделки на сумму 1,761 млрд рублей. 12 мая по облигациям зафиксировано еще 9 сделок на сумму 1,239 млрд рублей.Публичная оферта: 28.11.2012
Объем выкупа: до 3 млн штук.
Цена выкупа - 100% от номинала
Агентом по оферте назначен Коммерческий банк «Петрокоммерц».25.04.2014 - безотзывная оферта, объем - 2 829 649 штук. Агент по приобретению - ОАО "НОМОС-БАНК"</v>
          </cell>
          <cell r="AD3358" t="str">
            <v>Публичное</v>
          </cell>
          <cell r="AE3358">
            <v>100</v>
          </cell>
          <cell r="AF3358">
            <v>12.36</v>
          </cell>
          <cell r="AG3358">
            <v>40641</v>
          </cell>
          <cell r="AH3358">
            <v>40674</v>
          </cell>
          <cell r="AI3358">
            <v>40675</v>
          </cell>
          <cell r="AJ3358">
            <v>40680</v>
          </cell>
          <cell r="AK3358">
            <v>16217</v>
          </cell>
          <cell r="AL3358" t="str">
            <v>RU000A0JRFS0</v>
          </cell>
          <cell r="AM3358">
            <v>0</v>
          </cell>
          <cell r="AN3358">
            <v>4</v>
          </cell>
          <cell r="AO3358">
            <v>0</v>
          </cell>
          <cell r="AP3358" t="str">
            <v>Россия</v>
          </cell>
          <cell r="AQ3358">
            <v>0</v>
          </cell>
          <cell r="AR3358" t="str">
            <v>0</v>
          </cell>
          <cell r="AS3358">
            <v>0</v>
          </cell>
          <cell r="AT3358">
            <v>3564</v>
          </cell>
          <cell r="AU3358">
            <v>0</v>
          </cell>
          <cell r="AV3358" t="str">
            <v>Actual/365 (Actual/365F)</v>
          </cell>
          <cell r="AW3358">
            <v>0</v>
          </cell>
          <cell r="AX3358">
            <v>0</v>
          </cell>
          <cell r="AY3358">
            <v>0</v>
          </cell>
          <cell r="AZ3358" t="str">
            <v/>
          </cell>
          <cell r="BA3358" t="str">
            <v/>
          </cell>
          <cell r="BB3358">
            <v>0</v>
          </cell>
          <cell r="BC3358">
            <v>0</v>
          </cell>
          <cell r="BD3358" t="str">
            <v>привлечение финансовых ресурсов для последующего предоставления Компаниям Группы «Разгуляй» для финансирования их деятельности</v>
          </cell>
          <cell r="BE3358">
            <v>0</v>
          </cell>
          <cell r="BF3358">
            <v>0</v>
          </cell>
          <cell r="BG3358" t="str">
            <v/>
          </cell>
          <cell r="BH3358">
            <v>0</v>
          </cell>
          <cell r="BI3358">
            <v>0</v>
          </cell>
          <cell r="BJ3358" t="str">
            <v>-/-/-</v>
          </cell>
          <cell r="BK3358" t="str">
            <v/>
          </cell>
          <cell r="BL3358" t="str">
            <v/>
          </cell>
          <cell r="BM3358" t="str">
            <v/>
          </cell>
          <cell r="BN3358" t="str">
            <v/>
          </cell>
          <cell r="BO3358">
            <v>0</v>
          </cell>
          <cell r="BP3358">
            <v>0</v>
          </cell>
          <cell r="BQ3358" t="str">
            <v/>
          </cell>
          <cell r="BR3358" t="str">
            <v/>
          </cell>
          <cell r="BS3358" t="str">
            <v/>
          </cell>
          <cell r="BT3358" t="str">
            <v/>
          </cell>
        </row>
        <row r="3359">
          <cell r="B3359">
            <v>7721235763</v>
          </cell>
          <cell r="C3359" t="str">
            <v>1027700159607</v>
          </cell>
          <cell r="D3359" t="str">
            <v/>
          </cell>
          <cell r="E3359">
            <v>0</v>
          </cell>
          <cell r="F3359">
            <v>0</v>
          </cell>
          <cell r="G3359">
            <v>0</v>
          </cell>
          <cell r="H3359">
            <v>0</v>
          </cell>
          <cell r="I3359">
            <v>0</v>
          </cell>
          <cell r="J3359">
            <v>0</v>
          </cell>
          <cell r="K3359" t="str">
            <v>Группа Разгуляй, БО-17</v>
          </cell>
          <cell r="L3359" t="str">
            <v>АПК и сельское хозяйство</v>
          </cell>
          <cell r="M3359">
            <v>2000000000</v>
          </cell>
          <cell r="N3359" t="str">
            <v>RUB</v>
          </cell>
          <cell r="O3359" t="str">
            <v>Облигации</v>
          </cell>
          <cell r="P3359" t="str">
            <v>Планируется</v>
          </cell>
          <cell r="Q3359">
            <v>0</v>
          </cell>
          <cell r="R3359" t="str">
            <v>4B02-17-33886-H</v>
          </cell>
          <cell r="S3359" t="str">
            <v>1000</v>
          </cell>
          <cell r="T3359" t="str">
            <v/>
          </cell>
          <cell r="U3359">
            <v>0</v>
          </cell>
          <cell r="V3359">
            <v>0</v>
          </cell>
          <cell r="W3359">
            <v>0</v>
          </cell>
          <cell r="X3359">
            <v>0</v>
          </cell>
          <cell r="Y3359">
            <v>0</v>
          </cell>
          <cell r="Z3359" t="str">
            <v>в соответствии с эмиссионными документами</v>
          </cell>
          <cell r="AA3359" t="str">
            <v/>
          </cell>
          <cell r="AB3359" t="str">
            <v/>
          </cell>
          <cell r="AC3359" t="str">
            <v>Срок обращения - 3 года</v>
          </cell>
          <cell r="AD3359" t="str">
            <v>Публичное</v>
          </cell>
          <cell r="AE3359">
            <v>100</v>
          </cell>
          <cell r="AF3359">
            <v>0</v>
          </cell>
          <cell r="AG3359">
            <v>40889</v>
          </cell>
          <cell r="AH3359">
            <v>0</v>
          </cell>
          <cell r="AI3359">
            <v>0</v>
          </cell>
          <cell r="AJ3359">
            <v>0</v>
          </cell>
          <cell r="AK3359">
            <v>23231</v>
          </cell>
          <cell r="AL3359">
            <v>0</v>
          </cell>
          <cell r="AM3359">
            <v>0</v>
          </cell>
          <cell r="AN3359">
            <v>4</v>
          </cell>
          <cell r="AO3359">
            <v>0</v>
          </cell>
          <cell r="AP3359" t="str">
            <v>Россия</v>
          </cell>
          <cell r="AQ3359">
            <v>0</v>
          </cell>
          <cell r="AR3359" t="str">
            <v>1000</v>
          </cell>
          <cell r="AS3359">
            <v>0</v>
          </cell>
          <cell r="AT3359">
            <v>3564</v>
          </cell>
          <cell r="AU3359">
            <v>0</v>
          </cell>
          <cell r="AV3359" t="str">
            <v>Actual/365 (Actual/365F)</v>
          </cell>
          <cell r="AW3359">
            <v>0</v>
          </cell>
          <cell r="AX3359">
            <v>0</v>
          </cell>
          <cell r="AY3359">
            <v>0</v>
          </cell>
          <cell r="AZ3359" t="str">
            <v/>
          </cell>
          <cell r="BA3359" t="str">
            <v/>
          </cell>
          <cell r="BB3359">
            <v>0</v>
          </cell>
          <cell r="BC3359">
            <v>0</v>
          </cell>
          <cell r="BD3359" t="str">
            <v>привлечение финансовых ресурсов для последующего предоставления Компаниям Группы «Разгуляй» для финансирования их деятельности.</v>
          </cell>
          <cell r="BE3359">
            <v>0</v>
          </cell>
          <cell r="BF3359">
            <v>0</v>
          </cell>
          <cell r="BG3359" t="str">
            <v/>
          </cell>
          <cell r="BH3359">
            <v>0</v>
          </cell>
          <cell r="BI3359">
            <v>0</v>
          </cell>
          <cell r="BJ3359" t="str">
            <v>-/-/-</v>
          </cell>
          <cell r="BK3359" t="str">
            <v/>
          </cell>
          <cell r="BL3359" t="str">
            <v/>
          </cell>
          <cell r="BM3359" t="str">
            <v/>
          </cell>
          <cell r="BN3359" t="str">
            <v/>
          </cell>
          <cell r="BO3359">
            <v>0</v>
          </cell>
          <cell r="BP3359">
            <v>0</v>
          </cell>
          <cell r="BQ3359" t="str">
            <v/>
          </cell>
          <cell r="BR3359" t="str">
            <v/>
          </cell>
          <cell r="BS3359" t="str">
            <v/>
          </cell>
          <cell r="BT3359" t="str">
            <v/>
          </cell>
        </row>
        <row r="3360">
          <cell r="B3360">
            <v>7721235763</v>
          </cell>
          <cell r="C3360" t="str">
            <v>1027700159607</v>
          </cell>
          <cell r="D3360" t="str">
            <v/>
          </cell>
          <cell r="E3360">
            <v>0</v>
          </cell>
          <cell r="F3360">
            <v>0</v>
          </cell>
          <cell r="G3360">
            <v>0</v>
          </cell>
          <cell r="H3360">
            <v>0</v>
          </cell>
          <cell r="I3360">
            <v>0</v>
          </cell>
          <cell r="J3360">
            <v>0</v>
          </cell>
          <cell r="K3360" t="str">
            <v>Группа Разгуляй, БО-18</v>
          </cell>
          <cell r="L3360" t="str">
            <v>АПК и сельское хозяйство</v>
          </cell>
          <cell r="M3360">
            <v>1000000000</v>
          </cell>
          <cell r="N3360" t="str">
            <v>RUB</v>
          </cell>
          <cell r="O3360" t="str">
            <v>Облигации</v>
          </cell>
          <cell r="P3360" t="str">
            <v>Планируется</v>
          </cell>
          <cell r="Q3360">
            <v>0</v>
          </cell>
          <cell r="R3360" t="str">
            <v>4B02-18-33886-H</v>
          </cell>
          <cell r="S3360" t="str">
            <v>1000</v>
          </cell>
          <cell r="T3360" t="str">
            <v/>
          </cell>
          <cell r="U3360">
            <v>0</v>
          </cell>
          <cell r="V3360">
            <v>0</v>
          </cell>
          <cell r="W3360">
            <v>0</v>
          </cell>
          <cell r="X3360">
            <v>0</v>
          </cell>
          <cell r="Y3360">
            <v>0</v>
          </cell>
          <cell r="Z3360" t="str">
            <v>в соответствии с эмиссионными документами</v>
          </cell>
          <cell r="AA3360" t="str">
            <v/>
          </cell>
          <cell r="AB3360" t="str">
            <v/>
          </cell>
          <cell r="AC3360" t="str">
            <v>Срок обращения - 3 года</v>
          </cell>
          <cell r="AD3360" t="str">
            <v>Публичное</v>
          </cell>
          <cell r="AE3360">
            <v>100</v>
          </cell>
          <cell r="AF3360">
            <v>0</v>
          </cell>
          <cell r="AG3360">
            <v>40889</v>
          </cell>
          <cell r="AH3360">
            <v>0</v>
          </cell>
          <cell r="AI3360">
            <v>0</v>
          </cell>
          <cell r="AJ3360">
            <v>0</v>
          </cell>
          <cell r="AK3360">
            <v>23233</v>
          </cell>
          <cell r="AL3360">
            <v>0</v>
          </cell>
          <cell r="AM3360">
            <v>0</v>
          </cell>
          <cell r="AN3360">
            <v>4</v>
          </cell>
          <cell r="AO3360">
            <v>0</v>
          </cell>
          <cell r="AP3360" t="str">
            <v>Россия</v>
          </cell>
          <cell r="AQ3360">
            <v>0</v>
          </cell>
          <cell r="AR3360" t="str">
            <v>1000</v>
          </cell>
          <cell r="AS3360">
            <v>0</v>
          </cell>
          <cell r="AT3360">
            <v>3564</v>
          </cell>
          <cell r="AU3360">
            <v>0</v>
          </cell>
          <cell r="AV3360" t="str">
            <v>Actual/365 (Actual/365F)</v>
          </cell>
          <cell r="AW3360">
            <v>0</v>
          </cell>
          <cell r="AX3360">
            <v>0</v>
          </cell>
          <cell r="AY3360">
            <v>0</v>
          </cell>
          <cell r="AZ3360" t="str">
            <v/>
          </cell>
          <cell r="BA3360" t="str">
            <v/>
          </cell>
          <cell r="BB3360">
            <v>0</v>
          </cell>
          <cell r="BC3360">
            <v>0</v>
          </cell>
          <cell r="BD3360" t="str">
            <v>привлечение финансовых ресурсов для последующего предоставления Компаниям Группы «Разгуляй» для финансирования их деятельности.</v>
          </cell>
          <cell r="BE3360">
            <v>0</v>
          </cell>
          <cell r="BF3360">
            <v>0</v>
          </cell>
          <cell r="BG3360" t="str">
            <v/>
          </cell>
          <cell r="BH3360">
            <v>0</v>
          </cell>
          <cell r="BI3360">
            <v>0</v>
          </cell>
          <cell r="BJ3360" t="str">
            <v>-/-/-</v>
          </cell>
          <cell r="BK3360" t="str">
            <v/>
          </cell>
          <cell r="BL3360" t="str">
            <v/>
          </cell>
          <cell r="BM3360" t="str">
            <v/>
          </cell>
          <cell r="BN3360" t="str">
            <v/>
          </cell>
          <cell r="BO3360">
            <v>0</v>
          </cell>
          <cell r="BP3360">
            <v>0</v>
          </cell>
          <cell r="BQ3360" t="str">
            <v/>
          </cell>
          <cell r="BR3360" t="str">
            <v/>
          </cell>
          <cell r="BS3360" t="str">
            <v/>
          </cell>
          <cell r="BT3360" t="str">
            <v/>
          </cell>
        </row>
        <row r="3361">
          <cell r="B3361">
            <v>7721235763</v>
          </cell>
          <cell r="C3361" t="str">
            <v>1027700159607</v>
          </cell>
          <cell r="D3361" t="str">
            <v/>
          </cell>
          <cell r="E3361">
            <v>0</v>
          </cell>
          <cell r="F3361">
            <v>0</v>
          </cell>
          <cell r="G3361">
            <v>0</v>
          </cell>
          <cell r="H3361">
            <v>0</v>
          </cell>
          <cell r="I3361">
            <v>0</v>
          </cell>
          <cell r="J3361">
            <v>0</v>
          </cell>
          <cell r="K3361" t="str">
            <v>Группа Разгуляй, БО-19</v>
          </cell>
          <cell r="L3361" t="str">
            <v>АПК и сельское хозяйство</v>
          </cell>
          <cell r="M3361">
            <v>1000000000</v>
          </cell>
          <cell r="N3361" t="str">
            <v>RUB</v>
          </cell>
          <cell r="O3361" t="str">
            <v>Облигации</v>
          </cell>
          <cell r="P3361" t="str">
            <v>Планируется</v>
          </cell>
          <cell r="Q3361">
            <v>0</v>
          </cell>
          <cell r="R3361" t="str">
            <v>4B02-19-33886-H</v>
          </cell>
          <cell r="S3361" t="str">
            <v>1000</v>
          </cell>
          <cell r="T3361" t="str">
            <v/>
          </cell>
          <cell r="U3361">
            <v>0</v>
          </cell>
          <cell r="V3361">
            <v>0</v>
          </cell>
          <cell r="W3361">
            <v>0</v>
          </cell>
          <cell r="X3361">
            <v>0</v>
          </cell>
          <cell r="Y3361">
            <v>0</v>
          </cell>
          <cell r="Z3361" t="str">
            <v>в соответствии с эмиссионными документами</v>
          </cell>
          <cell r="AA3361" t="str">
            <v/>
          </cell>
          <cell r="AB3361" t="str">
            <v/>
          </cell>
          <cell r="AC3361" t="str">
            <v>Срок обращения - 3 года</v>
          </cell>
          <cell r="AD3361" t="str">
            <v>Публичное</v>
          </cell>
          <cell r="AE3361">
            <v>100</v>
          </cell>
          <cell r="AF3361">
            <v>0</v>
          </cell>
          <cell r="AG3361">
            <v>40889</v>
          </cell>
          <cell r="AH3361">
            <v>0</v>
          </cell>
          <cell r="AI3361">
            <v>0</v>
          </cell>
          <cell r="AJ3361">
            <v>0</v>
          </cell>
          <cell r="AK3361">
            <v>23235</v>
          </cell>
          <cell r="AL3361">
            <v>0</v>
          </cell>
          <cell r="AM3361">
            <v>0</v>
          </cell>
          <cell r="AN3361">
            <v>4</v>
          </cell>
          <cell r="AO3361">
            <v>0</v>
          </cell>
          <cell r="AP3361" t="str">
            <v>Россия</v>
          </cell>
          <cell r="AQ3361">
            <v>0</v>
          </cell>
          <cell r="AR3361" t="str">
            <v>1000</v>
          </cell>
          <cell r="AS3361">
            <v>0</v>
          </cell>
          <cell r="AT3361">
            <v>3564</v>
          </cell>
          <cell r="AU3361">
            <v>0</v>
          </cell>
          <cell r="AV3361" t="str">
            <v>Actual/365 (Actual/365F)</v>
          </cell>
          <cell r="AW3361">
            <v>0</v>
          </cell>
          <cell r="AX3361">
            <v>0</v>
          </cell>
          <cell r="AY3361">
            <v>0</v>
          </cell>
          <cell r="AZ3361" t="str">
            <v/>
          </cell>
          <cell r="BA3361" t="str">
            <v/>
          </cell>
          <cell r="BB3361">
            <v>0</v>
          </cell>
          <cell r="BC3361">
            <v>0</v>
          </cell>
          <cell r="BD3361" t="str">
            <v>привлечение финансовых ресурсов для последующего предоставления Компаниям Группы «Разгуляй» для финансирования их деятельности.</v>
          </cell>
          <cell r="BE3361">
            <v>0</v>
          </cell>
          <cell r="BF3361">
            <v>0</v>
          </cell>
          <cell r="BG3361" t="str">
            <v/>
          </cell>
          <cell r="BH3361">
            <v>0</v>
          </cell>
          <cell r="BI3361">
            <v>0</v>
          </cell>
          <cell r="BJ3361" t="str">
            <v>-/-/-</v>
          </cell>
          <cell r="BK3361" t="str">
            <v/>
          </cell>
          <cell r="BL3361" t="str">
            <v/>
          </cell>
          <cell r="BM3361" t="str">
            <v/>
          </cell>
          <cell r="BN3361" t="str">
            <v/>
          </cell>
          <cell r="BO3361">
            <v>0</v>
          </cell>
          <cell r="BP3361">
            <v>0</v>
          </cell>
          <cell r="BQ3361" t="str">
            <v/>
          </cell>
          <cell r="BR3361" t="str">
            <v/>
          </cell>
          <cell r="BS3361" t="str">
            <v/>
          </cell>
          <cell r="BT3361" t="str">
            <v/>
          </cell>
        </row>
        <row r="3362">
          <cell r="B3362">
            <v>7721235763</v>
          </cell>
          <cell r="C3362" t="str">
            <v>1027700159607</v>
          </cell>
          <cell r="D3362" t="str">
            <v/>
          </cell>
          <cell r="E3362">
            <v>0</v>
          </cell>
          <cell r="F3362">
            <v>0</v>
          </cell>
          <cell r="G3362">
            <v>0</v>
          </cell>
          <cell r="H3362">
            <v>0</v>
          </cell>
          <cell r="I3362">
            <v>0</v>
          </cell>
          <cell r="J3362">
            <v>0</v>
          </cell>
          <cell r="K3362" t="str">
            <v>Группа Разгуляй, БО-20</v>
          </cell>
          <cell r="L3362" t="str">
            <v>АПК и сельское хозяйство</v>
          </cell>
          <cell r="M3362">
            <v>500000000</v>
          </cell>
          <cell r="N3362" t="str">
            <v>RUB</v>
          </cell>
          <cell r="O3362" t="str">
            <v>Облигации</v>
          </cell>
          <cell r="P3362" t="str">
            <v>Планируется</v>
          </cell>
          <cell r="Q3362">
            <v>0</v>
          </cell>
          <cell r="R3362" t="str">
            <v>4B02-20-33886-H</v>
          </cell>
          <cell r="S3362" t="str">
            <v>1000</v>
          </cell>
          <cell r="T3362" t="str">
            <v/>
          </cell>
          <cell r="U3362">
            <v>0</v>
          </cell>
          <cell r="V3362">
            <v>0</v>
          </cell>
          <cell r="W3362">
            <v>0</v>
          </cell>
          <cell r="X3362">
            <v>0</v>
          </cell>
          <cell r="Y3362">
            <v>0</v>
          </cell>
          <cell r="Z3362" t="str">
            <v>в соответствии с эмиссионными документами</v>
          </cell>
          <cell r="AA3362" t="str">
            <v/>
          </cell>
          <cell r="AB3362" t="str">
            <v/>
          </cell>
          <cell r="AC3362" t="str">
            <v>Срок обращения - 3 года</v>
          </cell>
          <cell r="AD3362" t="str">
            <v>Публичное</v>
          </cell>
          <cell r="AE3362">
            <v>100</v>
          </cell>
          <cell r="AF3362">
            <v>0</v>
          </cell>
          <cell r="AG3362">
            <v>40889</v>
          </cell>
          <cell r="AH3362">
            <v>0</v>
          </cell>
          <cell r="AI3362">
            <v>0</v>
          </cell>
          <cell r="AJ3362">
            <v>0</v>
          </cell>
          <cell r="AK3362">
            <v>23237</v>
          </cell>
          <cell r="AL3362">
            <v>0</v>
          </cell>
          <cell r="AM3362">
            <v>0</v>
          </cell>
          <cell r="AN3362">
            <v>4</v>
          </cell>
          <cell r="AO3362">
            <v>0</v>
          </cell>
          <cell r="AP3362" t="str">
            <v>Россия</v>
          </cell>
          <cell r="AQ3362">
            <v>0</v>
          </cell>
          <cell r="AR3362" t="str">
            <v>1000</v>
          </cell>
          <cell r="AS3362">
            <v>0</v>
          </cell>
          <cell r="AT3362">
            <v>3564</v>
          </cell>
          <cell r="AU3362">
            <v>0</v>
          </cell>
          <cell r="AV3362" t="str">
            <v>Actual/365 (Actual/365F)</v>
          </cell>
          <cell r="AW3362">
            <v>0</v>
          </cell>
          <cell r="AX3362">
            <v>0</v>
          </cell>
          <cell r="AY3362">
            <v>0</v>
          </cell>
          <cell r="AZ3362" t="str">
            <v/>
          </cell>
          <cell r="BA3362" t="str">
            <v/>
          </cell>
          <cell r="BB3362">
            <v>0</v>
          </cell>
          <cell r="BC3362">
            <v>0</v>
          </cell>
          <cell r="BD3362" t="str">
            <v>привлечение финансовых ресурсов для последующего предоставления Компаниям Группы «Разгуляй» для финансирования их деятельности.</v>
          </cell>
          <cell r="BE3362">
            <v>0</v>
          </cell>
          <cell r="BF3362">
            <v>0</v>
          </cell>
          <cell r="BG3362" t="str">
            <v/>
          </cell>
          <cell r="BH3362">
            <v>0</v>
          </cell>
          <cell r="BI3362">
            <v>0</v>
          </cell>
          <cell r="BJ3362" t="str">
            <v>-/-/-</v>
          </cell>
          <cell r="BK3362" t="str">
            <v/>
          </cell>
          <cell r="BL3362" t="str">
            <v/>
          </cell>
          <cell r="BM3362" t="str">
            <v/>
          </cell>
          <cell r="BN3362" t="str">
            <v/>
          </cell>
          <cell r="BO3362">
            <v>0</v>
          </cell>
          <cell r="BP3362">
            <v>0</v>
          </cell>
          <cell r="BQ3362" t="str">
            <v/>
          </cell>
          <cell r="BR3362" t="str">
            <v/>
          </cell>
          <cell r="BS3362" t="str">
            <v/>
          </cell>
          <cell r="BT3362" t="str">
            <v/>
          </cell>
        </row>
        <row r="3363">
          <cell r="B3363">
            <v>7721235763</v>
          </cell>
          <cell r="C3363" t="str">
            <v>1027700159607</v>
          </cell>
          <cell r="D3363" t="str">
            <v/>
          </cell>
          <cell r="E3363">
            <v>0</v>
          </cell>
          <cell r="F3363">
            <v>0</v>
          </cell>
          <cell r="G3363">
            <v>0</v>
          </cell>
          <cell r="H3363">
            <v>0</v>
          </cell>
          <cell r="I3363">
            <v>0</v>
          </cell>
          <cell r="J3363">
            <v>0</v>
          </cell>
          <cell r="K3363" t="str">
            <v>Группа Разгуляй, БО-21</v>
          </cell>
          <cell r="L3363" t="str">
            <v>АПК и сельское хозяйство</v>
          </cell>
          <cell r="M3363">
            <v>500000000</v>
          </cell>
          <cell r="N3363" t="str">
            <v>RUB</v>
          </cell>
          <cell r="O3363" t="str">
            <v>Облигации</v>
          </cell>
          <cell r="P3363" t="str">
            <v>Планируется</v>
          </cell>
          <cell r="Q3363">
            <v>0</v>
          </cell>
          <cell r="R3363" t="str">
            <v>4B02-21-33886-H</v>
          </cell>
          <cell r="S3363" t="str">
            <v>1000</v>
          </cell>
          <cell r="T3363" t="str">
            <v/>
          </cell>
          <cell r="U3363">
            <v>0</v>
          </cell>
          <cell r="V3363">
            <v>0</v>
          </cell>
          <cell r="W3363">
            <v>0</v>
          </cell>
          <cell r="X3363">
            <v>0</v>
          </cell>
          <cell r="Y3363">
            <v>0</v>
          </cell>
          <cell r="Z3363" t="str">
            <v>в соответствии с эмиссионными документами</v>
          </cell>
          <cell r="AA3363" t="str">
            <v/>
          </cell>
          <cell r="AB3363" t="str">
            <v/>
          </cell>
          <cell r="AC3363" t="str">
            <v>Срок обращения - 3 года</v>
          </cell>
          <cell r="AD3363" t="str">
            <v>Публичное</v>
          </cell>
          <cell r="AE3363">
            <v>100</v>
          </cell>
          <cell r="AF3363">
            <v>0</v>
          </cell>
          <cell r="AG3363">
            <v>40889</v>
          </cell>
          <cell r="AH3363">
            <v>0</v>
          </cell>
          <cell r="AI3363">
            <v>0</v>
          </cell>
          <cell r="AJ3363">
            <v>0</v>
          </cell>
          <cell r="AK3363">
            <v>23239</v>
          </cell>
          <cell r="AL3363">
            <v>0</v>
          </cell>
          <cell r="AM3363">
            <v>0</v>
          </cell>
          <cell r="AN3363">
            <v>4</v>
          </cell>
          <cell r="AO3363">
            <v>0</v>
          </cell>
          <cell r="AP3363" t="str">
            <v>Россия</v>
          </cell>
          <cell r="AQ3363">
            <v>0</v>
          </cell>
          <cell r="AR3363" t="str">
            <v>1000</v>
          </cell>
          <cell r="AS3363">
            <v>0</v>
          </cell>
          <cell r="AT3363">
            <v>3564</v>
          </cell>
          <cell r="AU3363">
            <v>0</v>
          </cell>
          <cell r="AV3363" t="str">
            <v>Actual/365 (Actual/365F)</v>
          </cell>
          <cell r="AW3363">
            <v>0</v>
          </cell>
          <cell r="AX3363">
            <v>0</v>
          </cell>
          <cell r="AY3363">
            <v>0</v>
          </cell>
          <cell r="AZ3363" t="str">
            <v/>
          </cell>
          <cell r="BA3363" t="str">
            <v/>
          </cell>
          <cell r="BB3363">
            <v>0</v>
          </cell>
          <cell r="BC3363">
            <v>0</v>
          </cell>
          <cell r="BD3363" t="str">
            <v>привлечение финансовых ресурсов для последующего предоставления Компаниям Группы «Разгуляй» для финансирования их деятельности.</v>
          </cell>
          <cell r="BE3363">
            <v>0</v>
          </cell>
          <cell r="BF3363">
            <v>0</v>
          </cell>
          <cell r="BG3363" t="str">
            <v/>
          </cell>
          <cell r="BH3363">
            <v>0</v>
          </cell>
          <cell r="BI3363">
            <v>0</v>
          </cell>
          <cell r="BJ3363" t="str">
            <v>-/-/-</v>
          </cell>
          <cell r="BK3363" t="str">
            <v/>
          </cell>
          <cell r="BL3363" t="str">
            <v/>
          </cell>
          <cell r="BM3363" t="str">
            <v/>
          </cell>
          <cell r="BN3363" t="str">
            <v/>
          </cell>
          <cell r="BO3363">
            <v>0</v>
          </cell>
          <cell r="BP3363">
            <v>0</v>
          </cell>
          <cell r="BQ3363" t="str">
            <v/>
          </cell>
          <cell r="BR3363" t="str">
            <v/>
          </cell>
          <cell r="BS3363" t="str">
            <v/>
          </cell>
          <cell r="BT3363" t="str">
            <v/>
          </cell>
        </row>
        <row r="3364">
          <cell r="B3364">
            <v>3448010769</v>
          </cell>
          <cell r="C3364" t="str">
            <v>1033401197720</v>
          </cell>
          <cell r="D3364" t="str">
            <v/>
          </cell>
          <cell r="E3364">
            <v>0</v>
          </cell>
          <cell r="F3364">
            <v>0</v>
          </cell>
          <cell r="G3364">
            <v>0</v>
          </cell>
          <cell r="H3364">
            <v>0</v>
          </cell>
          <cell r="I3364">
            <v>0</v>
          </cell>
          <cell r="J3364">
            <v>0</v>
          </cell>
          <cell r="K3364" t="str">
            <v>Группа Сарепта, 01</v>
          </cell>
          <cell r="L3364" t="str">
            <v>Пищевая промышленность</v>
          </cell>
          <cell r="M3364">
            <v>5000000</v>
          </cell>
          <cell r="N3364" t="str">
            <v>RUB</v>
          </cell>
          <cell r="O3364" t="str">
            <v>Облигации</v>
          </cell>
          <cell r="P3364" t="str">
            <v>Погашена</v>
          </cell>
          <cell r="Q3364">
            <v>40536</v>
          </cell>
          <cell r="R3364" t="str">
            <v>4-01-80441-P</v>
          </cell>
          <cell r="S3364" t="str">
            <v>100</v>
          </cell>
          <cell r="T3364" t="str">
            <v/>
          </cell>
          <cell r="U3364">
            <v>0</v>
          </cell>
          <cell r="V3364">
            <v>0</v>
          </cell>
          <cell r="W3364">
            <v>0</v>
          </cell>
          <cell r="X3364">
            <v>0</v>
          </cell>
          <cell r="Y3364">
            <v>0</v>
          </cell>
          <cell r="Z3364" t="str">
            <v/>
          </cell>
          <cell r="AA3364" t="str">
            <v>самостоятельно</v>
          </cell>
          <cell r="AB3364" t="str">
            <v/>
          </cell>
          <cell r="AC3364" t="str">
            <v/>
          </cell>
          <cell r="AD3364" t="str">
            <v>Публичное</v>
          </cell>
          <cell r="AE3364">
            <v>0</v>
          </cell>
          <cell r="AF3364">
            <v>0</v>
          </cell>
          <cell r="AG3364">
            <v>36542</v>
          </cell>
          <cell r="AH3364">
            <v>36557</v>
          </cell>
          <cell r="AI3364">
            <v>36678</v>
          </cell>
          <cell r="AJ3364">
            <v>0</v>
          </cell>
          <cell r="AK3364">
            <v>171</v>
          </cell>
          <cell r="AL3364">
            <v>0</v>
          </cell>
          <cell r="AM3364">
            <v>0</v>
          </cell>
          <cell r="AN3364">
            <v>4</v>
          </cell>
          <cell r="AO3364">
            <v>0</v>
          </cell>
          <cell r="AP3364" t="str">
            <v>Россия</v>
          </cell>
          <cell r="AQ3364">
            <v>0</v>
          </cell>
          <cell r="AR3364" t="str">
            <v>0</v>
          </cell>
          <cell r="AS3364">
            <v>0</v>
          </cell>
          <cell r="AT3364">
            <v>90</v>
          </cell>
          <cell r="AU3364">
            <v>0</v>
          </cell>
          <cell r="AV3364">
            <v>0</v>
          </cell>
          <cell r="AW3364">
            <v>0</v>
          </cell>
          <cell r="AX3364">
            <v>0</v>
          </cell>
          <cell r="AY3364">
            <v>0</v>
          </cell>
          <cell r="AZ3364" t="str">
            <v/>
          </cell>
          <cell r="BA3364" t="str">
            <v/>
          </cell>
          <cell r="BB3364">
            <v>0</v>
          </cell>
          <cell r="BC3364">
            <v>1</v>
          </cell>
          <cell r="BD3364" t="str">
            <v/>
          </cell>
          <cell r="BE3364">
            <v>0</v>
          </cell>
          <cell r="BF3364">
            <v>0</v>
          </cell>
          <cell r="BG3364" t="str">
            <v/>
          </cell>
          <cell r="BH3364">
            <v>0</v>
          </cell>
          <cell r="BI3364">
            <v>0</v>
          </cell>
          <cell r="BJ3364" t="str">
            <v>-/-/-</v>
          </cell>
          <cell r="BK3364" t="str">
            <v/>
          </cell>
          <cell r="BL3364" t="str">
            <v/>
          </cell>
          <cell r="BM3364" t="str">
            <v/>
          </cell>
          <cell r="BN3364" t="str">
            <v/>
          </cell>
          <cell r="BO3364">
            <v>0</v>
          </cell>
          <cell r="BP3364">
            <v>0</v>
          </cell>
          <cell r="BQ3364" t="str">
            <v/>
          </cell>
          <cell r="BR3364" t="str">
            <v/>
          </cell>
          <cell r="BS3364" t="str">
            <v/>
          </cell>
          <cell r="BT3364" t="str">
            <v/>
          </cell>
        </row>
        <row r="3365">
          <cell r="B3365">
            <v>7718560636</v>
          </cell>
          <cell r="C3365" t="str">
            <v>1057748318473</v>
          </cell>
          <cell r="D3365" t="str">
            <v>RU000A0GTE88</v>
          </cell>
          <cell r="E3365" t="str">
            <v>–</v>
          </cell>
          <cell r="F3365" t="str">
            <v>B1</v>
          </cell>
          <cell r="G3365" t="str">
            <v>–</v>
          </cell>
          <cell r="H3365">
            <v>0</v>
          </cell>
          <cell r="I3365">
            <v>0</v>
          </cell>
          <cell r="J3365">
            <v>0</v>
          </cell>
          <cell r="K3365" t="str">
            <v>Группа Черкизово, 01</v>
          </cell>
          <cell r="L3365" t="str">
            <v>Пищевая промышленность</v>
          </cell>
          <cell r="M3365">
            <v>2000000000</v>
          </cell>
          <cell r="N3365" t="str">
            <v>RUB</v>
          </cell>
          <cell r="O3365" t="str">
            <v>Облигации</v>
          </cell>
          <cell r="P3365" t="str">
            <v>Погашена</v>
          </cell>
          <cell r="Q3365">
            <v>40694</v>
          </cell>
          <cell r="R3365" t="str">
            <v>4-01-10797-A</v>
          </cell>
          <cell r="S3365" t="str">
            <v>1000</v>
          </cell>
          <cell r="T3365" t="str">
            <v/>
          </cell>
          <cell r="U3365">
            <v>2</v>
          </cell>
          <cell r="V3365">
            <v>0</v>
          </cell>
          <cell r="W3365">
            <v>0</v>
          </cell>
          <cell r="X3365">
            <v>0</v>
          </cell>
          <cell r="Y3365">
            <v>0</v>
          </cell>
          <cell r="Z3365" t="str">
            <v>4 день 7 купонного периода по номиналу; 4-й день восьмого купонного периода по номиналу.</v>
          </cell>
          <cell r="AA3365" t="str">
            <v>Агент по оферте - Банк Зенит. Организатор- Газпромбанк. Со-организатор - Ренессанс Капитал. Андеррайтеры – ФК «Уралсиб», Банк «Зенит», ММБ, ИГ «Регион», ПСБ (СПб), АКБ «АК Барс», Газэнергопромбанк и Ханты-Мансийский банк.</v>
          </cell>
          <cell r="AB3365" t="str">
            <v>Московская Биржа (А2), RTS Board</v>
          </cell>
          <cell r="AC3365" t="str">
            <v>Агент по оферте - Банк Зенит. Поручительство - ООО «АПК «Черкизовский»</v>
          </cell>
          <cell r="AD3365" t="str">
            <v>Публичное</v>
          </cell>
          <cell r="AE3365">
            <v>100</v>
          </cell>
          <cell r="AF3365">
            <v>0</v>
          </cell>
          <cell r="AG3365">
            <v>38848</v>
          </cell>
          <cell r="AH3365">
            <v>38874</v>
          </cell>
          <cell r="AI3365">
            <v>38874</v>
          </cell>
          <cell r="AJ3365">
            <v>38952</v>
          </cell>
          <cell r="AK3365">
            <v>5876</v>
          </cell>
          <cell r="AL3365" t="str">
            <v>RU000A0GTE88</v>
          </cell>
          <cell r="AM3365">
            <v>0</v>
          </cell>
          <cell r="AN3365">
            <v>4</v>
          </cell>
          <cell r="AO3365">
            <v>0</v>
          </cell>
          <cell r="AP3365" t="str">
            <v>Россия</v>
          </cell>
          <cell r="AQ3365">
            <v>0</v>
          </cell>
          <cell r="AR3365" t="str">
            <v>0</v>
          </cell>
          <cell r="AS3365">
            <v>0</v>
          </cell>
          <cell r="AT3365">
            <v>3288</v>
          </cell>
          <cell r="AU3365">
            <v>0</v>
          </cell>
          <cell r="AV3365" t="str">
            <v>Actual/365 (Actual/365F)</v>
          </cell>
          <cell r="AW3365">
            <v>0</v>
          </cell>
          <cell r="AX3365">
            <v>0</v>
          </cell>
          <cell r="AY3365">
            <v>0</v>
          </cell>
          <cell r="AZ3365" t="str">
            <v/>
          </cell>
          <cell r="BA3365" t="str">
            <v/>
          </cell>
          <cell r="BB3365">
            <v>0</v>
          </cell>
          <cell r="BC3365">
            <v>0</v>
          </cell>
          <cell r="BD3365" t="str">
            <v/>
          </cell>
          <cell r="BE3365">
            <v>0</v>
          </cell>
          <cell r="BF3365">
            <v>0</v>
          </cell>
          <cell r="BG3365" t="str">
            <v/>
          </cell>
          <cell r="BH3365">
            <v>0</v>
          </cell>
          <cell r="BI3365">
            <v>0</v>
          </cell>
          <cell r="BJ3365" t="str">
            <v>-/31.07.2015/-</v>
          </cell>
          <cell r="BK3365" t="str">
            <v/>
          </cell>
          <cell r="BL3365" t="str">
            <v/>
          </cell>
          <cell r="BM3365" t="str">
            <v/>
          </cell>
          <cell r="BN3365" t="str">
            <v/>
          </cell>
          <cell r="BO3365">
            <v>0</v>
          </cell>
          <cell r="BP3365">
            <v>0</v>
          </cell>
          <cell r="BQ3365" t="str">
            <v/>
          </cell>
          <cell r="BR3365" t="str">
            <v/>
          </cell>
          <cell r="BS3365" t="str">
            <v/>
          </cell>
          <cell r="BT3365" t="str">
            <v/>
          </cell>
        </row>
        <row r="3366">
          <cell r="B3366">
            <v>7718560636</v>
          </cell>
          <cell r="C3366" t="str">
            <v>1057748318473</v>
          </cell>
          <cell r="D3366" t="str">
            <v/>
          </cell>
          <cell r="E3366" t="str">
            <v>–</v>
          </cell>
          <cell r="F3366" t="str">
            <v>B1</v>
          </cell>
          <cell r="G3366" t="str">
            <v>–</v>
          </cell>
          <cell r="H3366">
            <v>0</v>
          </cell>
          <cell r="I3366">
            <v>0</v>
          </cell>
          <cell r="J3366">
            <v>0</v>
          </cell>
          <cell r="K3366" t="str">
            <v>Группа Черкизово, 02</v>
          </cell>
          <cell r="L3366" t="str">
            <v>Пищевая промышленность</v>
          </cell>
          <cell r="M3366">
            <v>3000000000</v>
          </cell>
          <cell r="N3366" t="str">
            <v>RUB</v>
          </cell>
          <cell r="O3366" t="str">
            <v>Облигации</v>
          </cell>
          <cell r="P3366" t="str">
            <v>Аннулирована</v>
          </cell>
          <cell r="Q3366">
            <v>0</v>
          </cell>
          <cell r="R3366" t="str">
            <v>4-02-10797-A</v>
          </cell>
          <cell r="S3366" t="str">
            <v>1000</v>
          </cell>
          <cell r="T3366" t="str">
            <v/>
          </cell>
          <cell r="U3366">
            <v>0</v>
          </cell>
          <cell r="V3366">
            <v>0</v>
          </cell>
          <cell r="W3366">
            <v>0</v>
          </cell>
          <cell r="X3366">
            <v>0</v>
          </cell>
          <cell r="Y3366">
            <v>0</v>
          </cell>
          <cell r="Z3366" t="str">
            <v>в соответствии с эмиссионными документами</v>
          </cell>
          <cell r="AA3366" t="str">
            <v>Организаторы - Сбербанк, Райффайзенбанк</v>
          </cell>
          <cell r="AB3366" t="str">
            <v/>
          </cell>
          <cell r="AC3366" t="str">
            <v/>
          </cell>
          <cell r="AD3366" t="str">
            <v>Публичное</v>
          </cell>
          <cell r="AE3366">
            <v>100</v>
          </cell>
          <cell r="AF3366">
            <v>0</v>
          </cell>
          <cell r="AG3366">
            <v>40451</v>
          </cell>
          <cell r="AH3366">
            <v>0</v>
          </cell>
          <cell r="AI3366">
            <v>0</v>
          </cell>
          <cell r="AJ3366">
            <v>0</v>
          </cell>
          <cell r="AK3366">
            <v>13401</v>
          </cell>
          <cell r="AL3366">
            <v>0</v>
          </cell>
          <cell r="AM3366">
            <v>0</v>
          </cell>
          <cell r="AN3366">
            <v>4</v>
          </cell>
          <cell r="AO3366">
            <v>0</v>
          </cell>
          <cell r="AP3366" t="str">
            <v>Россия</v>
          </cell>
          <cell r="AQ3366">
            <v>0</v>
          </cell>
          <cell r="AR3366" t="str">
            <v>1000</v>
          </cell>
          <cell r="AS3366">
            <v>0</v>
          </cell>
          <cell r="AT3366">
            <v>3288</v>
          </cell>
          <cell r="AU3366">
            <v>0</v>
          </cell>
          <cell r="AV3366">
            <v>0</v>
          </cell>
          <cell r="AW3366">
            <v>0</v>
          </cell>
          <cell r="AX3366">
            <v>0</v>
          </cell>
          <cell r="AY3366">
            <v>0</v>
          </cell>
          <cell r="AZ3366" t="str">
            <v/>
          </cell>
          <cell r="BA3366" t="str">
            <v/>
          </cell>
          <cell r="BB3366">
            <v>0</v>
          </cell>
          <cell r="BC3366">
            <v>0</v>
          </cell>
          <cell r="BD3366" t="str">
            <v/>
          </cell>
          <cell r="BE3366">
            <v>0</v>
          </cell>
          <cell r="BF3366">
            <v>0</v>
          </cell>
          <cell r="BG3366" t="str">
            <v/>
          </cell>
          <cell r="BH3366">
            <v>0</v>
          </cell>
          <cell r="BI3366">
            <v>0</v>
          </cell>
          <cell r="BJ3366" t="str">
            <v>-/31.07.2015/-</v>
          </cell>
          <cell r="BK3366" t="str">
            <v/>
          </cell>
          <cell r="BL3366" t="str">
            <v/>
          </cell>
          <cell r="BM3366" t="str">
            <v/>
          </cell>
          <cell r="BN3366" t="str">
            <v/>
          </cell>
          <cell r="BO3366">
            <v>0</v>
          </cell>
          <cell r="BP3366">
            <v>0</v>
          </cell>
          <cell r="BQ3366" t="str">
            <v/>
          </cell>
          <cell r="BR3366" t="str">
            <v/>
          </cell>
          <cell r="BS3366" t="str">
            <v/>
          </cell>
          <cell r="BT3366" t="str">
            <v/>
          </cell>
        </row>
        <row r="3367">
          <cell r="B3367">
            <v>7718560636</v>
          </cell>
          <cell r="C3367" t="str">
            <v>1057748318473</v>
          </cell>
          <cell r="D3367" t="str">
            <v/>
          </cell>
          <cell r="E3367" t="str">
            <v>–</v>
          </cell>
          <cell r="F3367" t="str">
            <v>B1</v>
          </cell>
          <cell r="G3367" t="str">
            <v>–</v>
          </cell>
          <cell r="H3367">
            <v>0</v>
          </cell>
          <cell r="I3367">
            <v>0</v>
          </cell>
          <cell r="J3367">
            <v>0</v>
          </cell>
          <cell r="K3367" t="str">
            <v>Группа Черкизово, 03</v>
          </cell>
          <cell r="L3367" t="str">
            <v>Пищевая промышленность</v>
          </cell>
          <cell r="M3367">
            <v>3000000000</v>
          </cell>
          <cell r="N3367" t="str">
            <v>RUB</v>
          </cell>
          <cell r="O3367" t="str">
            <v>Облигации</v>
          </cell>
          <cell r="P3367" t="str">
            <v>Аннулирована</v>
          </cell>
          <cell r="Q3367">
            <v>0</v>
          </cell>
          <cell r="R3367" t="str">
            <v>4-03-10797-A</v>
          </cell>
          <cell r="S3367" t="str">
            <v>1000</v>
          </cell>
          <cell r="T3367" t="str">
            <v/>
          </cell>
          <cell r="U3367">
            <v>0</v>
          </cell>
          <cell r="V3367">
            <v>0</v>
          </cell>
          <cell r="W3367">
            <v>0</v>
          </cell>
          <cell r="X3367">
            <v>0</v>
          </cell>
          <cell r="Y3367">
            <v>0</v>
          </cell>
          <cell r="Z3367" t="str">
            <v>в соответствии с эмиссионными документами</v>
          </cell>
          <cell r="AA3367" t="str">
            <v>Организаторы - Сбербанк, Райффайзенбанк</v>
          </cell>
          <cell r="AB3367" t="str">
            <v/>
          </cell>
          <cell r="AC3367" t="str">
            <v/>
          </cell>
          <cell r="AD3367" t="str">
            <v>Публичное</v>
          </cell>
          <cell r="AE3367">
            <v>100</v>
          </cell>
          <cell r="AF3367">
            <v>0</v>
          </cell>
          <cell r="AG3367">
            <v>40451</v>
          </cell>
          <cell r="AH3367">
            <v>0</v>
          </cell>
          <cell r="AI3367">
            <v>0</v>
          </cell>
          <cell r="AJ3367">
            <v>0</v>
          </cell>
          <cell r="AK3367">
            <v>13402</v>
          </cell>
          <cell r="AL3367">
            <v>0</v>
          </cell>
          <cell r="AM3367">
            <v>0</v>
          </cell>
          <cell r="AN3367">
            <v>4</v>
          </cell>
          <cell r="AO3367">
            <v>0</v>
          </cell>
          <cell r="AP3367" t="str">
            <v>Россия</v>
          </cell>
          <cell r="AQ3367">
            <v>0</v>
          </cell>
          <cell r="AR3367" t="str">
            <v>1000</v>
          </cell>
          <cell r="AS3367">
            <v>0</v>
          </cell>
          <cell r="AT3367">
            <v>3288</v>
          </cell>
          <cell r="AU3367">
            <v>0</v>
          </cell>
          <cell r="AV3367">
            <v>0</v>
          </cell>
          <cell r="AW3367">
            <v>0</v>
          </cell>
          <cell r="AX3367">
            <v>0</v>
          </cell>
          <cell r="AY3367">
            <v>0</v>
          </cell>
          <cell r="AZ3367" t="str">
            <v/>
          </cell>
          <cell r="BA3367" t="str">
            <v/>
          </cell>
          <cell r="BB3367">
            <v>0</v>
          </cell>
          <cell r="BC3367">
            <v>0</v>
          </cell>
          <cell r="BD3367" t="str">
            <v/>
          </cell>
          <cell r="BE3367">
            <v>0</v>
          </cell>
          <cell r="BF3367">
            <v>0</v>
          </cell>
          <cell r="BG3367" t="str">
            <v/>
          </cell>
          <cell r="BH3367">
            <v>0</v>
          </cell>
          <cell r="BI3367">
            <v>0</v>
          </cell>
          <cell r="BJ3367" t="str">
            <v>-/31.07.2015/-</v>
          </cell>
          <cell r="BK3367" t="str">
            <v/>
          </cell>
          <cell r="BL3367" t="str">
            <v/>
          </cell>
          <cell r="BM3367" t="str">
            <v/>
          </cell>
          <cell r="BN3367" t="str">
            <v/>
          </cell>
          <cell r="BO3367">
            <v>0</v>
          </cell>
          <cell r="BP3367">
            <v>0</v>
          </cell>
          <cell r="BQ3367" t="str">
            <v/>
          </cell>
          <cell r="BR3367" t="str">
            <v/>
          </cell>
          <cell r="BS3367" t="str">
            <v/>
          </cell>
          <cell r="BT3367" t="str">
            <v/>
          </cell>
        </row>
        <row r="3368">
          <cell r="B3368">
            <v>7718560636</v>
          </cell>
          <cell r="C3368" t="str">
            <v>1057748318473</v>
          </cell>
          <cell r="D3368" t="str">
            <v/>
          </cell>
          <cell r="E3368" t="str">
            <v>–</v>
          </cell>
          <cell r="F3368" t="str">
            <v>B1</v>
          </cell>
          <cell r="G3368" t="str">
            <v>–</v>
          </cell>
          <cell r="H3368">
            <v>0</v>
          </cell>
          <cell r="I3368">
            <v>0</v>
          </cell>
          <cell r="J3368">
            <v>0</v>
          </cell>
          <cell r="K3368" t="str">
            <v>Группа Черкизово, 04</v>
          </cell>
          <cell r="L3368" t="str">
            <v>Пищевая промышленность</v>
          </cell>
          <cell r="M3368">
            <v>3000000000</v>
          </cell>
          <cell r="N3368" t="str">
            <v>RUB</v>
          </cell>
          <cell r="O3368" t="str">
            <v>Облигации</v>
          </cell>
          <cell r="P3368" t="str">
            <v>Аннулирована</v>
          </cell>
          <cell r="Q3368">
            <v>0</v>
          </cell>
          <cell r="R3368" t="str">
            <v>4-04-10797-A</v>
          </cell>
          <cell r="S3368" t="str">
            <v>1000</v>
          </cell>
          <cell r="T3368" t="str">
            <v/>
          </cell>
          <cell r="U3368">
            <v>0</v>
          </cell>
          <cell r="V3368">
            <v>0</v>
          </cell>
          <cell r="W3368">
            <v>0</v>
          </cell>
          <cell r="X3368">
            <v>0</v>
          </cell>
          <cell r="Y3368">
            <v>0</v>
          </cell>
          <cell r="Z3368" t="str">
            <v>в соответствии с эмиссионными документами</v>
          </cell>
          <cell r="AA3368" t="str">
            <v>Организаторы - Сбербанк, Райффайзенбанк</v>
          </cell>
          <cell r="AB3368" t="str">
            <v/>
          </cell>
          <cell r="AC3368" t="str">
            <v/>
          </cell>
          <cell r="AD3368" t="str">
            <v>Публичное</v>
          </cell>
          <cell r="AE3368">
            <v>100</v>
          </cell>
          <cell r="AF3368">
            <v>0</v>
          </cell>
          <cell r="AG3368">
            <v>40451</v>
          </cell>
          <cell r="AH3368">
            <v>0</v>
          </cell>
          <cell r="AI3368">
            <v>0</v>
          </cell>
          <cell r="AJ3368">
            <v>0</v>
          </cell>
          <cell r="AK3368">
            <v>13403</v>
          </cell>
          <cell r="AL3368">
            <v>0</v>
          </cell>
          <cell r="AM3368">
            <v>0</v>
          </cell>
          <cell r="AN3368">
            <v>4</v>
          </cell>
          <cell r="AO3368">
            <v>0</v>
          </cell>
          <cell r="AP3368" t="str">
            <v>Россия</v>
          </cell>
          <cell r="AQ3368">
            <v>0</v>
          </cell>
          <cell r="AR3368" t="str">
            <v>1000</v>
          </cell>
          <cell r="AS3368">
            <v>0</v>
          </cell>
          <cell r="AT3368">
            <v>3288</v>
          </cell>
          <cell r="AU3368">
            <v>0</v>
          </cell>
          <cell r="AV3368">
            <v>0</v>
          </cell>
          <cell r="AW3368">
            <v>0</v>
          </cell>
          <cell r="AX3368">
            <v>0</v>
          </cell>
          <cell r="AY3368">
            <v>0</v>
          </cell>
          <cell r="AZ3368" t="str">
            <v/>
          </cell>
          <cell r="BA3368" t="str">
            <v/>
          </cell>
          <cell r="BB3368">
            <v>0</v>
          </cell>
          <cell r="BC3368">
            <v>0</v>
          </cell>
          <cell r="BD3368" t="str">
            <v/>
          </cell>
          <cell r="BE3368">
            <v>0</v>
          </cell>
          <cell r="BF3368">
            <v>0</v>
          </cell>
          <cell r="BG3368" t="str">
            <v/>
          </cell>
          <cell r="BH3368">
            <v>0</v>
          </cell>
          <cell r="BI3368">
            <v>0</v>
          </cell>
          <cell r="BJ3368" t="str">
            <v>-/31.07.2015/-</v>
          </cell>
          <cell r="BK3368" t="str">
            <v/>
          </cell>
          <cell r="BL3368" t="str">
            <v/>
          </cell>
          <cell r="BM3368" t="str">
            <v/>
          </cell>
          <cell r="BN3368" t="str">
            <v/>
          </cell>
          <cell r="BO3368">
            <v>0</v>
          </cell>
          <cell r="BP3368">
            <v>0</v>
          </cell>
          <cell r="BQ3368" t="str">
            <v/>
          </cell>
          <cell r="BR3368" t="str">
            <v/>
          </cell>
          <cell r="BS3368" t="str">
            <v/>
          </cell>
          <cell r="BT3368" t="str">
            <v/>
          </cell>
        </row>
        <row r="3369">
          <cell r="B3369">
            <v>7718560636</v>
          </cell>
          <cell r="C3369" t="str">
            <v>1057748318473</v>
          </cell>
          <cell r="D3369" t="str">
            <v>RU000A0JVUJ0</v>
          </cell>
          <cell r="E3369" t="str">
            <v>–</v>
          </cell>
          <cell r="F3369" t="str">
            <v>B1</v>
          </cell>
          <cell r="G3369" t="str">
            <v>–</v>
          </cell>
          <cell r="H3369">
            <v>0</v>
          </cell>
          <cell r="I3369">
            <v>0</v>
          </cell>
          <cell r="J3369">
            <v>0</v>
          </cell>
          <cell r="K3369" t="str">
            <v>Группа Черкизово, БО-001Р-01</v>
          </cell>
          <cell r="L3369" t="str">
            <v>Пищевая промышленность</v>
          </cell>
          <cell r="M3369">
            <v>5000000000</v>
          </cell>
          <cell r="N3369" t="str">
            <v>RUB</v>
          </cell>
          <cell r="O3369" t="str">
            <v>Облигации</v>
          </cell>
          <cell r="P3369" t="str">
            <v>В обращении</v>
          </cell>
          <cell r="Q3369">
            <v>44110</v>
          </cell>
          <cell r="R3369" t="str">
            <v>4B02-01-10797-A-001P</v>
          </cell>
          <cell r="S3369" t="str">
            <v>1000</v>
          </cell>
          <cell r="T3369" t="str">
            <v/>
          </cell>
          <cell r="U3369">
            <v>2</v>
          </cell>
          <cell r="V3369">
            <v>0</v>
          </cell>
          <cell r="W3369">
            <v>0</v>
          </cell>
          <cell r="X3369">
            <v>0</v>
          </cell>
          <cell r="Y3369">
            <v>0</v>
          </cell>
          <cell r="Z3369" t="str">
            <v/>
          </cell>
          <cell r="AA3369" t="str">
            <v>Организатор: Райффайзенбанк</v>
          </cell>
          <cell r="AB3369" t="str">
            <v>Московская Биржа (Первый уровень)</v>
          </cell>
          <cell r="AC3369" t="str">
            <v/>
          </cell>
          <cell r="AD3369" t="str">
            <v>Публичное</v>
          </cell>
          <cell r="AE3369">
            <v>100</v>
          </cell>
          <cell r="AF3369">
            <v>12.89</v>
          </cell>
          <cell r="AG3369">
            <v>42283</v>
          </cell>
          <cell r="AH3369">
            <v>42290</v>
          </cell>
          <cell r="AI3369">
            <v>42290</v>
          </cell>
          <cell r="AJ3369">
            <v>42290</v>
          </cell>
          <cell r="AK3369">
            <v>168249</v>
          </cell>
          <cell r="AL3369" t="str">
            <v>RU000A0JVUJ0</v>
          </cell>
          <cell r="AM3369">
            <v>0</v>
          </cell>
          <cell r="AN3369">
            <v>4</v>
          </cell>
          <cell r="AO3369">
            <v>0</v>
          </cell>
          <cell r="AP3369" t="str">
            <v>Россия</v>
          </cell>
          <cell r="AQ3369">
            <v>0</v>
          </cell>
          <cell r="AR3369" t="str">
            <v>1000</v>
          </cell>
          <cell r="AS3369">
            <v>0</v>
          </cell>
          <cell r="AT3369">
            <v>3288</v>
          </cell>
          <cell r="AU3369">
            <v>0</v>
          </cell>
          <cell r="AV3369" t="str">
            <v>Actual/365 (Actual/365F)</v>
          </cell>
          <cell r="AW3369">
            <v>0</v>
          </cell>
          <cell r="AX3369">
            <v>0</v>
          </cell>
          <cell r="AY3369">
            <v>0</v>
          </cell>
          <cell r="AZ3369" t="str">
            <v/>
          </cell>
          <cell r="BA3369" t="str">
            <v/>
          </cell>
          <cell r="BB3369">
            <v>0</v>
          </cell>
          <cell r="BC3369">
            <v>0</v>
          </cell>
          <cell r="BD3369" t="str">
            <v/>
          </cell>
          <cell r="BE3369">
            <v>0</v>
          </cell>
          <cell r="BF3369">
            <v>0</v>
          </cell>
          <cell r="BG3369" t="str">
            <v/>
          </cell>
          <cell r="BH3369">
            <v>19</v>
          </cell>
          <cell r="BI3369">
            <v>5000000000</v>
          </cell>
          <cell r="BJ3369" t="str">
            <v>-/31.07.2015/-</v>
          </cell>
          <cell r="BK3369" t="str">
            <v/>
          </cell>
          <cell r="BL3369" t="str">
            <v/>
          </cell>
          <cell r="BM3369" t="str">
            <v/>
          </cell>
          <cell r="BN3369" t="str">
            <v/>
          </cell>
          <cell r="BO3369">
            <v>0</v>
          </cell>
          <cell r="BP3369">
            <v>0</v>
          </cell>
          <cell r="BQ3369" t="str">
            <v/>
          </cell>
          <cell r="BR3369" t="str">
            <v/>
          </cell>
          <cell r="BS3369" t="str">
            <v/>
          </cell>
          <cell r="BT3369" t="str">
            <v/>
          </cell>
        </row>
        <row r="3370">
          <cell r="B3370">
            <v>7718560636</v>
          </cell>
          <cell r="C3370" t="str">
            <v>1057748318473</v>
          </cell>
          <cell r="D3370" t="str">
            <v/>
          </cell>
          <cell r="E3370" t="str">
            <v>–</v>
          </cell>
          <cell r="F3370" t="str">
            <v>B1</v>
          </cell>
          <cell r="G3370" t="str">
            <v>–</v>
          </cell>
          <cell r="H3370">
            <v>0</v>
          </cell>
          <cell r="I3370">
            <v>0</v>
          </cell>
          <cell r="J3370">
            <v>0</v>
          </cell>
          <cell r="K3370" t="str">
            <v>Группа Черкизово, БО-01</v>
          </cell>
          <cell r="L3370" t="str">
            <v>Пищевая промышленность</v>
          </cell>
          <cell r="M3370">
            <v>1000000000</v>
          </cell>
          <cell r="N3370" t="str">
            <v>RUB</v>
          </cell>
          <cell r="O3370" t="str">
            <v>Облигации</v>
          </cell>
          <cell r="P3370" t="str">
            <v>Аннулирована</v>
          </cell>
          <cell r="Q3370">
            <v>0</v>
          </cell>
          <cell r="R3370" t="str">
            <v>4B02-01-10797-A</v>
          </cell>
          <cell r="S3370" t="str">
            <v>1000</v>
          </cell>
          <cell r="T3370" t="str">
            <v/>
          </cell>
          <cell r="U3370">
            <v>2</v>
          </cell>
          <cell r="V3370">
            <v>0</v>
          </cell>
          <cell r="W3370">
            <v>0</v>
          </cell>
          <cell r="X3370">
            <v>0</v>
          </cell>
          <cell r="Y3370">
            <v>0</v>
          </cell>
          <cell r="Z3370" t="str">
            <v>в соответствии с эмиссионными документами</v>
          </cell>
          <cell r="AA3370" t="str">
            <v>Банк Зенит</v>
          </cell>
          <cell r="AB3370" t="str">
            <v>Московская Биржа</v>
          </cell>
          <cell r="AC3370" t="str">
            <v>Срок обращения - 3 года25.05.2015 принято решение отказаться от размещения. Планируется признание выпуска несостоявшимся.</v>
          </cell>
          <cell r="AD3370" t="str">
            <v>Публичное</v>
          </cell>
          <cell r="AE3370">
            <v>100</v>
          </cell>
          <cell r="AF3370">
            <v>0</v>
          </cell>
          <cell r="AG3370">
            <v>40177</v>
          </cell>
          <cell r="AH3370">
            <v>0</v>
          </cell>
          <cell r="AI3370">
            <v>0</v>
          </cell>
          <cell r="AJ3370">
            <v>0</v>
          </cell>
          <cell r="AK3370">
            <v>12103</v>
          </cell>
          <cell r="AL3370" t="str">
            <v/>
          </cell>
          <cell r="AM3370">
            <v>0</v>
          </cell>
          <cell r="AN3370">
            <v>4</v>
          </cell>
          <cell r="AO3370">
            <v>0</v>
          </cell>
          <cell r="AP3370" t="str">
            <v>Россия</v>
          </cell>
          <cell r="AQ3370">
            <v>0</v>
          </cell>
          <cell r="AR3370" t="str">
            <v>1000</v>
          </cell>
          <cell r="AS3370">
            <v>0</v>
          </cell>
          <cell r="AT3370">
            <v>3288</v>
          </cell>
          <cell r="AU3370">
            <v>0</v>
          </cell>
          <cell r="AV3370">
            <v>0</v>
          </cell>
          <cell r="AW3370">
            <v>0</v>
          </cell>
          <cell r="AX3370">
            <v>0</v>
          </cell>
          <cell r="AY3370">
            <v>0</v>
          </cell>
          <cell r="AZ3370" t="str">
            <v/>
          </cell>
          <cell r="BA3370" t="str">
            <v/>
          </cell>
          <cell r="BB3370">
            <v>0</v>
          </cell>
          <cell r="BC3370">
            <v>0</v>
          </cell>
          <cell r="BD3370" t="str">
            <v/>
          </cell>
          <cell r="BE3370">
            <v>0</v>
          </cell>
          <cell r="BF3370">
            <v>0</v>
          </cell>
          <cell r="BG3370" t="str">
            <v/>
          </cell>
          <cell r="BH3370">
            <v>0</v>
          </cell>
          <cell r="BI3370">
            <v>0</v>
          </cell>
          <cell r="BJ3370" t="str">
            <v>-/31.07.2015/-</v>
          </cell>
          <cell r="BK3370" t="str">
            <v/>
          </cell>
          <cell r="BL3370" t="str">
            <v/>
          </cell>
          <cell r="BM3370" t="str">
            <v/>
          </cell>
          <cell r="BN3370" t="str">
            <v/>
          </cell>
          <cell r="BO3370">
            <v>0</v>
          </cell>
          <cell r="BP3370">
            <v>0</v>
          </cell>
          <cell r="BQ3370" t="str">
            <v/>
          </cell>
          <cell r="BR3370" t="str">
            <v/>
          </cell>
          <cell r="BS3370" t="str">
            <v/>
          </cell>
          <cell r="BT3370" t="str">
            <v/>
          </cell>
        </row>
        <row r="3371">
          <cell r="B3371">
            <v>7718560636</v>
          </cell>
          <cell r="C3371" t="str">
            <v>1057748318473</v>
          </cell>
          <cell r="D3371" t="str">
            <v/>
          </cell>
          <cell r="E3371" t="str">
            <v>–</v>
          </cell>
          <cell r="F3371" t="str">
            <v>B1</v>
          </cell>
          <cell r="G3371" t="str">
            <v>–</v>
          </cell>
          <cell r="H3371">
            <v>0</v>
          </cell>
          <cell r="I3371">
            <v>0</v>
          </cell>
          <cell r="J3371">
            <v>0</v>
          </cell>
          <cell r="K3371" t="str">
            <v>Группа Черкизово, БО-02</v>
          </cell>
          <cell r="L3371" t="str">
            <v>Пищевая промышленность</v>
          </cell>
          <cell r="M3371">
            <v>1000000000</v>
          </cell>
          <cell r="N3371" t="str">
            <v>RUB</v>
          </cell>
          <cell r="O3371" t="str">
            <v>Облигации</v>
          </cell>
          <cell r="P3371" t="str">
            <v>Аннулирована</v>
          </cell>
          <cell r="Q3371">
            <v>0</v>
          </cell>
          <cell r="R3371" t="str">
            <v>4B02-02-10797-A</v>
          </cell>
          <cell r="S3371" t="str">
            <v>1000</v>
          </cell>
          <cell r="T3371" t="str">
            <v/>
          </cell>
          <cell r="U3371">
            <v>2</v>
          </cell>
          <cell r="V3371">
            <v>0</v>
          </cell>
          <cell r="W3371">
            <v>0</v>
          </cell>
          <cell r="X3371">
            <v>0</v>
          </cell>
          <cell r="Y3371">
            <v>0</v>
          </cell>
          <cell r="Z3371" t="str">
            <v>в соответствии с эмиссионными документами</v>
          </cell>
          <cell r="AA3371" t="str">
            <v>Банк Зенит</v>
          </cell>
          <cell r="AB3371" t="str">
            <v>Московская Биржа</v>
          </cell>
          <cell r="AC3371" t="str">
            <v>Срок обращения - 3 года25.05.2015 принято решение отказаться от размещения. Планируется признание выпуска несостоявшимся.</v>
          </cell>
          <cell r="AD3371" t="str">
            <v>Публичное</v>
          </cell>
          <cell r="AE3371">
            <v>100</v>
          </cell>
          <cell r="AF3371">
            <v>0</v>
          </cell>
          <cell r="AG3371">
            <v>40177</v>
          </cell>
          <cell r="AH3371">
            <v>0</v>
          </cell>
          <cell r="AI3371">
            <v>0</v>
          </cell>
          <cell r="AJ3371">
            <v>0</v>
          </cell>
          <cell r="AK3371">
            <v>12104</v>
          </cell>
          <cell r="AL3371" t="str">
            <v/>
          </cell>
          <cell r="AM3371">
            <v>0</v>
          </cell>
          <cell r="AN3371">
            <v>4</v>
          </cell>
          <cell r="AO3371">
            <v>0</v>
          </cell>
          <cell r="AP3371" t="str">
            <v>Россия</v>
          </cell>
          <cell r="AQ3371">
            <v>0</v>
          </cell>
          <cell r="AR3371" t="str">
            <v>1000</v>
          </cell>
          <cell r="AS3371">
            <v>0</v>
          </cell>
          <cell r="AT3371">
            <v>3288</v>
          </cell>
          <cell r="AU3371">
            <v>0</v>
          </cell>
          <cell r="AV3371">
            <v>0</v>
          </cell>
          <cell r="AW3371">
            <v>0</v>
          </cell>
          <cell r="AX3371">
            <v>0</v>
          </cell>
          <cell r="AY3371">
            <v>0</v>
          </cell>
          <cell r="AZ3371" t="str">
            <v/>
          </cell>
          <cell r="BA3371" t="str">
            <v/>
          </cell>
          <cell r="BB3371">
            <v>0</v>
          </cell>
          <cell r="BC3371">
            <v>0</v>
          </cell>
          <cell r="BD3371" t="str">
            <v/>
          </cell>
          <cell r="BE3371">
            <v>0</v>
          </cell>
          <cell r="BF3371">
            <v>0</v>
          </cell>
          <cell r="BG3371" t="str">
            <v/>
          </cell>
          <cell r="BH3371">
            <v>0</v>
          </cell>
          <cell r="BI3371">
            <v>0</v>
          </cell>
          <cell r="BJ3371" t="str">
            <v>-/31.07.2015/-</v>
          </cell>
          <cell r="BK3371" t="str">
            <v/>
          </cell>
          <cell r="BL3371" t="str">
            <v/>
          </cell>
          <cell r="BM3371" t="str">
            <v/>
          </cell>
          <cell r="BN3371" t="str">
            <v/>
          </cell>
          <cell r="BO3371">
            <v>0</v>
          </cell>
          <cell r="BP3371">
            <v>0</v>
          </cell>
          <cell r="BQ3371" t="str">
            <v/>
          </cell>
          <cell r="BR3371" t="str">
            <v/>
          </cell>
          <cell r="BS3371" t="str">
            <v/>
          </cell>
          <cell r="BT3371" t="str">
            <v/>
          </cell>
        </row>
        <row r="3372">
          <cell r="B3372">
            <v>7718560636</v>
          </cell>
          <cell r="C3372" t="str">
            <v>1057748318473</v>
          </cell>
          <cell r="D3372" t="str">
            <v>RU000A0JR4C7</v>
          </cell>
          <cell r="E3372" t="str">
            <v>–</v>
          </cell>
          <cell r="F3372" t="str">
            <v>B1</v>
          </cell>
          <cell r="G3372" t="str">
            <v>–</v>
          </cell>
          <cell r="H3372">
            <v>0</v>
          </cell>
          <cell r="I3372">
            <v>0</v>
          </cell>
          <cell r="J3372">
            <v>0</v>
          </cell>
          <cell r="K3372" t="str">
            <v>Группа Черкизово, БО-03</v>
          </cell>
          <cell r="L3372" t="str">
            <v>Пищевая промышленность</v>
          </cell>
          <cell r="M3372">
            <v>3000000000</v>
          </cell>
          <cell r="N3372" t="str">
            <v>RUB</v>
          </cell>
          <cell r="O3372" t="str">
            <v>Облигации</v>
          </cell>
          <cell r="P3372" t="str">
            <v>Погашена</v>
          </cell>
          <cell r="Q3372">
            <v>41586</v>
          </cell>
          <cell r="R3372" t="str">
            <v>4B02-03-10797-A</v>
          </cell>
          <cell r="S3372" t="str">
            <v>1000</v>
          </cell>
          <cell r="T3372" t="str">
            <v/>
          </cell>
          <cell r="U3372">
            <v>2</v>
          </cell>
          <cell r="V3372">
            <v>0</v>
          </cell>
          <cell r="W3372">
            <v>0</v>
          </cell>
          <cell r="X3372">
            <v>0</v>
          </cell>
          <cell r="Y3372">
            <v>0</v>
          </cell>
          <cell r="Z3372" t="str">
            <v/>
          </cell>
          <cell r="AA3372" t="str">
            <v>Банк Зенит</v>
          </cell>
          <cell r="AB3372" t="str">
            <v>Московская Биржа (А1)</v>
          </cell>
          <cell r="AC3372" t="str">
            <v>По данным торговой системы ММВБ с облигациями компании в день размещения зафиксировано 39 сделок. 
Полученные от размещения биржевых облигаций, предполагается использовать на финансирование оборотного капитала, общекорпоративные нужды и развитие текущей деятельности эмитента.</v>
          </cell>
          <cell r="AD3372" t="str">
            <v>Публичное</v>
          </cell>
          <cell r="AE3372">
            <v>100</v>
          </cell>
          <cell r="AF3372">
            <v>8.42</v>
          </cell>
          <cell r="AG3372">
            <v>40177</v>
          </cell>
          <cell r="AH3372">
            <v>40494</v>
          </cell>
          <cell r="AI3372">
            <v>40494</v>
          </cell>
          <cell r="AJ3372">
            <v>40495</v>
          </cell>
          <cell r="AK3372">
            <v>12105</v>
          </cell>
          <cell r="AL3372" t="str">
            <v>RU000A0JR4C7</v>
          </cell>
          <cell r="AM3372">
            <v>0</v>
          </cell>
          <cell r="AN3372">
            <v>4</v>
          </cell>
          <cell r="AO3372">
            <v>0</v>
          </cell>
          <cell r="AP3372" t="str">
            <v>Россия</v>
          </cell>
          <cell r="AQ3372">
            <v>0</v>
          </cell>
          <cell r="AR3372" t="str">
            <v>0</v>
          </cell>
          <cell r="AS3372">
            <v>0</v>
          </cell>
          <cell r="AT3372">
            <v>3288</v>
          </cell>
          <cell r="AU3372">
            <v>0</v>
          </cell>
          <cell r="AV3372" t="str">
            <v>Actual/365 (Actual/365F)</v>
          </cell>
          <cell r="AW3372">
            <v>0</v>
          </cell>
          <cell r="AX3372">
            <v>0</v>
          </cell>
          <cell r="AY3372">
            <v>0</v>
          </cell>
          <cell r="AZ3372" t="str">
            <v/>
          </cell>
          <cell r="BA3372" t="str">
            <v/>
          </cell>
          <cell r="BB3372">
            <v>0</v>
          </cell>
          <cell r="BC3372">
            <v>0</v>
          </cell>
          <cell r="BD3372" t="str">
            <v/>
          </cell>
          <cell r="BE3372">
            <v>0</v>
          </cell>
          <cell r="BF3372">
            <v>0</v>
          </cell>
          <cell r="BG3372" t="str">
            <v/>
          </cell>
          <cell r="BH3372">
            <v>0</v>
          </cell>
          <cell r="BI3372">
            <v>0</v>
          </cell>
          <cell r="BJ3372" t="str">
            <v>-/31.07.2015/-</v>
          </cell>
          <cell r="BK3372" t="str">
            <v/>
          </cell>
          <cell r="BL3372" t="str">
            <v/>
          </cell>
          <cell r="BM3372" t="str">
            <v/>
          </cell>
          <cell r="BN3372" t="str">
            <v/>
          </cell>
          <cell r="BO3372">
            <v>0</v>
          </cell>
          <cell r="BP3372">
            <v>0</v>
          </cell>
          <cell r="BQ3372" t="str">
            <v/>
          </cell>
          <cell r="BR3372" t="str">
            <v/>
          </cell>
          <cell r="BS3372" t="str">
            <v/>
          </cell>
          <cell r="BT3372" t="str">
            <v/>
          </cell>
        </row>
        <row r="3373">
          <cell r="B3373">
            <v>7718560636</v>
          </cell>
          <cell r="C3373" t="str">
            <v>1057748318473</v>
          </cell>
          <cell r="D3373" t="str">
            <v>RU000A0JTU93</v>
          </cell>
          <cell r="E3373" t="str">
            <v>–</v>
          </cell>
          <cell r="F3373" t="str">
            <v>B1</v>
          </cell>
          <cell r="G3373" t="str">
            <v>–</v>
          </cell>
          <cell r="H3373">
            <v>0</v>
          </cell>
          <cell r="I3373">
            <v>0</v>
          </cell>
          <cell r="J3373">
            <v>0</v>
          </cell>
          <cell r="K3373" t="str">
            <v>Группа Черкизово, БО-04</v>
          </cell>
          <cell r="L3373" t="str">
            <v>Пищевая промышленность</v>
          </cell>
          <cell r="M3373">
            <v>3000000000</v>
          </cell>
          <cell r="N3373" t="str">
            <v>RUB</v>
          </cell>
          <cell r="O3373" t="str">
            <v>Облигации</v>
          </cell>
          <cell r="P3373" t="str">
            <v>Погашена</v>
          </cell>
          <cell r="Q3373">
            <v>42472</v>
          </cell>
          <cell r="R3373" t="str">
            <v>4B02-04-10797-A</v>
          </cell>
          <cell r="S3373" t="str">
            <v>1000</v>
          </cell>
          <cell r="T3373" t="str">
            <v/>
          </cell>
          <cell r="U3373">
            <v>2</v>
          </cell>
          <cell r="V3373">
            <v>0</v>
          </cell>
          <cell r="W3373">
            <v>0</v>
          </cell>
          <cell r="X3373">
            <v>0</v>
          </cell>
          <cell r="Y3373">
            <v>0</v>
          </cell>
          <cell r="Z3373" t="str">
            <v/>
          </cell>
          <cell r="AA3373" t="str">
            <v>Организатор: УРАЛСИБ Кэпитал. Со-организатор: Россельхозбанк</v>
          </cell>
          <cell r="AB3373" t="str">
            <v>Московская Биржа (Первый уровень)</v>
          </cell>
          <cell r="AC3373" t="str">
            <v/>
          </cell>
          <cell r="AD3373" t="str">
            <v>Публичное</v>
          </cell>
          <cell r="AE3373">
            <v>100</v>
          </cell>
          <cell r="AF3373">
            <v>9.99</v>
          </cell>
          <cell r="AG3373">
            <v>41047</v>
          </cell>
          <cell r="AH3373">
            <v>41380</v>
          </cell>
          <cell r="AI3373">
            <v>41380</v>
          </cell>
          <cell r="AJ3373">
            <v>41381</v>
          </cell>
          <cell r="AK3373">
            <v>28429</v>
          </cell>
          <cell r="AL3373" t="str">
            <v>RU000A0JTU93</v>
          </cell>
          <cell r="AM3373">
            <v>0</v>
          </cell>
          <cell r="AN3373">
            <v>4</v>
          </cell>
          <cell r="AO3373">
            <v>0</v>
          </cell>
          <cell r="AP3373" t="str">
            <v>Россия</v>
          </cell>
          <cell r="AQ3373">
            <v>0</v>
          </cell>
          <cell r="AR3373" t="str">
            <v>0</v>
          </cell>
          <cell r="AS3373">
            <v>0</v>
          </cell>
          <cell r="AT3373">
            <v>3288</v>
          </cell>
          <cell r="AU3373">
            <v>0</v>
          </cell>
          <cell r="AV3373" t="str">
            <v>Actual/365 (Actual/365F)</v>
          </cell>
          <cell r="AW3373">
            <v>0</v>
          </cell>
          <cell r="AX3373">
            <v>0</v>
          </cell>
          <cell r="AY3373">
            <v>0</v>
          </cell>
          <cell r="AZ3373" t="str">
            <v/>
          </cell>
          <cell r="BA3373" t="str">
            <v/>
          </cell>
          <cell r="BB3373">
            <v>0</v>
          </cell>
          <cell r="BC3373">
            <v>0</v>
          </cell>
          <cell r="BD3373" t="str">
            <v/>
          </cell>
          <cell r="BE3373">
            <v>0</v>
          </cell>
          <cell r="BF3373">
            <v>0</v>
          </cell>
          <cell r="BG3373" t="str">
            <v/>
          </cell>
          <cell r="BH3373">
            <v>0</v>
          </cell>
          <cell r="BI3373">
            <v>0</v>
          </cell>
          <cell r="BJ3373" t="str">
            <v>-/31.07.2015/-</v>
          </cell>
          <cell r="BK3373" t="str">
            <v/>
          </cell>
          <cell r="BL3373" t="str">
            <v/>
          </cell>
          <cell r="BM3373" t="str">
            <v/>
          </cell>
          <cell r="BN3373" t="str">
            <v/>
          </cell>
          <cell r="BO3373">
            <v>0</v>
          </cell>
          <cell r="BP3373">
            <v>0</v>
          </cell>
          <cell r="BQ3373" t="str">
            <v/>
          </cell>
          <cell r="BR3373" t="str">
            <v/>
          </cell>
          <cell r="BS3373" t="str">
            <v/>
          </cell>
          <cell r="BT3373" t="str">
            <v/>
          </cell>
        </row>
        <row r="3374">
          <cell r="B3374">
            <v>7718560636</v>
          </cell>
          <cell r="C3374" t="str">
            <v>1057748318473</v>
          </cell>
          <cell r="D3374" t="str">
            <v/>
          </cell>
          <cell r="E3374" t="str">
            <v>–</v>
          </cell>
          <cell r="F3374" t="str">
            <v>B1</v>
          </cell>
          <cell r="G3374" t="str">
            <v>–</v>
          </cell>
          <cell r="H3374">
            <v>0</v>
          </cell>
          <cell r="I3374">
            <v>0</v>
          </cell>
          <cell r="J3374">
            <v>0</v>
          </cell>
          <cell r="K3374" t="str">
            <v>Группа Черкизово, БО-05</v>
          </cell>
          <cell r="L3374" t="str">
            <v>Пищевая промышленность</v>
          </cell>
          <cell r="M3374">
            <v>3000000000</v>
          </cell>
          <cell r="N3374" t="str">
            <v>RUB</v>
          </cell>
          <cell r="O3374" t="str">
            <v>Облигации</v>
          </cell>
          <cell r="P3374" t="str">
            <v>Аннулирована</v>
          </cell>
          <cell r="Q3374">
            <v>0</v>
          </cell>
          <cell r="R3374" t="str">
            <v>4B02-05-10797-A</v>
          </cell>
          <cell r="S3374" t="str">
            <v>1000</v>
          </cell>
          <cell r="T3374" t="str">
            <v/>
          </cell>
          <cell r="U3374">
            <v>0</v>
          </cell>
          <cell r="V3374">
            <v>0</v>
          </cell>
          <cell r="W3374">
            <v>0</v>
          </cell>
          <cell r="X3374">
            <v>0</v>
          </cell>
          <cell r="Y3374">
            <v>0</v>
          </cell>
          <cell r="Z3374" t="str">
            <v>в соответствии с эмиссионными документами.</v>
          </cell>
          <cell r="AA3374" t="str">
            <v>Организаторы: УРАЛСИБ Кэпитал, ВТБ Капитал</v>
          </cell>
          <cell r="AB3374" t="str">
            <v/>
          </cell>
          <cell r="AC3374" t="str">
            <v>Срок обращения - 3 года25.05.2015 принято решение отказаться от размещения. Планируется признание выпуска несостоявшимся.</v>
          </cell>
          <cell r="AD3374" t="str">
            <v>Публичное</v>
          </cell>
          <cell r="AE3374">
            <v>100</v>
          </cell>
          <cell r="AF3374">
            <v>0</v>
          </cell>
          <cell r="AG3374">
            <v>41047</v>
          </cell>
          <cell r="AH3374">
            <v>0</v>
          </cell>
          <cell r="AI3374">
            <v>0</v>
          </cell>
          <cell r="AJ3374">
            <v>0</v>
          </cell>
          <cell r="AK3374">
            <v>28431</v>
          </cell>
          <cell r="AL3374">
            <v>0</v>
          </cell>
          <cell r="AM3374">
            <v>0</v>
          </cell>
          <cell r="AN3374">
            <v>4</v>
          </cell>
          <cell r="AO3374">
            <v>0</v>
          </cell>
          <cell r="AP3374" t="str">
            <v>Россия</v>
          </cell>
          <cell r="AQ3374">
            <v>0</v>
          </cell>
          <cell r="AR3374" t="str">
            <v>1000</v>
          </cell>
          <cell r="AS3374">
            <v>0</v>
          </cell>
          <cell r="AT3374">
            <v>3288</v>
          </cell>
          <cell r="AU3374">
            <v>0</v>
          </cell>
          <cell r="AV3374" t="str">
            <v>Actual/365 (Actual/365F)</v>
          </cell>
          <cell r="AW3374">
            <v>0</v>
          </cell>
          <cell r="AX3374">
            <v>0</v>
          </cell>
          <cell r="AY3374">
            <v>0</v>
          </cell>
          <cell r="AZ3374" t="str">
            <v/>
          </cell>
          <cell r="BA3374" t="str">
            <v/>
          </cell>
          <cell r="BB3374">
            <v>0</v>
          </cell>
          <cell r="BC3374">
            <v>0</v>
          </cell>
          <cell r="BD3374" t="str">
            <v/>
          </cell>
          <cell r="BE3374">
            <v>0</v>
          </cell>
          <cell r="BF3374">
            <v>0</v>
          </cell>
          <cell r="BG3374" t="str">
            <v/>
          </cell>
          <cell r="BH3374">
            <v>0</v>
          </cell>
          <cell r="BI3374">
            <v>0</v>
          </cell>
          <cell r="BJ3374" t="str">
            <v>-/31.07.2015/-</v>
          </cell>
          <cell r="BK3374" t="str">
            <v/>
          </cell>
          <cell r="BL3374" t="str">
            <v/>
          </cell>
          <cell r="BM3374" t="str">
            <v/>
          </cell>
          <cell r="BN3374" t="str">
            <v/>
          </cell>
          <cell r="BO3374">
            <v>0</v>
          </cell>
          <cell r="BP3374">
            <v>0</v>
          </cell>
          <cell r="BQ3374" t="str">
            <v/>
          </cell>
          <cell r="BR3374" t="str">
            <v/>
          </cell>
          <cell r="BS3374" t="str">
            <v/>
          </cell>
          <cell r="BT3374" t="str">
            <v/>
          </cell>
        </row>
        <row r="3375">
          <cell r="B3375">
            <v>7720261827</v>
          </cell>
          <cell r="C3375" t="str">
            <v>1027739407189</v>
          </cell>
          <cell r="D3375" t="str">
            <v>RU000A0JWTV5</v>
          </cell>
          <cell r="E3375" t="str">
            <v>BB-</v>
          </cell>
          <cell r="F3375" t="str">
            <v>Ba2</v>
          </cell>
          <cell r="G3375" t="str">
            <v>BB</v>
          </cell>
          <cell r="H3375">
            <v>0</v>
          </cell>
          <cell r="I3375" t="str">
            <v>-</v>
          </cell>
          <cell r="J3375" t="str">
            <v>BB</v>
          </cell>
          <cell r="K3375" t="str">
            <v>ГТЛК, 001P-01</v>
          </cell>
          <cell r="L3375" t="str">
            <v>Финансовые институты</v>
          </cell>
          <cell r="M3375">
            <v>4259080000</v>
          </cell>
          <cell r="N3375" t="str">
            <v>RUB</v>
          </cell>
          <cell r="O3375" t="str">
            <v>Облигации</v>
          </cell>
          <cell r="P3375" t="str">
            <v>В обращении</v>
          </cell>
          <cell r="Q3375">
            <v>48096</v>
          </cell>
          <cell r="R3375" t="str">
            <v>4B02-01-32432-H-001P</v>
          </cell>
          <cell r="S3375" t="str">
            <v>1000</v>
          </cell>
          <cell r="T3375" t="str">
            <v/>
          </cell>
          <cell r="U3375">
            <v>4</v>
          </cell>
          <cell r="V3375">
            <v>1</v>
          </cell>
          <cell r="W3375" t="str">
            <v>GCurve (ОФЗ)</v>
          </cell>
          <cell r="X3375">
            <v>0.75</v>
          </cell>
          <cell r="Y3375">
            <v>0</v>
          </cell>
          <cell r="Z3375" t="str">
            <v/>
          </cell>
          <cell r="AA3375" t="str">
            <v>Организатор: ВТБ Капитал</v>
          </cell>
          <cell r="AB3375" t="str">
            <v>Московская Биржа (Первый уровень)</v>
          </cell>
          <cell r="AC3375" t="str">
            <v/>
          </cell>
          <cell r="AD3375" t="str">
            <v>Публичное</v>
          </cell>
          <cell r="AE3375">
            <v>100</v>
          </cell>
          <cell r="AF3375">
            <v>9.0399999999999991</v>
          </cell>
          <cell r="AG3375">
            <v>42627</v>
          </cell>
          <cell r="AH3375">
            <v>42636</v>
          </cell>
          <cell r="AI3375">
            <v>42727</v>
          </cell>
          <cell r="AJ3375">
            <v>42636</v>
          </cell>
          <cell r="AK3375">
            <v>250443</v>
          </cell>
          <cell r="AL3375" t="str">
            <v>RU000A0JWTV5</v>
          </cell>
          <cell r="AM3375">
            <v>0</v>
          </cell>
          <cell r="AN3375">
            <v>4</v>
          </cell>
          <cell r="AO3375">
            <v>0</v>
          </cell>
          <cell r="AP3375" t="str">
            <v>Россия</v>
          </cell>
          <cell r="AQ3375">
            <v>0</v>
          </cell>
          <cell r="AR3375" t="str">
            <v>692</v>
          </cell>
          <cell r="AS3375">
            <v>0</v>
          </cell>
          <cell r="AT3375">
            <v>21787</v>
          </cell>
          <cell r="AU3375">
            <v>0</v>
          </cell>
          <cell r="AV3375" t="str">
            <v>Actual/365 (Actual/365F)</v>
          </cell>
          <cell r="AW3375">
            <v>0</v>
          </cell>
          <cell r="AX3375">
            <v>0</v>
          </cell>
          <cell r="AY3375">
            <v>0</v>
          </cell>
          <cell r="AZ3375" t="str">
            <v/>
          </cell>
          <cell r="BA3375" t="str">
            <v/>
          </cell>
          <cell r="BB3375">
            <v>0</v>
          </cell>
          <cell r="BC3375">
            <v>1</v>
          </cell>
          <cell r="BD3375" t="str">
            <v/>
          </cell>
          <cell r="BE3375">
            <v>0</v>
          </cell>
          <cell r="BF3375">
            <v>0</v>
          </cell>
          <cell r="BG3375" t="str">
            <v/>
          </cell>
          <cell r="BH3375">
            <v>125</v>
          </cell>
          <cell r="BI3375">
            <v>2947283360</v>
          </cell>
          <cell r="BJ3375" t="str">
            <v>16.08.2017/29.01.2018/19.12.2017</v>
          </cell>
          <cell r="BK3375" t="str">
            <v>A+(RU)/–</v>
          </cell>
          <cell r="BL3375" t="str">
            <v>A+(RU)</v>
          </cell>
          <cell r="BM3375" t="str">
            <v>–</v>
          </cell>
          <cell r="BN3375" t="str">
            <v>2018-06-28/–</v>
          </cell>
          <cell r="BO3375">
            <v>0</v>
          </cell>
          <cell r="BP3375">
            <v>0</v>
          </cell>
          <cell r="BQ3375" t="str">
            <v/>
          </cell>
          <cell r="BR3375" t="str">
            <v/>
          </cell>
          <cell r="BS3375" t="str">
            <v/>
          </cell>
          <cell r="BT3375" t="str">
            <v/>
          </cell>
        </row>
        <row r="3376">
          <cell r="B3376">
            <v>7720261827</v>
          </cell>
          <cell r="C3376" t="str">
            <v>1027739407189</v>
          </cell>
          <cell r="D3376" t="str">
            <v>RU000A0JX199</v>
          </cell>
          <cell r="E3376" t="str">
            <v>BB-</v>
          </cell>
          <cell r="F3376" t="str">
            <v>Ba2</v>
          </cell>
          <cell r="G3376" t="str">
            <v>BB</v>
          </cell>
          <cell r="H3376">
            <v>0</v>
          </cell>
          <cell r="I3376" t="str">
            <v>-</v>
          </cell>
          <cell r="J3376" t="str">
            <v>BB</v>
          </cell>
          <cell r="K3376" t="str">
            <v>ГТЛК, 001P-02</v>
          </cell>
          <cell r="L3376" t="str">
            <v>Финансовые институты</v>
          </cell>
          <cell r="M3376">
            <v>7780000000</v>
          </cell>
          <cell r="N3376" t="str">
            <v>RUB</v>
          </cell>
          <cell r="O3376" t="str">
            <v>Облигации</v>
          </cell>
          <cell r="P3376" t="str">
            <v>В обращении</v>
          </cell>
          <cell r="Q3376">
            <v>48176</v>
          </cell>
          <cell r="R3376" t="str">
            <v>4B02-02-32432-H-001P</v>
          </cell>
          <cell r="S3376" t="str">
            <v>1000</v>
          </cell>
          <cell r="T3376" t="str">
            <v/>
          </cell>
          <cell r="U3376">
            <v>4</v>
          </cell>
          <cell r="V3376">
            <v>0</v>
          </cell>
          <cell r="W3376">
            <v>0</v>
          </cell>
          <cell r="X3376">
            <v>0</v>
          </cell>
          <cell r="Y3376">
            <v>0</v>
          </cell>
          <cell r="Z3376" t="str">
            <v/>
          </cell>
          <cell r="AA3376" t="str">
            <v>Организатор: БК Регион</v>
          </cell>
          <cell r="AB3376" t="str">
            <v>Московская Биржа (Первый уровень)</v>
          </cell>
          <cell r="AC3376" t="str">
            <v/>
          </cell>
          <cell r="AD3376" t="str">
            <v>Публичное</v>
          </cell>
          <cell r="AE3376">
            <v>100</v>
          </cell>
          <cell r="AF3376">
            <v>9.31</v>
          </cell>
          <cell r="AG3376">
            <v>42704</v>
          </cell>
          <cell r="AH3376">
            <v>42716</v>
          </cell>
          <cell r="AI3376">
            <v>42716</v>
          </cell>
          <cell r="AJ3376">
            <v>42716</v>
          </cell>
          <cell r="AK3376">
            <v>275383</v>
          </cell>
          <cell r="AL3376" t="str">
            <v>RU000A0JX199</v>
          </cell>
          <cell r="AM3376">
            <v>0</v>
          </cell>
          <cell r="AN3376">
            <v>4</v>
          </cell>
          <cell r="AO3376">
            <v>0</v>
          </cell>
          <cell r="AP3376" t="str">
            <v>Россия</v>
          </cell>
          <cell r="AQ3376">
            <v>0</v>
          </cell>
          <cell r="AR3376" t="str">
            <v>821.9</v>
          </cell>
          <cell r="AS3376">
            <v>0</v>
          </cell>
          <cell r="AT3376">
            <v>21787</v>
          </cell>
          <cell r="AU3376">
            <v>0</v>
          </cell>
          <cell r="AV3376" t="str">
            <v>Actual/365 (Actual/365F)</v>
          </cell>
          <cell r="AW3376">
            <v>0</v>
          </cell>
          <cell r="AX3376">
            <v>0</v>
          </cell>
          <cell r="AY3376">
            <v>0</v>
          </cell>
          <cell r="AZ3376" t="str">
            <v/>
          </cell>
          <cell r="BA3376" t="str">
            <v/>
          </cell>
          <cell r="BB3376">
            <v>0</v>
          </cell>
          <cell r="BC3376">
            <v>0</v>
          </cell>
          <cell r="BD3376" t="str">
            <v/>
          </cell>
          <cell r="BE3376">
            <v>0</v>
          </cell>
          <cell r="BF3376">
            <v>0</v>
          </cell>
          <cell r="BG3376" t="str">
            <v/>
          </cell>
          <cell r="BH3376">
            <v>277</v>
          </cell>
          <cell r="BI3376">
            <v>6394382000</v>
          </cell>
          <cell r="BJ3376" t="str">
            <v>16.08.2017/29.01.2018/19.12.2017</v>
          </cell>
          <cell r="BK3376" t="str">
            <v>A+(RU)/–</v>
          </cell>
          <cell r="BL3376" t="str">
            <v>A+(RU)</v>
          </cell>
          <cell r="BM3376" t="str">
            <v>–</v>
          </cell>
          <cell r="BN3376" t="str">
            <v>2018-06-28/–</v>
          </cell>
          <cell r="BO3376">
            <v>0</v>
          </cell>
          <cell r="BP3376">
            <v>0</v>
          </cell>
          <cell r="BQ3376" t="str">
            <v>A+(RU)/–</v>
          </cell>
          <cell r="BR3376" t="str">
            <v>A+(RU)</v>
          </cell>
          <cell r="BS3376" t="str">
            <v>–</v>
          </cell>
          <cell r="BT3376" t="str">
            <v>2018-06-28/–</v>
          </cell>
        </row>
        <row r="3377">
          <cell r="B3377">
            <v>7720261827</v>
          </cell>
          <cell r="C3377" t="str">
            <v>1027739407189</v>
          </cell>
          <cell r="D3377" t="str">
            <v>RU000A0JXE06</v>
          </cell>
          <cell r="E3377" t="str">
            <v>BB-</v>
          </cell>
          <cell r="F3377" t="str">
            <v>Ba2</v>
          </cell>
          <cell r="G3377" t="str">
            <v>BB</v>
          </cell>
          <cell r="H3377">
            <v>0</v>
          </cell>
          <cell r="I3377" t="str">
            <v>-</v>
          </cell>
          <cell r="J3377" t="str">
            <v>BB</v>
          </cell>
          <cell r="K3377" t="str">
            <v>ГТЛК, 001P-03</v>
          </cell>
          <cell r="L3377" t="str">
            <v>Финансовые институты</v>
          </cell>
          <cell r="M3377">
            <v>10000000000</v>
          </cell>
          <cell r="N3377" t="str">
            <v>RUB</v>
          </cell>
          <cell r="O3377" t="str">
            <v>Облигации</v>
          </cell>
          <cell r="P3377" t="str">
            <v>В обращении</v>
          </cell>
          <cell r="Q3377">
            <v>48235</v>
          </cell>
          <cell r="R3377" t="str">
            <v>4B02-03-32432-H-001P</v>
          </cell>
          <cell r="S3377" t="str">
            <v>1000</v>
          </cell>
          <cell r="T3377" t="str">
            <v/>
          </cell>
          <cell r="U3377">
            <v>4</v>
          </cell>
          <cell r="V3377">
            <v>0</v>
          </cell>
          <cell r="W3377">
            <v>0</v>
          </cell>
          <cell r="X3377">
            <v>0</v>
          </cell>
          <cell r="Y3377">
            <v>0</v>
          </cell>
          <cell r="Z3377" t="str">
            <v/>
          </cell>
          <cell r="AA3377" t="str">
            <v>Организатор: Газпромбанк, БИНБАНК, Совкомбанк
Андеррайтер: ИФК Солид</v>
          </cell>
          <cell r="AB3377" t="str">
            <v>Московская Биржа (Первый уровень)</v>
          </cell>
          <cell r="AC3377" t="str">
            <v/>
          </cell>
          <cell r="AD3377" t="str">
            <v>Публичное</v>
          </cell>
          <cell r="AE3377">
            <v>100</v>
          </cell>
          <cell r="AF3377">
            <v>11.46</v>
          </cell>
          <cell r="AG3377">
            <v>42769</v>
          </cell>
          <cell r="AH3377">
            <v>42775</v>
          </cell>
          <cell r="AI3377">
            <v>42775</v>
          </cell>
          <cell r="AJ3377">
            <v>42775</v>
          </cell>
          <cell r="AK3377">
            <v>276805</v>
          </cell>
          <cell r="AL3377" t="str">
            <v>RU000A0JXE06</v>
          </cell>
          <cell r="AM3377">
            <v>45328</v>
          </cell>
          <cell r="AN3377">
            <v>4</v>
          </cell>
          <cell r="AO3377">
            <v>0</v>
          </cell>
          <cell r="AP3377" t="str">
            <v>Россия</v>
          </cell>
          <cell r="AQ3377">
            <v>0</v>
          </cell>
          <cell r="AR3377" t="str">
            <v>1000</v>
          </cell>
          <cell r="AS3377">
            <v>0</v>
          </cell>
          <cell r="AT3377">
            <v>21787</v>
          </cell>
          <cell r="AU3377">
            <v>0</v>
          </cell>
          <cell r="AV3377" t="str">
            <v>Actual/365 (Actual/365F)</v>
          </cell>
          <cell r="AW3377">
            <v>0</v>
          </cell>
          <cell r="AX3377">
            <v>0</v>
          </cell>
          <cell r="AY3377">
            <v>0</v>
          </cell>
          <cell r="AZ3377" t="str">
            <v/>
          </cell>
          <cell r="BA3377" t="str">
            <v/>
          </cell>
          <cell r="BB3377">
            <v>0</v>
          </cell>
          <cell r="BC3377">
            <v>0</v>
          </cell>
          <cell r="BD3377" t="str">
            <v/>
          </cell>
          <cell r="BE3377">
            <v>0</v>
          </cell>
          <cell r="BF3377">
            <v>0</v>
          </cell>
          <cell r="BG3377" t="str">
            <v/>
          </cell>
          <cell r="BH3377">
            <v>281</v>
          </cell>
          <cell r="BI3377">
            <v>10000000000</v>
          </cell>
          <cell r="BJ3377" t="str">
            <v>16.08.2017/29.01.2018/19.12.2017</v>
          </cell>
          <cell r="BK3377" t="str">
            <v>A+(RU)/–</v>
          </cell>
          <cell r="BL3377" t="str">
            <v>A+(RU)</v>
          </cell>
          <cell r="BM3377" t="str">
            <v>–</v>
          </cell>
          <cell r="BN3377" t="str">
            <v>2018-06-28/–</v>
          </cell>
          <cell r="BO3377">
            <v>0</v>
          </cell>
          <cell r="BP3377">
            <v>0</v>
          </cell>
          <cell r="BQ3377" t="str">
            <v>A+(RU)/–</v>
          </cell>
          <cell r="BR3377" t="str">
            <v>A+(RU)</v>
          </cell>
          <cell r="BS3377" t="str">
            <v>–</v>
          </cell>
          <cell r="BT3377" t="str">
            <v>2018-06-28/–</v>
          </cell>
        </row>
        <row r="3378">
          <cell r="B3378">
            <v>7720261827</v>
          </cell>
          <cell r="C3378" t="str">
            <v>1027739407189</v>
          </cell>
          <cell r="D3378" t="str">
            <v>RU000A0ZYNY4</v>
          </cell>
          <cell r="E3378" t="str">
            <v>BB-</v>
          </cell>
          <cell r="F3378" t="str">
            <v>Ba2</v>
          </cell>
          <cell r="G3378" t="str">
            <v>BB</v>
          </cell>
          <cell r="H3378">
            <v>0</v>
          </cell>
          <cell r="I3378">
            <v>0</v>
          </cell>
          <cell r="J3378">
            <v>0</v>
          </cell>
          <cell r="K3378" t="str">
            <v>ГТЛК, 001P-07</v>
          </cell>
          <cell r="L3378" t="str">
            <v>Финансовые институты</v>
          </cell>
          <cell r="M3378">
            <v>10000000000</v>
          </cell>
          <cell r="N3378" t="str">
            <v>RUB</v>
          </cell>
          <cell r="O3378" t="str">
            <v>Облигации</v>
          </cell>
          <cell r="P3378" t="str">
            <v>В обращении</v>
          </cell>
          <cell r="Q3378">
            <v>48579</v>
          </cell>
          <cell r="R3378" t="str">
            <v>4B02-07-32432-H-001P</v>
          </cell>
          <cell r="S3378" t="str">
            <v>1000</v>
          </cell>
          <cell r="T3378" t="str">
            <v/>
          </cell>
          <cell r="U3378">
            <v>4</v>
          </cell>
          <cell r="V3378">
            <v>1</v>
          </cell>
          <cell r="W3378" t="str">
            <v>Ключевая ставка ЦБ РФ</v>
          </cell>
          <cell r="X3378">
            <v>0.75</v>
          </cell>
          <cell r="Y3378">
            <v>0</v>
          </cell>
          <cell r="Z3378" t="str">
            <v/>
          </cell>
          <cell r="AA3378" t="str">
            <v>Организатор: Газпромбанк, Альфа-Банк, БИНБАНК, БК Регион</v>
          </cell>
          <cell r="AB3378" t="str">
            <v>Московская Биржа (Первый уровень)</v>
          </cell>
          <cell r="AC3378" t="str">
            <v>Финальный ориентир по величине маржи (K): 0.75% годовых</v>
          </cell>
          <cell r="AD3378" t="str">
            <v>Публичное</v>
          </cell>
          <cell r="AE3378">
            <v>100</v>
          </cell>
          <cell r="AF3378">
            <v>0</v>
          </cell>
          <cell r="AG3378">
            <v>43115</v>
          </cell>
          <cell r="AH3378">
            <v>43119</v>
          </cell>
          <cell r="AI3378">
            <v>43119</v>
          </cell>
          <cell r="AJ3378">
            <v>43119</v>
          </cell>
          <cell r="AK3378">
            <v>389749</v>
          </cell>
          <cell r="AL3378" t="str">
            <v>RU000A0ZYNY4</v>
          </cell>
          <cell r="AM3378">
            <v>44944</v>
          </cell>
          <cell r="AN3378">
            <v>4</v>
          </cell>
          <cell r="AO3378">
            <v>0</v>
          </cell>
          <cell r="AP3378" t="str">
            <v>Россия</v>
          </cell>
          <cell r="AQ3378">
            <v>0</v>
          </cell>
          <cell r="AR3378" t="str">
            <v>1000</v>
          </cell>
          <cell r="AS3378">
            <v>0</v>
          </cell>
          <cell r="AT3378">
            <v>21787</v>
          </cell>
          <cell r="AU3378">
            <v>0</v>
          </cell>
          <cell r="AV3378" t="str">
            <v>Actual/365 (Actual/365F)</v>
          </cell>
          <cell r="AW3378">
            <v>0</v>
          </cell>
          <cell r="AX3378">
            <v>0</v>
          </cell>
          <cell r="AY3378">
            <v>0</v>
          </cell>
          <cell r="AZ3378" t="str">
            <v/>
          </cell>
          <cell r="BA3378" t="str">
            <v/>
          </cell>
          <cell r="BB3378">
            <v>0</v>
          </cell>
          <cell r="BC3378">
            <v>0</v>
          </cell>
          <cell r="BD3378" t="str">
            <v/>
          </cell>
          <cell r="BE3378">
            <v>0</v>
          </cell>
          <cell r="BF3378">
            <v>0</v>
          </cell>
          <cell r="BG3378" t="str">
            <v/>
          </cell>
          <cell r="BH3378">
            <v>1243</v>
          </cell>
          <cell r="BI3378">
            <v>10000000000</v>
          </cell>
          <cell r="BJ3378" t="str">
            <v>16.08.2017/29.01.2018/19.12.2017</v>
          </cell>
          <cell r="BK3378" t="str">
            <v>A+(RU)/–</v>
          </cell>
          <cell r="BL3378" t="str">
            <v>A+(RU)</v>
          </cell>
          <cell r="BM3378" t="str">
            <v>–</v>
          </cell>
          <cell r="BN3378" t="str">
            <v>2018-06-28/–</v>
          </cell>
          <cell r="BO3378">
            <v>0</v>
          </cell>
          <cell r="BP3378">
            <v>0</v>
          </cell>
          <cell r="BQ3378" t="str">
            <v>A+(RU)/–</v>
          </cell>
          <cell r="BR3378" t="str">
            <v>A+(RU)</v>
          </cell>
          <cell r="BS3378" t="str">
            <v>–</v>
          </cell>
          <cell r="BT3378" t="str">
            <v>2018-06-28/–</v>
          </cell>
        </row>
        <row r="3379">
          <cell r="B3379">
            <v>7720261827</v>
          </cell>
          <cell r="C3379" t="str">
            <v>1027739407189</v>
          </cell>
          <cell r="D3379" t="str">
            <v>RU000A0ZYR91</v>
          </cell>
          <cell r="E3379" t="str">
            <v>BB-</v>
          </cell>
          <cell r="F3379" t="str">
            <v>Ba2</v>
          </cell>
          <cell r="G3379" t="str">
            <v>BB</v>
          </cell>
          <cell r="H3379">
            <v>0</v>
          </cell>
          <cell r="I3379">
            <v>0</v>
          </cell>
          <cell r="J3379">
            <v>0</v>
          </cell>
          <cell r="K3379" t="str">
            <v>ГТЛК, 001P-08</v>
          </cell>
          <cell r="L3379" t="str">
            <v>Финансовые институты</v>
          </cell>
          <cell r="M3379">
            <v>10000000000</v>
          </cell>
          <cell r="N3379" t="str">
            <v>RUB</v>
          </cell>
          <cell r="O3379" t="str">
            <v>Облигации</v>
          </cell>
          <cell r="P3379" t="str">
            <v>В обращении</v>
          </cell>
          <cell r="Q3379">
            <v>48597</v>
          </cell>
          <cell r="R3379" t="str">
            <v>4B02-08-32432-H-001P</v>
          </cell>
          <cell r="S3379" t="str">
            <v>1000</v>
          </cell>
          <cell r="T3379" t="str">
            <v/>
          </cell>
          <cell r="U3379">
            <v>4</v>
          </cell>
          <cell r="V3379">
            <v>1</v>
          </cell>
          <cell r="W3379" t="str">
            <v>Ключевая ставка ЦБ РФ</v>
          </cell>
          <cell r="X3379">
            <v>0.65</v>
          </cell>
          <cell r="Y3379">
            <v>0</v>
          </cell>
          <cell r="Z3379" t="str">
            <v/>
          </cell>
          <cell r="AA3379" t="str">
            <v>Организатор: Газпромбанк, Альфа-Банк, БИНБАНК, БК Регион</v>
          </cell>
          <cell r="AB3379" t="str">
            <v>Московская Биржа (Первый уровень)</v>
          </cell>
          <cell r="AC3379" t="str">
            <v>Финальный ориентир по величине маржи (K) с 3 по 18 купон: 0.65% годовых</v>
          </cell>
          <cell r="AD3379" t="str">
            <v>Публичное</v>
          </cell>
          <cell r="AE3379">
            <v>100</v>
          </cell>
          <cell r="AF3379">
            <v>0</v>
          </cell>
          <cell r="AG3379">
            <v>43131</v>
          </cell>
          <cell r="AH3379">
            <v>43137</v>
          </cell>
          <cell r="AI3379">
            <v>43137</v>
          </cell>
          <cell r="AJ3379">
            <v>43137</v>
          </cell>
          <cell r="AK3379">
            <v>404333</v>
          </cell>
          <cell r="AL3379" t="str">
            <v>RU000A0ZYR91</v>
          </cell>
          <cell r="AM3379">
            <v>44778</v>
          </cell>
          <cell r="AN3379">
            <v>4</v>
          </cell>
          <cell r="AO3379">
            <v>0</v>
          </cell>
          <cell r="AP3379" t="str">
            <v>Россия</v>
          </cell>
          <cell r="AQ3379">
            <v>0</v>
          </cell>
          <cell r="AR3379" t="str">
            <v>1000</v>
          </cell>
          <cell r="AS3379">
            <v>0</v>
          </cell>
          <cell r="AT3379">
            <v>21787</v>
          </cell>
          <cell r="AU3379">
            <v>0</v>
          </cell>
          <cell r="AV3379" t="str">
            <v>Actual/365 (Actual/365F)</v>
          </cell>
          <cell r="AW3379">
            <v>0</v>
          </cell>
          <cell r="AX3379">
            <v>0</v>
          </cell>
          <cell r="AY3379">
            <v>0</v>
          </cell>
          <cell r="AZ3379" t="str">
            <v/>
          </cell>
          <cell r="BA3379" t="str">
            <v/>
          </cell>
          <cell r="BB3379">
            <v>0</v>
          </cell>
          <cell r="BC3379">
            <v>0</v>
          </cell>
          <cell r="BD3379" t="str">
            <v/>
          </cell>
          <cell r="BE3379">
            <v>0</v>
          </cell>
          <cell r="BF3379">
            <v>0</v>
          </cell>
          <cell r="BG3379" t="str">
            <v/>
          </cell>
          <cell r="BH3379">
            <v>1363</v>
          </cell>
          <cell r="BI3379">
            <v>10000000000</v>
          </cell>
          <cell r="BJ3379" t="str">
            <v>16.08.2017/29.01.2018/19.12.2017</v>
          </cell>
          <cell r="BK3379" t="str">
            <v>A+(RU)/–</v>
          </cell>
          <cell r="BL3379" t="str">
            <v>A+(RU)</v>
          </cell>
          <cell r="BM3379" t="str">
            <v>–</v>
          </cell>
          <cell r="BN3379" t="str">
            <v>2018-06-28/–</v>
          </cell>
          <cell r="BO3379">
            <v>0</v>
          </cell>
          <cell r="BP3379">
            <v>0</v>
          </cell>
          <cell r="BQ3379" t="str">
            <v>A+(RU)/–</v>
          </cell>
          <cell r="BR3379" t="str">
            <v>A+(RU)</v>
          </cell>
          <cell r="BS3379" t="str">
            <v>–</v>
          </cell>
          <cell r="BT3379" t="str">
            <v>2018-06-28/–</v>
          </cell>
        </row>
        <row r="3380">
          <cell r="B3380">
            <v>7720261827</v>
          </cell>
          <cell r="C3380" t="str">
            <v>1027739407189</v>
          </cell>
          <cell r="D3380" t="str">
            <v>RU000A0ZZ984</v>
          </cell>
          <cell r="E3380" t="str">
            <v>BB-</v>
          </cell>
          <cell r="F3380" t="str">
            <v>Ba2</v>
          </cell>
          <cell r="G3380" t="str">
            <v>BB</v>
          </cell>
          <cell r="H3380">
            <v>0</v>
          </cell>
          <cell r="I3380">
            <v>0</v>
          </cell>
          <cell r="J3380">
            <v>0</v>
          </cell>
          <cell r="K3380" t="str">
            <v>ГТЛК, 001P-10</v>
          </cell>
          <cell r="L3380" t="str">
            <v>Финансовые институты</v>
          </cell>
          <cell r="M3380">
            <v>10000000000</v>
          </cell>
          <cell r="N3380" t="str">
            <v>RUB</v>
          </cell>
          <cell r="O3380" t="str">
            <v>Облигации</v>
          </cell>
          <cell r="P3380" t="str">
            <v>В обращении</v>
          </cell>
          <cell r="Q3380">
            <v>48719</v>
          </cell>
          <cell r="R3380" t="str">
            <v>4B02-10-32432-H-001P</v>
          </cell>
          <cell r="S3380" t="str">
            <v>1000</v>
          </cell>
          <cell r="T3380" t="str">
            <v/>
          </cell>
          <cell r="U3380">
            <v>4</v>
          </cell>
          <cell r="V3380">
            <v>0</v>
          </cell>
          <cell r="W3380">
            <v>0</v>
          </cell>
          <cell r="X3380">
            <v>0</v>
          </cell>
          <cell r="Y3380">
            <v>0</v>
          </cell>
          <cell r="Z3380" t="str">
            <v/>
          </cell>
          <cell r="AA3380" t="str">
            <v>Организатор: Газпромбанк, Альфа-Банк, БИНБАНК, БК Регион</v>
          </cell>
          <cell r="AB3380" t="str">
            <v>Московская Биржа (Первый уровень)</v>
          </cell>
          <cell r="AC3380" t="str">
            <v>Первоначальный ориентир по величине маржи - не выше 0.75% годовых</v>
          </cell>
          <cell r="AD3380" t="str">
            <v>Публичное</v>
          </cell>
          <cell r="AE3380">
            <v>100</v>
          </cell>
          <cell r="AF3380">
            <v>0</v>
          </cell>
          <cell r="AG3380">
            <v>43250</v>
          </cell>
          <cell r="AH3380">
            <v>43259</v>
          </cell>
          <cell r="AI3380">
            <v>43259</v>
          </cell>
          <cell r="AJ3380">
            <v>43259</v>
          </cell>
          <cell r="AK3380">
            <v>433415</v>
          </cell>
          <cell r="AL3380" t="str">
            <v>RU000A0ZZ984</v>
          </cell>
          <cell r="AM3380">
            <v>44720</v>
          </cell>
          <cell r="AN3380">
            <v>4</v>
          </cell>
          <cell r="AO3380">
            <v>0</v>
          </cell>
          <cell r="AP3380" t="str">
            <v>Россия</v>
          </cell>
          <cell r="AQ3380">
            <v>0</v>
          </cell>
          <cell r="AR3380" t="str">
            <v>1000</v>
          </cell>
          <cell r="AS3380">
            <v>0</v>
          </cell>
          <cell r="AT3380">
            <v>21787</v>
          </cell>
          <cell r="AU3380">
            <v>0</v>
          </cell>
          <cell r="AV3380" t="str">
            <v>Actual/365 (Actual/365F)</v>
          </cell>
          <cell r="AW3380">
            <v>0</v>
          </cell>
          <cell r="AX3380">
            <v>0</v>
          </cell>
          <cell r="AY3380">
            <v>0</v>
          </cell>
          <cell r="AZ3380" t="str">
            <v/>
          </cell>
          <cell r="BA3380" t="str">
            <v/>
          </cell>
          <cell r="BB3380">
            <v>0</v>
          </cell>
          <cell r="BC3380">
            <v>0</v>
          </cell>
          <cell r="BD3380" t="str">
            <v/>
          </cell>
          <cell r="BE3380">
            <v>0</v>
          </cell>
          <cell r="BF3380">
            <v>0</v>
          </cell>
          <cell r="BG3380" t="str">
            <v/>
          </cell>
          <cell r="BH3380">
            <v>1671</v>
          </cell>
          <cell r="BI3380">
            <v>10000000000</v>
          </cell>
          <cell r="BJ3380" t="str">
            <v>16.08.2017/29.01.2018/19.12.2017</v>
          </cell>
          <cell r="BK3380" t="str">
            <v>A+(RU)/–</v>
          </cell>
          <cell r="BL3380" t="str">
            <v>A+(RU)</v>
          </cell>
          <cell r="BM3380" t="str">
            <v>–</v>
          </cell>
          <cell r="BN3380" t="str">
            <v>2018-06-28/–</v>
          </cell>
          <cell r="BO3380">
            <v>0</v>
          </cell>
          <cell r="BP3380">
            <v>0</v>
          </cell>
          <cell r="BQ3380" t="str">
            <v>A+(RU)/–</v>
          </cell>
          <cell r="BR3380" t="str">
            <v>A+(RU)</v>
          </cell>
          <cell r="BS3380" t="str">
            <v>–</v>
          </cell>
          <cell r="BT3380" t="str">
            <v>2018-06-28/–</v>
          </cell>
        </row>
        <row r="3381">
          <cell r="B3381">
            <v>7720261827</v>
          </cell>
          <cell r="C3381" t="str">
            <v>1027739407189</v>
          </cell>
          <cell r="D3381" t="str">
            <v>RU000A0JXPG2</v>
          </cell>
          <cell r="E3381" t="str">
            <v>BB-</v>
          </cell>
          <cell r="F3381" t="str">
            <v>Ba2</v>
          </cell>
          <cell r="G3381" t="str">
            <v>BB</v>
          </cell>
          <cell r="H3381">
            <v>0</v>
          </cell>
          <cell r="I3381" t="str">
            <v>-</v>
          </cell>
          <cell r="J3381" t="str">
            <v>BB</v>
          </cell>
          <cell r="K3381" t="str">
            <v>ГТЛК, 001Р-04</v>
          </cell>
          <cell r="L3381" t="str">
            <v>Финансовые институты</v>
          </cell>
          <cell r="M3381">
            <v>10000000000</v>
          </cell>
          <cell r="N3381" t="str">
            <v>RUB</v>
          </cell>
          <cell r="O3381" t="str">
            <v>Облигации</v>
          </cell>
          <cell r="P3381" t="str">
            <v>В обращении</v>
          </cell>
          <cell r="Q3381">
            <v>48310</v>
          </cell>
          <cell r="R3381" t="str">
            <v>4B02-04-32432-H-001P</v>
          </cell>
          <cell r="S3381" t="str">
            <v>1000</v>
          </cell>
          <cell r="T3381" t="str">
            <v/>
          </cell>
          <cell r="U3381">
            <v>4</v>
          </cell>
          <cell r="V3381">
            <v>0</v>
          </cell>
          <cell r="W3381">
            <v>0</v>
          </cell>
          <cell r="X3381">
            <v>0</v>
          </cell>
          <cell r="Y3381">
            <v>0</v>
          </cell>
          <cell r="Z3381" t="str">
            <v/>
          </cell>
          <cell r="AA3381" t="str">
            <v>Организатор: Газпромбанк, ВТБ Капитал
Со-организатор: ИФК Солид</v>
          </cell>
          <cell r="AB3381" t="str">
            <v>Московская Биржа (Первый уровень)</v>
          </cell>
          <cell r="AC3381" t="str">
            <v/>
          </cell>
          <cell r="AD3381" t="str">
            <v>Публичное</v>
          </cell>
          <cell r="AE3381">
            <v>100</v>
          </cell>
          <cell r="AF3381">
            <v>10.220000000000001</v>
          </cell>
          <cell r="AG3381">
            <v>42845</v>
          </cell>
          <cell r="AH3381">
            <v>42850</v>
          </cell>
          <cell r="AI3381">
            <v>42850</v>
          </cell>
          <cell r="AJ3381">
            <v>42850</v>
          </cell>
          <cell r="AK3381">
            <v>311093</v>
          </cell>
          <cell r="AL3381" t="str">
            <v>RU000A0JXPG2</v>
          </cell>
          <cell r="AM3381">
            <v>45037</v>
          </cell>
          <cell r="AN3381">
            <v>4</v>
          </cell>
          <cell r="AO3381">
            <v>0</v>
          </cell>
          <cell r="AP3381" t="str">
            <v>Россия</v>
          </cell>
          <cell r="AQ3381">
            <v>0</v>
          </cell>
          <cell r="AR3381" t="str">
            <v>1000</v>
          </cell>
          <cell r="AS3381">
            <v>0</v>
          </cell>
          <cell r="AT3381">
            <v>21787</v>
          </cell>
          <cell r="AU3381">
            <v>0</v>
          </cell>
          <cell r="AV3381" t="str">
            <v>Actual/365 (Actual/365F)</v>
          </cell>
          <cell r="AW3381">
            <v>0</v>
          </cell>
          <cell r="AX3381">
            <v>0</v>
          </cell>
          <cell r="AY3381">
            <v>0</v>
          </cell>
          <cell r="AZ3381" t="str">
            <v/>
          </cell>
          <cell r="BA3381" t="str">
            <v/>
          </cell>
          <cell r="BB3381">
            <v>0</v>
          </cell>
          <cell r="BC3381">
            <v>0</v>
          </cell>
          <cell r="BD3381" t="str">
            <v/>
          </cell>
          <cell r="BE3381">
            <v>0</v>
          </cell>
          <cell r="BF3381">
            <v>0</v>
          </cell>
          <cell r="BG3381" t="str">
            <v/>
          </cell>
          <cell r="BH3381">
            <v>571</v>
          </cell>
          <cell r="BI3381">
            <v>10000000000</v>
          </cell>
          <cell r="BJ3381" t="str">
            <v>16.08.2017/29.01.2018/19.12.2017</v>
          </cell>
          <cell r="BK3381" t="str">
            <v>A+(RU)/–</v>
          </cell>
          <cell r="BL3381" t="str">
            <v>A+(RU)</v>
          </cell>
          <cell r="BM3381" t="str">
            <v>–</v>
          </cell>
          <cell r="BN3381" t="str">
            <v>2018-06-28/–</v>
          </cell>
          <cell r="BO3381">
            <v>0</v>
          </cell>
          <cell r="BP3381">
            <v>0</v>
          </cell>
          <cell r="BQ3381" t="str">
            <v>A+(RU)/–</v>
          </cell>
          <cell r="BR3381" t="str">
            <v>A+(RU)</v>
          </cell>
          <cell r="BS3381" t="str">
            <v>–</v>
          </cell>
          <cell r="BT3381" t="str">
            <v>2018-06-28/–</v>
          </cell>
        </row>
        <row r="3382">
          <cell r="B3382">
            <v>7720261827</v>
          </cell>
          <cell r="C3382" t="str">
            <v>1027739407189</v>
          </cell>
          <cell r="D3382" t="str">
            <v>RU000A0JY023</v>
          </cell>
          <cell r="E3382" t="str">
            <v>BB-</v>
          </cell>
          <cell r="F3382" t="str">
            <v>Ba2</v>
          </cell>
          <cell r="G3382" t="str">
            <v>BB</v>
          </cell>
          <cell r="H3382">
            <v>0</v>
          </cell>
          <cell r="I3382">
            <v>0</v>
          </cell>
          <cell r="J3382">
            <v>0</v>
          </cell>
          <cell r="K3382" t="str">
            <v>ГТЛК, 001Р-05</v>
          </cell>
          <cell r="L3382" t="str">
            <v>Финансовые институты</v>
          </cell>
          <cell r="M3382">
            <v>170000000</v>
          </cell>
          <cell r="N3382" t="str">
            <v>USD</v>
          </cell>
          <cell r="O3382" t="str">
            <v>Облигации</v>
          </cell>
          <cell r="P3382" t="str">
            <v>В обращении</v>
          </cell>
          <cell r="Q3382">
            <v>45525</v>
          </cell>
          <cell r="R3382" t="str">
            <v>4B02-05-32432-H-001P</v>
          </cell>
          <cell r="S3382" t="str">
            <v>1000</v>
          </cell>
          <cell r="T3382" t="str">
            <v/>
          </cell>
          <cell r="U3382">
            <v>4</v>
          </cell>
          <cell r="V3382">
            <v>0</v>
          </cell>
          <cell r="W3382">
            <v>0</v>
          </cell>
          <cell r="X3382">
            <v>0</v>
          </cell>
          <cell r="Y3382">
            <v>0</v>
          </cell>
          <cell r="Z3382" t="str">
            <v>в соответствии с эмиссионными документами</v>
          </cell>
          <cell r="AA3382" t="str">
            <v>Организатор: Совкомбанк</v>
          </cell>
          <cell r="AB3382" t="str">
            <v>Московская Биржа (Первый уровень)</v>
          </cell>
          <cell r="AC3382" t="str">
            <v/>
          </cell>
          <cell r="AD3382" t="str">
            <v>Публичное</v>
          </cell>
          <cell r="AE3382">
            <v>100</v>
          </cell>
          <cell r="AF3382">
            <v>4.99</v>
          </cell>
          <cell r="AG3382">
            <v>42962</v>
          </cell>
          <cell r="AH3382">
            <v>42977</v>
          </cell>
          <cell r="AI3382">
            <v>42977</v>
          </cell>
          <cell r="AJ3382">
            <v>42977</v>
          </cell>
          <cell r="AK3382">
            <v>340335</v>
          </cell>
          <cell r="AL3382" t="str">
            <v>RU000A0JY023</v>
          </cell>
          <cell r="AM3382">
            <v>0</v>
          </cell>
          <cell r="AN3382">
            <v>4</v>
          </cell>
          <cell r="AO3382">
            <v>0</v>
          </cell>
          <cell r="AP3382" t="str">
            <v>Россия</v>
          </cell>
          <cell r="AQ3382">
            <v>0</v>
          </cell>
          <cell r="AR3382" t="str">
            <v>1000</v>
          </cell>
          <cell r="AS3382">
            <v>0</v>
          </cell>
          <cell r="AT3382">
            <v>21787</v>
          </cell>
          <cell r="AU3382">
            <v>0</v>
          </cell>
          <cell r="AV3382" t="str">
            <v>Actual/365 (Actual/365F)</v>
          </cell>
          <cell r="AW3382">
            <v>0</v>
          </cell>
          <cell r="AX3382">
            <v>0</v>
          </cell>
          <cell r="AY3382">
            <v>0</v>
          </cell>
          <cell r="AZ3382" t="str">
            <v/>
          </cell>
          <cell r="BA3382" t="str">
            <v>52 заявки из 86 – со стороны физических лиц совокупным объемом около 10 млн долларов.</v>
          </cell>
          <cell r="BB3382">
            <v>0</v>
          </cell>
          <cell r="BC3382">
            <v>0</v>
          </cell>
          <cell r="BD3382" t="str">
            <v/>
          </cell>
          <cell r="BE3382">
            <v>0</v>
          </cell>
          <cell r="BF3382">
            <v>0</v>
          </cell>
          <cell r="BG3382" t="str">
            <v/>
          </cell>
          <cell r="BH3382">
            <v>909</v>
          </cell>
          <cell r="BI3382">
            <v>170000000</v>
          </cell>
          <cell r="BJ3382" t="str">
            <v>16.08.2017/29.01.2018/19.12.2017</v>
          </cell>
          <cell r="BK3382" t="str">
            <v>A+(RU)/–</v>
          </cell>
          <cell r="BL3382" t="str">
            <v>A+(RU)</v>
          </cell>
          <cell r="BM3382" t="str">
            <v>–</v>
          </cell>
          <cell r="BN3382" t="str">
            <v>2018-06-28/–</v>
          </cell>
          <cell r="BO3382">
            <v>0</v>
          </cell>
          <cell r="BP3382">
            <v>0</v>
          </cell>
          <cell r="BQ3382" t="str">
            <v/>
          </cell>
          <cell r="BR3382" t="str">
            <v/>
          </cell>
          <cell r="BS3382" t="str">
            <v/>
          </cell>
          <cell r="BT3382" t="str">
            <v/>
          </cell>
        </row>
        <row r="3383">
          <cell r="B3383">
            <v>7720261827</v>
          </cell>
          <cell r="C3383" t="str">
            <v>1027739407189</v>
          </cell>
          <cell r="D3383" t="str">
            <v>RU000A0ZYAP9</v>
          </cell>
          <cell r="E3383" t="str">
            <v>BB-</v>
          </cell>
          <cell r="F3383" t="str">
            <v>Ba2</v>
          </cell>
          <cell r="G3383" t="str">
            <v>BB</v>
          </cell>
          <cell r="H3383">
            <v>0</v>
          </cell>
          <cell r="I3383">
            <v>0</v>
          </cell>
          <cell r="J3383">
            <v>0</v>
          </cell>
          <cell r="K3383" t="str">
            <v>ГТЛК, 001Р-06</v>
          </cell>
          <cell r="L3383" t="str">
            <v>Финансовые институты</v>
          </cell>
          <cell r="M3383">
            <v>20000000000</v>
          </cell>
          <cell r="N3383" t="str">
            <v>RUB</v>
          </cell>
          <cell r="O3383" t="str">
            <v>Облигации</v>
          </cell>
          <cell r="P3383" t="str">
            <v>В обращении</v>
          </cell>
          <cell r="Q3383">
            <v>48458</v>
          </cell>
          <cell r="R3383" t="str">
            <v>4B02-06-32432-H-001P</v>
          </cell>
          <cell r="S3383" t="str">
            <v>1000</v>
          </cell>
          <cell r="T3383" t="str">
            <v/>
          </cell>
          <cell r="U3383">
            <v>4</v>
          </cell>
          <cell r="V3383">
            <v>1</v>
          </cell>
          <cell r="W3383" t="str">
            <v>Ключевая ставка ЦБ РФ</v>
          </cell>
          <cell r="X3383">
            <v>1.5</v>
          </cell>
          <cell r="Y3383">
            <v>0</v>
          </cell>
          <cell r="Z3383" t="str">
            <v/>
          </cell>
          <cell r="AA3383" t="str">
            <v>Организатор: Совкомбанк</v>
          </cell>
          <cell r="AB3383" t="str">
            <v>Московская Биржа (Первый уровень)</v>
          </cell>
          <cell r="AC3383" t="str">
            <v/>
          </cell>
          <cell r="AD3383" t="str">
            <v>Публичное</v>
          </cell>
          <cell r="AE3383">
            <v>100</v>
          </cell>
          <cell r="AF3383">
            <v>0</v>
          </cell>
          <cell r="AG3383">
            <v>42992</v>
          </cell>
          <cell r="AH3383">
            <v>42998</v>
          </cell>
          <cell r="AI3383">
            <v>42998</v>
          </cell>
          <cell r="AJ3383">
            <v>42998</v>
          </cell>
          <cell r="AK3383">
            <v>350715</v>
          </cell>
          <cell r="AL3383" t="str">
            <v>RU000A0ZYAP9</v>
          </cell>
          <cell r="AM3383">
            <v>0</v>
          </cell>
          <cell r="AN3383">
            <v>4</v>
          </cell>
          <cell r="AO3383">
            <v>0</v>
          </cell>
          <cell r="AP3383" t="str">
            <v>Россия</v>
          </cell>
          <cell r="AQ3383">
            <v>0</v>
          </cell>
          <cell r="AR3383" t="str">
            <v>941.18</v>
          </cell>
          <cell r="AS3383">
            <v>0</v>
          </cell>
          <cell r="AT3383">
            <v>21787</v>
          </cell>
          <cell r="AU3383">
            <v>0</v>
          </cell>
          <cell r="AV3383" t="str">
            <v>Actual/365 (Actual/365F)</v>
          </cell>
          <cell r="AW3383">
            <v>0</v>
          </cell>
          <cell r="AX3383">
            <v>0</v>
          </cell>
          <cell r="AY3383">
            <v>0</v>
          </cell>
          <cell r="AZ3383" t="str">
            <v/>
          </cell>
          <cell r="BA3383" t="str">
            <v/>
          </cell>
          <cell r="BB3383">
            <v>0</v>
          </cell>
          <cell r="BC3383">
            <v>0</v>
          </cell>
          <cell r="BD3383" t="str">
            <v/>
          </cell>
          <cell r="BE3383">
            <v>0</v>
          </cell>
          <cell r="BF3383">
            <v>0</v>
          </cell>
          <cell r="BG3383" t="str">
            <v/>
          </cell>
          <cell r="BH3383">
            <v>983</v>
          </cell>
          <cell r="BI3383">
            <v>18823600000</v>
          </cell>
          <cell r="BJ3383" t="str">
            <v>16.08.2017/29.01.2018/19.12.2017</v>
          </cell>
          <cell r="BK3383" t="str">
            <v>A+(RU)/–</v>
          </cell>
          <cell r="BL3383" t="str">
            <v>A+(RU)</v>
          </cell>
          <cell r="BM3383" t="str">
            <v>–</v>
          </cell>
          <cell r="BN3383" t="str">
            <v>2018-06-28/–</v>
          </cell>
          <cell r="BO3383">
            <v>0</v>
          </cell>
          <cell r="BP3383">
            <v>0</v>
          </cell>
          <cell r="BQ3383" t="str">
            <v>A+(RU)/–</v>
          </cell>
          <cell r="BR3383" t="str">
            <v>A+(RU)</v>
          </cell>
          <cell r="BS3383" t="str">
            <v>–</v>
          </cell>
          <cell r="BT3383" t="str">
            <v>2018-06-28/–</v>
          </cell>
        </row>
        <row r="3384">
          <cell r="B3384">
            <v>7720261827</v>
          </cell>
          <cell r="C3384" t="str">
            <v>1027739407189</v>
          </cell>
          <cell r="D3384" t="str">
            <v>RU000A0ZZ1J8</v>
          </cell>
          <cell r="E3384" t="str">
            <v>BB-</v>
          </cell>
          <cell r="F3384" t="str">
            <v>Ba2</v>
          </cell>
          <cell r="G3384" t="str">
            <v>BB</v>
          </cell>
          <cell r="H3384">
            <v>0</v>
          </cell>
          <cell r="I3384">
            <v>0</v>
          </cell>
          <cell r="J3384">
            <v>0</v>
          </cell>
          <cell r="K3384" t="str">
            <v>ГТЛК, 001Р-09</v>
          </cell>
          <cell r="L3384" t="str">
            <v>Финансовые институты</v>
          </cell>
          <cell r="M3384">
            <v>10000000000</v>
          </cell>
          <cell r="N3384" t="str">
            <v>RUB</v>
          </cell>
          <cell r="O3384" t="str">
            <v>Облигации</v>
          </cell>
          <cell r="P3384" t="str">
            <v>В обращении</v>
          </cell>
          <cell r="Q3384">
            <v>48656</v>
          </cell>
          <cell r="R3384" t="str">
            <v>4B02-09-32432-H-001P</v>
          </cell>
          <cell r="S3384" t="str">
            <v>1000</v>
          </cell>
          <cell r="T3384" t="str">
            <v/>
          </cell>
          <cell r="U3384">
            <v>4</v>
          </cell>
          <cell r="V3384">
            <v>0</v>
          </cell>
          <cell r="W3384">
            <v>0</v>
          </cell>
          <cell r="X3384">
            <v>0</v>
          </cell>
          <cell r="Y3384">
            <v>0</v>
          </cell>
          <cell r="Z3384" t="str">
            <v/>
          </cell>
          <cell r="AA3384" t="str">
            <v>Организатор: Промсвязьбанк, Россельхозбанк
Андеррайтер: ИФК Солид</v>
          </cell>
          <cell r="AB3384" t="str">
            <v>Московская Биржа (Первый уровень)</v>
          </cell>
          <cell r="AC3384" t="str">
            <v/>
          </cell>
          <cell r="AD3384" t="str">
            <v>Публичное</v>
          </cell>
          <cell r="AE3384">
            <v>100</v>
          </cell>
          <cell r="AF3384">
            <v>7.55</v>
          </cell>
          <cell r="AG3384">
            <v>43188</v>
          </cell>
          <cell r="AH3384">
            <v>43196</v>
          </cell>
          <cell r="AI3384">
            <v>43196</v>
          </cell>
          <cell r="AJ3384">
            <v>43196</v>
          </cell>
          <cell r="AK3384">
            <v>420077</v>
          </cell>
          <cell r="AL3384" t="str">
            <v>RU000A0ZZ1J8</v>
          </cell>
          <cell r="AM3384">
            <v>45567</v>
          </cell>
          <cell r="AN3384">
            <v>4</v>
          </cell>
          <cell r="AO3384">
            <v>0</v>
          </cell>
          <cell r="AP3384" t="str">
            <v>Россия</v>
          </cell>
          <cell r="AQ3384">
            <v>0</v>
          </cell>
          <cell r="AR3384" t="str">
            <v>1000</v>
          </cell>
          <cell r="AS3384">
            <v>0</v>
          </cell>
          <cell r="AT3384">
            <v>21787</v>
          </cell>
          <cell r="AU3384">
            <v>0</v>
          </cell>
          <cell r="AV3384" t="str">
            <v>Actual/365 (Actual/365F)</v>
          </cell>
          <cell r="AW3384">
            <v>0</v>
          </cell>
          <cell r="AX3384">
            <v>0</v>
          </cell>
          <cell r="AY3384">
            <v>0</v>
          </cell>
          <cell r="AZ3384" t="str">
            <v/>
          </cell>
          <cell r="BA3384" t="str">
            <v/>
          </cell>
          <cell r="BB3384">
            <v>0</v>
          </cell>
          <cell r="BC3384">
            <v>0</v>
          </cell>
          <cell r="BD3384" t="str">
            <v/>
          </cell>
          <cell r="BE3384">
            <v>0</v>
          </cell>
          <cell r="BF3384">
            <v>0</v>
          </cell>
          <cell r="BG3384" t="str">
            <v/>
          </cell>
          <cell r="BH3384">
            <v>1473</v>
          </cell>
          <cell r="BI3384">
            <v>10000000000</v>
          </cell>
          <cell r="BJ3384" t="str">
            <v>16.08.2017/29.01.2018/19.12.2017</v>
          </cell>
          <cell r="BK3384" t="str">
            <v>A+(RU)/–</v>
          </cell>
          <cell r="BL3384" t="str">
            <v>A+(RU)</v>
          </cell>
          <cell r="BM3384" t="str">
            <v>–</v>
          </cell>
          <cell r="BN3384" t="str">
            <v>2018-06-28/–</v>
          </cell>
          <cell r="BO3384">
            <v>0</v>
          </cell>
          <cell r="BP3384">
            <v>0</v>
          </cell>
          <cell r="BQ3384" t="str">
            <v>A+(RU)/–</v>
          </cell>
          <cell r="BR3384" t="str">
            <v>A+(RU)</v>
          </cell>
          <cell r="BS3384" t="str">
            <v>–</v>
          </cell>
          <cell r="BT3384" t="str">
            <v>2018-06-28/–</v>
          </cell>
        </row>
        <row r="3385">
          <cell r="B3385">
            <v>7720261827</v>
          </cell>
          <cell r="C3385" t="str">
            <v>1027739407189</v>
          </cell>
          <cell r="D3385" t="str">
            <v>RU000A0ZZAL5</v>
          </cell>
          <cell r="E3385" t="str">
            <v>BB-</v>
          </cell>
          <cell r="F3385" t="str">
            <v>Ba2</v>
          </cell>
          <cell r="G3385" t="str">
            <v>BB</v>
          </cell>
          <cell r="H3385">
            <v>0</v>
          </cell>
          <cell r="I3385">
            <v>0</v>
          </cell>
          <cell r="J3385">
            <v>0</v>
          </cell>
          <cell r="K3385" t="str">
            <v>ГТЛК, 001Р-11</v>
          </cell>
          <cell r="L3385" t="str">
            <v>Финансовые институты</v>
          </cell>
          <cell r="M3385">
            <v>150000000</v>
          </cell>
          <cell r="N3385" t="str">
            <v>USD</v>
          </cell>
          <cell r="O3385" t="str">
            <v>Облигации</v>
          </cell>
          <cell r="P3385" t="str">
            <v>В обращении</v>
          </cell>
          <cell r="Q3385">
            <v>48733</v>
          </cell>
          <cell r="R3385" t="str">
            <v>4B02-11-32432-H-001P</v>
          </cell>
          <cell r="S3385" t="str">
            <v>1000</v>
          </cell>
          <cell r="T3385" t="str">
            <v/>
          </cell>
          <cell r="U3385">
            <v>4</v>
          </cell>
          <cell r="V3385">
            <v>0</v>
          </cell>
          <cell r="W3385">
            <v>0</v>
          </cell>
          <cell r="X3385">
            <v>0</v>
          </cell>
          <cell r="Y3385">
            <v>0</v>
          </cell>
          <cell r="Z3385" t="str">
            <v/>
          </cell>
          <cell r="AA3385" t="str">
            <v>Организатор: Совкомбанк</v>
          </cell>
          <cell r="AB3385" t="str">
            <v>Московская Биржа (Первый уровень)</v>
          </cell>
          <cell r="AC3385" t="str">
            <v/>
          </cell>
          <cell r="AD3385" t="str">
            <v>Публичное</v>
          </cell>
          <cell r="AE3385">
            <v>100</v>
          </cell>
          <cell r="AF3385">
            <v>6.08</v>
          </cell>
          <cell r="AG3385">
            <v>43265</v>
          </cell>
          <cell r="AH3385">
            <v>43273</v>
          </cell>
          <cell r="AI3385">
            <v>43273</v>
          </cell>
          <cell r="AJ3385">
            <v>43273</v>
          </cell>
          <cell r="AK3385">
            <v>436881</v>
          </cell>
          <cell r="AL3385" t="str">
            <v>RU000A0ZZAL5</v>
          </cell>
          <cell r="AM3385">
            <v>45098</v>
          </cell>
          <cell r="AN3385">
            <v>4</v>
          </cell>
          <cell r="AO3385">
            <v>0</v>
          </cell>
          <cell r="AP3385" t="str">
            <v>Россия</v>
          </cell>
          <cell r="AQ3385">
            <v>0</v>
          </cell>
          <cell r="AR3385" t="str">
            <v>1000</v>
          </cell>
          <cell r="AS3385">
            <v>0</v>
          </cell>
          <cell r="AT3385">
            <v>21787</v>
          </cell>
          <cell r="AU3385">
            <v>0</v>
          </cell>
          <cell r="AV3385" t="str">
            <v>Actual/365 (Actual/365F)</v>
          </cell>
          <cell r="AW3385">
            <v>0</v>
          </cell>
          <cell r="AX3385">
            <v>0</v>
          </cell>
          <cell r="AY3385">
            <v>0</v>
          </cell>
          <cell r="AZ3385" t="str">
            <v/>
          </cell>
          <cell r="BA3385" t="str">
            <v/>
          </cell>
          <cell r="BB3385">
            <v>0</v>
          </cell>
          <cell r="BC3385">
            <v>0</v>
          </cell>
          <cell r="BD3385" t="str">
            <v/>
          </cell>
          <cell r="BE3385">
            <v>0</v>
          </cell>
          <cell r="BF3385">
            <v>0</v>
          </cell>
          <cell r="BG3385" t="str">
            <v/>
          </cell>
          <cell r="BH3385">
            <v>1737</v>
          </cell>
          <cell r="BI3385">
            <v>150000000</v>
          </cell>
          <cell r="BJ3385" t="str">
            <v>16.08.2017/29.01.2018/19.12.2017</v>
          </cell>
          <cell r="BK3385" t="str">
            <v>A+(RU)/–</v>
          </cell>
          <cell r="BL3385" t="str">
            <v>A+(RU)</v>
          </cell>
          <cell r="BM3385" t="str">
            <v>–</v>
          </cell>
          <cell r="BN3385" t="str">
            <v>2018-06-28/–</v>
          </cell>
          <cell r="BO3385">
            <v>0</v>
          </cell>
          <cell r="BP3385">
            <v>0</v>
          </cell>
          <cell r="BQ3385" t="str">
            <v>A+(RU)/–</v>
          </cell>
          <cell r="BR3385" t="str">
            <v>A+(RU)</v>
          </cell>
          <cell r="BS3385" t="str">
            <v>–</v>
          </cell>
          <cell r="BT3385" t="str">
            <v>2018-06-28/–</v>
          </cell>
        </row>
        <row r="3386">
          <cell r="B3386">
            <v>7720261827</v>
          </cell>
          <cell r="C3386" t="str">
            <v>1027739407189</v>
          </cell>
          <cell r="D3386" t="str">
            <v>RU000A0JTKB2</v>
          </cell>
          <cell r="E3386" t="str">
            <v>BB-</v>
          </cell>
          <cell r="F3386" t="str">
            <v>Ba2</v>
          </cell>
          <cell r="G3386" t="str">
            <v>BB</v>
          </cell>
          <cell r="H3386">
            <v>0</v>
          </cell>
          <cell r="I3386" t="str">
            <v>-</v>
          </cell>
          <cell r="J3386" t="str">
            <v>NR</v>
          </cell>
          <cell r="K3386" t="str">
            <v>ГТЛК, 01</v>
          </cell>
          <cell r="L3386" t="str">
            <v>Финансовые институты</v>
          </cell>
          <cell r="M3386">
            <v>5000000000</v>
          </cell>
          <cell r="N3386" t="str">
            <v>RUB</v>
          </cell>
          <cell r="O3386" t="str">
            <v>Облигации</v>
          </cell>
          <cell r="P3386" t="str">
            <v>Погашена</v>
          </cell>
          <cell r="Q3386">
            <v>43123</v>
          </cell>
          <cell r="R3386" t="str">
            <v>4-01-32432-H</v>
          </cell>
          <cell r="S3386" t="str">
            <v>1000</v>
          </cell>
          <cell r="T3386" t="str">
            <v/>
          </cell>
          <cell r="U3386">
            <v>2</v>
          </cell>
          <cell r="V3386">
            <v>0</v>
          </cell>
          <cell r="W3386">
            <v>0</v>
          </cell>
          <cell r="X3386">
            <v>0</v>
          </cell>
          <cell r="Y3386">
            <v>0</v>
          </cell>
          <cell r="Z3386" t="str">
            <v>Предусмотрены ковенанты, в случае наступления которых владельцы облигаций имеют право предъявить облигации к досрочному погашению</v>
          </cell>
          <cell r="AA3386" t="str">
            <v>Организатор - ВТБ Капитал</v>
          </cell>
          <cell r="AB3386" t="str">
            <v>Московская Биржа (Первый уровень)</v>
          </cell>
          <cell r="AC3386" t="str">
            <v>По данным торговой системы ММВБ с облигациями зафиксировано 80 сделок.Вторичное размещение - 12.02.2016. Книга заявок: 11.02.2016 с 11:00 по 16:00 (мск). Объем - 3.3 млрд рублей. Ориентир цены размещения –100.00% - 100.25% от номинала (доходность к погашению: 15.55% - 15.38%). Цена по итогам букбилдинга - 100% от номинала. Организатор - СовкомбанкВторичное размещение - 25.02.2016. Книга заявок: 25.02.2016 с 11:00 по 16:00 (мск). Объем - 705 885 облигаций. Ориентир цены размещения – 99.75% - 100.25% от номинала (доходность к погашению: 15.71% - 15.37% годовых). Организатор - Совкомбанк</v>
          </cell>
          <cell r="AD3386" t="str">
            <v>Публичное</v>
          </cell>
          <cell r="AE3386">
            <v>100</v>
          </cell>
          <cell r="AF3386">
            <v>10.25</v>
          </cell>
          <cell r="AG3386">
            <v>41240</v>
          </cell>
          <cell r="AH3386">
            <v>41303</v>
          </cell>
          <cell r="AI3386">
            <v>41303</v>
          </cell>
          <cell r="AJ3386">
            <v>41306</v>
          </cell>
          <cell r="AK3386">
            <v>32885</v>
          </cell>
          <cell r="AL3386" t="str">
            <v>RU000A0JTKB2</v>
          </cell>
          <cell r="AM3386">
            <v>0</v>
          </cell>
          <cell r="AN3386">
            <v>4</v>
          </cell>
          <cell r="AO3386">
            <v>0</v>
          </cell>
          <cell r="AP3386" t="str">
            <v>Россия</v>
          </cell>
          <cell r="AQ3386">
            <v>0</v>
          </cell>
          <cell r="AR3386" t="str">
            <v>0</v>
          </cell>
          <cell r="AS3386">
            <v>0</v>
          </cell>
          <cell r="AT3386">
            <v>21787</v>
          </cell>
          <cell r="AU3386">
            <v>0</v>
          </cell>
          <cell r="AV3386" t="str">
            <v>Actual/365 (Actual/365F)</v>
          </cell>
          <cell r="AW3386">
            <v>0</v>
          </cell>
          <cell r="AX3386">
            <v>0</v>
          </cell>
          <cell r="AY3386">
            <v>0</v>
          </cell>
          <cell r="AZ3386" t="str">
            <v/>
          </cell>
          <cell r="BA3386" t="str">
            <v/>
          </cell>
          <cell r="BB3386">
            <v>0</v>
          </cell>
          <cell r="BC3386">
            <v>0</v>
          </cell>
          <cell r="BD3386" t="str">
            <v>Диверсификация кредитного портфеля по источникам финансирования и срокам привлечения средств.</v>
          </cell>
          <cell r="BE3386">
            <v>0</v>
          </cell>
          <cell r="BF3386">
            <v>0</v>
          </cell>
          <cell r="BG3386" t="str">
            <v/>
          </cell>
          <cell r="BH3386">
            <v>0</v>
          </cell>
          <cell r="BI3386">
            <v>0</v>
          </cell>
          <cell r="BJ3386" t="str">
            <v>16.08.2017/29.01.2018/19.12.2017</v>
          </cell>
          <cell r="BK3386" t="str">
            <v>A+(RU)/–</v>
          </cell>
          <cell r="BL3386" t="str">
            <v>A+(RU)</v>
          </cell>
          <cell r="BM3386" t="str">
            <v>–</v>
          </cell>
          <cell r="BN3386" t="str">
            <v>2018-06-28/–</v>
          </cell>
          <cell r="BO3386">
            <v>0</v>
          </cell>
          <cell r="BP3386">
            <v>0</v>
          </cell>
          <cell r="BQ3386" t="str">
            <v/>
          </cell>
          <cell r="BR3386" t="str">
            <v/>
          </cell>
          <cell r="BS3386" t="str">
            <v/>
          </cell>
          <cell r="BT3386" t="str">
            <v/>
          </cell>
        </row>
        <row r="3387">
          <cell r="B3387">
            <v>7720261827</v>
          </cell>
          <cell r="C3387" t="str">
            <v>1027739407189</v>
          </cell>
          <cell r="D3387" t="str">
            <v>RU000A0JTKM9</v>
          </cell>
          <cell r="E3387" t="str">
            <v>BB-</v>
          </cell>
          <cell r="F3387" t="str">
            <v>Ba2</v>
          </cell>
          <cell r="G3387" t="str">
            <v>BB</v>
          </cell>
          <cell r="H3387">
            <v>0</v>
          </cell>
          <cell r="I3387" t="str">
            <v>-</v>
          </cell>
          <cell r="J3387" t="str">
            <v>NR</v>
          </cell>
          <cell r="K3387" t="str">
            <v>ГТЛК, 02</v>
          </cell>
          <cell r="L3387" t="str">
            <v>Финансовые институты</v>
          </cell>
          <cell r="M3387">
            <v>5000000000</v>
          </cell>
          <cell r="N3387" t="str">
            <v>RUB</v>
          </cell>
          <cell r="O3387" t="str">
            <v>Облигации</v>
          </cell>
          <cell r="P3387" t="str">
            <v>Погашена</v>
          </cell>
          <cell r="Q3387">
            <v>43126</v>
          </cell>
          <cell r="R3387" t="str">
            <v>4-02-32432-H</v>
          </cell>
          <cell r="S3387" t="str">
            <v>1000</v>
          </cell>
          <cell r="T3387" t="str">
            <v/>
          </cell>
          <cell r="U3387">
            <v>2</v>
          </cell>
          <cell r="V3387">
            <v>0</v>
          </cell>
          <cell r="W3387">
            <v>0</v>
          </cell>
          <cell r="X3387">
            <v>0</v>
          </cell>
          <cell r="Y3387">
            <v>0</v>
          </cell>
          <cell r="Z3387" t="str">
            <v>Предусмотрены ковенанты, в случае наступления которых владельцы облигаций имеют право предъявить облигации к досрочному погашению</v>
          </cell>
          <cell r="AA3387" t="str">
            <v>Организатор - ВТБ Капитал</v>
          </cell>
          <cell r="AB3387" t="str">
            <v>Московская Биржа (Первый уровень)</v>
          </cell>
          <cell r="AC3387" t="str">
            <v>По данным торговой системы ММВБ с облигациями компании зафиксировано 73 сделки.Вторичное размещение - 25.02.2015. Книга заявок: 25.02.2015 с 11:00 по 16:00 (мск). Объем - 500 000 облигаций. Ориентир цены размещения – 99.75% - 100.25% от номинала (доходность к погашению: 15.71% - 15.37% годовых). Организатор - СовкомбанкВторичное размещение - 15.03.2016. Книга заявок: 15.03.2016 с 10:00 по 13:00 (мск). Объем - до 646 373 облигаций. Ориентир цены размещения – 100% - 100.2% от номинала (доходность к погашению: 15.53% - 15.39% годовых). Организатор - Совкомбанк.</v>
          </cell>
          <cell r="AD3387" t="str">
            <v>Публичное</v>
          </cell>
          <cell r="AE3387">
            <v>100</v>
          </cell>
          <cell r="AF3387">
            <v>10.25</v>
          </cell>
          <cell r="AG3387">
            <v>41240</v>
          </cell>
          <cell r="AH3387">
            <v>41306</v>
          </cell>
          <cell r="AI3387">
            <v>41306</v>
          </cell>
          <cell r="AJ3387">
            <v>41312</v>
          </cell>
          <cell r="AK3387">
            <v>32887</v>
          </cell>
          <cell r="AL3387" t="str">
            <v>RU000A0JTKM9</v>
          </cell>
          <cell r="AM3387">
            <v>0</v>
          </cell>
          <cell r="AN3387">
            <v>4</v>
          </cell>
          <cell r="AO3387">
            <v>0</v>
          </cell>
          <cell r="AP3387" t="str">
            <v>Россия</v>
          </cell>
          <cell r="AQ3387">
            <v>0</v>
          </cell>
          <cell r="AR3387" t="str">
            <v>1000</v>
          </cell>
          <cell r="AS3387">
            <v>0</v>
          </cell>
          <cell r="AT3387">
            <v>21787</v>
          </cell>
          <cell r="AU3387">
            <v>0</v>
          </cell>
          <cell r="AV3387" t="str">
            <v>Actual/365 (Actual/365F)</v>
          </cell>
          <cell r="AW3387">
            <v>0</v>
          </cell>
          <cell r="AX3387">
            <v>0</v>
          </cell>
          <cell r="AY3387">
            <v>0</v>
          </cell>
          <cell r="AZ3387" t="str">
            <v/>
          </cell>
          <cell r="BA3387" t="str">
            <v/>
          </cell>
          <cell r="BB3387">
            <v>0</v>
          </cell>
          <cell r="BC3387">
            <v>0</v>
          </cell>
          <cell r="BD3387" t="str">
            <v>Привлечение ресурсов по рыночным ставкам, применяемым для первоклассных заемщиков; Диверсификация кредитного портфеля по источникам финансирования и срокам привлечения средств.</v>
          </cell>
          <cell r="BE3387">
            <v>0</v>
          </cell>
          <cell r="BF3387">
            <v>0</v>
          </cell>
          <cell r="BG3387" t="str">
            <v/>
          </cell>
          <cell r="BH3387">
            <v>0</v>
          </cell>
          <cell r="BI3387">
            <v>0</v>
          </cell>
          <cell r="BJ3387" t="str">
            <v>16.08.2017/29.01.2018/19.12.2017</v>
          </cell>
          <cell r="BK3387" t="str">
            <v>A+(RU)/–</v>
          </cell>
          <cell r="BL3387" t="str">
            <v>A+(RU)</v>
          </cell>
          <cell r="BM3387" t="str">
            <v>–</v>
          </cell>
          <cell r="BN3387" t="str">
            <v>2018-06-28/–</v>
          </cell>
          <cell r="BO3387">
            <v>0</v>
          </cell>
          <cell r="BP3387">
            <v>0</v>
          </cell>
          <cell r="BQ3387" t="str">
            <v/>
          </cell>
          <cell r="BR3387" t="str">
            <v/>
          </cell>
          <cell r="BS3387" t="str">
            <v/>
          </cell>
          <cell r="BT3387" t="str">
            <v/>
          </cell>
        </row>
        <row r="3388">
          <cell r="B3388">
            <v>7720261827</v>
          </cell>
          <cell r="C3388" t="str">
            <v>1027739407189</v>
          </cell>
          <cell r="D3388" t="str">
            <v>XS1577961516</v>
          </cell>
          <cell r="E3388" t="str">
            <v>BB-</v>
          </cell>
          <cell r="F3388" t="str">
            <v>Ba2</v>
          </cell>
          <cell r="G3388" t="str">
            <v>BB</v>
          </cell>
          <cell r="H3388">
            <v>0</v>
          </cell>
          <cell r="I3388" t="str">
            <v>Ba3</v>
          </cell>
          <cell r="J3388" t="str">
            <v>BB</v>
          </cell>
          <cell r="K3388" t="str">
            <v>ГТЛК, 5.125% 31may2024, USD</v>
          </cell>
          <cell r="L3388" t="str">
            <v>Финансовые институты</v>
          </cell>
          <cell r="M3388">
            <v>500000000</v>
          </cell>
          <cell r="N3388" t="str">
            <v>USD</v>
          </cell>
          <cell r="O3388" t="str">
            <v>Еврооблигации</v>
          </cell>
          <cell r="P3388" t="str">
            <v>В обращении</v>
          </cell>
          <cell r="Q3388">
            <v>45443</v>
          </cell>
          <cell r="R3388" t="str">
            <v/>
          </cell>
          <cell r="S3388" t="str">
            <v>1000</v>
          </cell>
          <cell r="T3388" t="str">
            <v/>
          </cell>
          <cell r="U3388">
            <v>2</v>
          </cell>
          <cell r="V3388">
            <v>0</v>
          </cell>
          <cell r="W3388">
            <v>0</v>
          </cell>
          <cell r="X3388">
            <v>0</v>
          </cell>
          <cell r="Y3388">
            <v>0</v>
          </cell>
          <cell r="Z3388" t="str">
            <v/>
          </cell>
          <cell r="AA3388" t="str">
            <v>Организатор: Альфа-Банк, Газпромбанк, JP Morgan, Ренессанс Капитал, Societe Generale, ВТБ Капитал
Депозитарий: Euroclear Bank, Clearstream Banking S.A.
Трасти: BNY Mellon Corporate Trustee Services
Платежный агент: BNY Mellon (London branch)
Юридический консультант эмитента по международному праву: Allen &amp; Overy
Юридический консультант эмитента по праву страны листинга: Arthur Cox
Юридический консультант организаторов по международному праву: Linklaters</v>
          </cell>
          <cell r="AB3388" t="str">
            <v>Ирландская ФБ</v>
          </cell>
          <cell r="AC3388" t="str">
            <v/>
          </cell>
          <cell r="AD3388" t="str">
            <v>Публичное</v>
          </cell>
          <cell r="AE3388">
            <v>100</v>
          </cell>
          <cell r="AF3388">
            <v>5.125</v>
          </cell>
          <cell r="AG3388">
            <v>0</v>
          </cell>
          <cell r="AH3388">
            <v>0</v>
          </cell>
          <cell r="AI3388">
            <v>42879</v>
          </cell>
          <cell r="AJ3388">
            <v>0</v>
          </cell>
          <cell r="AK3388">
            <v>318751</v>
          </cell>
          <cell r="AL3388">
            <v>0</v>
          </cell>
          <cell r="AM3388">
            <v>0</v>
          </cell>
          <cell r="AN3388">
            <v>4</v>
          </cell>
          <cell r="AO3388">
            <v>1000</v>
          </cell>
          <cell r="AP3388" t="str">
            <v>Россия</v>
          </cell>
          <cell r="AQ3388">
            <v>0</v>
          </cell>
          <cell r="AR3388" t="str">
            <v>1000</v>
          </cell>
          <cell r="AS3388" t="str">
            <v>200000</v>
          </cell>
          <cell r="AT3388">
            <v>21787</v>
          </cell>
          <cell r="AU3388">
            <v>0</v>
          </cell>
          <cell r="AV3388" t="str">
            <v>30E/360</v>
          </cell>
          <cell r="AW3388" t="str">
            <v>Ирландия</v>
          </cell>
          <cell r="AX3388" t="str">
            <v>GTLK Europe Ltd.</v>
          </cell>
          <cell r="AY3388">
            <v>0</v>
          </cell>
          <cell r="AZ3388" t="str">
            <v/>
          </cell>
          <cell r="BA3388" t="str">
            <v/>
          </cell>
          <cell r="BB3388">
            <v>0</v>
          </cell>
          <cell r="BC3388">
            <v>0</v>
          </cell>
          <cell r="BD3388" t="str">
            <v/>
          </cell>
          <cell r="BE3388">
            <v>0</v>
          </cell>
          <cell r="BF3388">
            <v>0</v>
          </cell>
          <cell r="BG3388" t="str">
            <v/>
          </cell>
          <cell r="BH3388">
            <v>0</v>
          </cell>
          <cell r="BI3388">
            <v>500000000</v>
          </cell>
          <cell r="BJ3388" t="str">
            <v>16.08.2017/29.01.2018/19.12.2017</v>
          </cell>
          <cell r="BK3388" t="str">
            <v>A+(RU)/–</v>
          </cell>
          <cell r="BL3388" t="str">
            <v>A+(RU)</v>
          </cell>
          <cell r="BM3388" t="str">
            <v>–</v>
          </cell>
          <cell r="BN3388" t="str">
            <v>2018-06-28/–</v>
          </cell>
          <cell r="BO3388" t="str">
            <v>Ba3/-/BB</v>
          </cell>
          <cell r="BP3388" t="str">
            <v>29.01.2018/-/19.12.2017</v>
          </cell>
          <cell r="BQ3388" t="str">
            <v/>
          </cell>
          <cell r="BR3388" t="str">
            <v/>
          </cell>
          <cell r="BS3388" t="str">
            <v/>
          </cell>
          <cell r="BT3388" t="str">
            <v/>
          </cell>
        </row>
        <row r="3389">
          <cell r="B3389">
            <v>7720261827</v>
          </cell>
          <cell r="C3389" t="str">
            <v>1027739407189</v>
          </cell>
          <cell r="D3389" t="str">
            <v>XS1449458915</v>
          </cell>
          <cell r="E3389" t="str">
            <v>BB-</v>
          </cell>
          <cell r="F3389" t="str">
            <v>Ba2</v>
          </cell>
          <cell r="G3389" t="str">
            <v>BB</v>
          </cell>
          <cell r="H3389">
            <v>0</v>
          </cell>
          <cell r="I3389" t="str">
            <v>Ba3</v>
          </cell>
          <cell r="J3389" t="str">
            <v>BB</v>
          </cell>
          <cell r="K3389" t="str">
            <v>ГТЛК, 5.95% 19jul2021, USD</v>
          </cell>
          <cell r="L3389" t="str">
            <v>Финансовые институты</v>
          </cell>
          <cell r="M3389">
            <v>500000000</v>
          </cell>
          <cell r="N3389" t="str">
            <v>USD</v>
          </cell>
          <cell r="O3389" t="str">
            <v>Еврооблигации</v>
          </cell>
          <cell r="P3389" t="str">
            <v>В обращении</v>
          </cell>
          <cell r="Q3389">
            <v>44396</v>
          </cell>
          <cell r="R3389" t="str">
            <v/>
          </cell>
          <cell r="S3389" t="str">
            <v>1000</v>
          </cell>
          <cell r="T3389" t="str">
            <v/>
          </cell>
          <cell r="U3389">
            <v>2</v>
          </cell>
          <cell r="V3389">
            <v>0</v>
          </cell>
          <cell r="W3389">
            <v>0</v>
          </cell>
          <cell r="X3389">
            <v>0</v>
          </cell>
          <cell r="Y3389">
            <v>0</v>
          </cell>
          <cell r="Z3389" t="str">
            <v/>
          </cell>
          <cell r="AA3389" t="str">
            <v>Организатор: JP Morgan, Ренессанс Капитал ЗАО, UBS, ВТБ Капитал
Юридический консультант эмитента по праву страны листинга: Arthur Cox
Юридический консультант эмитента по международному праву: Allen &amp; Overy
Юридический консультант эмитента по местному праву: Allen &amp; Overy
Юридический консультант организаторов по международному праву: Linklaters
Юридический консультант организаторов по местному праву: Linklaters</v>
          </cell>
          <cell r="AB3389" t="str">
            <v>Ирландская ФБ</v>
          </cell>
          <cell r="AC3389" t="str">
            <v/>
          </cell>
          <cell r="AD3389" t="str">
            <v>Публичное</v>
          </cell>
          <cell r="AE3389">
            <v>100</v>
          </cell>
          <cell r="AF3389">
            <v>6.04</v>
          </cell>
          <cell r="AG3389">
            <v>0</v>
          </cell>
          <cell r="AH3389">
            <v>0</v>
          </cell>
          <cell r="AI3389">
            <v>42563</v>
          </cell>
          <cell r="AJ3389">
            <v>0</v>
          </cell>
          <cell r="AK3389">
            <v>236399</v>
          </cell>
          <cell r="AL3389">
            <v>0</v>
          </cell>
          <cell r="AM3389">
            <v>0</v>
          </cell>
          <cell r="AN3389">
            <v>4</v>
          </cell>
          <cell r="AO3389">
            <v>1000</v>
          </cell>
          <cell r="AP3389" t="str">
            <v>Россия</v>
          </cell>
          <cell r="AQ3389">
            <v>0</v>
          </cell>
          <cell r="AR3389" t="str">
            <v>1000</v>
          </cell>
          <cell r="AS3389" t="str">
            <v>200000</v>
          </cell>
          <cell r="AT3389">
            <v>21787</v>
          </cell>
          <cell r="AU3389">
            <v>0</v>
          </cell>
          <cell r="AV3389" t="str">
            <v>30E/360</v>
          </cell>
          <cell r="AW3389" t="str">
            <v>Ирландия</v>
          </cell>
          <cell r="AX3389" t="str">
            <v>GTLK Europe Ltd.</v>
          </cell>
          <cell r="AY3389">
            <v>0</v>
          </cell>
          <cell r="AZ3389" t="str">
            <v/>
          </cell>
          <cell r="BA3389" t="str">
            <v/>
          </cell>
          <cell r="BB3389">
            <v>0</v>
          </cell>
          <cell r="BC3389">
            <v>0</v>
          </cell>
          <cell r="BD3389" t="str">
            <v/>
          </cell>
          <cell r="BE3389">
            <v>0</v>
          </cell>
          <cell r="BF3389">
            <v>0</v>
          </cell>
          <cell r="BG3389" t="str">
            <v/>
          </cell>
          <cell r="BH3389">
            <v>0</v>
          </cell>
          <cell r="BI3389">
            <v>500000000</v>
          </cell>
          <cell r="BJ3389" t="str">
            <v>16.08.2017/29.01.2018/19.12.2017</v>
          </cell>
          <cell r="BK3389" t="str">
            <v>A+(RU)/–</v>
          </cell>
          <cell r="BL3389" t="str">
            <v>A+(RU)</v>
          </cell>
          <cell r="BM3389" t="str">
            <v>–</v>
          </cell>
          <cell r="BN3389" t="str">
            <v>2018-06-28/–</v>
          </cell>
          <cell r="BO3389" t="str">
            <v>Ba3/-/BB</v>
          </cell>
          <cell r="BP3389" t="str">
            <v>29.01.2018/-/19.12.2017</v>
          </cell>
          <cell r="BQ3389" t="str">
            <v/>
          </cell>
          <cell r="BR3389" t="str">
            <v/>
          </cell>
          <cell r="BS3389" t="str">
            <v/>
          </cell>
          <cell r="BT3389" t="str">
            <v/>
          </cell>
        </row>
        <row r="3390">
          <cell r="B3390">
            <v>7720261827</v>
          </cell>
          <cell r="C3390" t="str">
            <v>1027739407189</v>
          </cell>
          <cell r="D3390" t="str">
            <v>RU000A0JU5S5</v>
          </cell>
          <cell r="E3390" t="str">
            <v>BB-</v>
          </cell>
          <cell r="F3390" t="str">
            <v>Ba2</v>
          </cell>
          <cell r="G3390" t="str">
            <v>BB</v>
          </cell>
          <cell r="H3390">
            <v>0</v>
          </cell>
          <cell r="I3390" t="str">
            <v>-</v>
          </cell>
          <cell r="J3390" t="str">
            <v>NR</v>
          </cell>
          <cell r="K3390" t="str">
            <v>ГТЛК, БО-01</v>
          </cell>
          <cell r="L3390" t="str">
            <v>Финансовые институты</v>
          </cell>
          <cell r="M3390">
            <v>11250000000</v>
          </cell>
          <cell r="N3390" t="str">
            <v>RUB</v>
          </cell>
          <cell r="O3390" t="str">
            <v>Облигации</v>
          </cell>
          <cell r="P3390" t="str">
            <v>Погашена</v>
          </cell>
          <cell r="Q3390">
            <v>43361</v>
          </cell>
          <cell r="R3390" t="str">
            <v>4B02-01-32432-H</v>
          </cell>
          <cell r="S3390" t="str">
            <v>1000</v>
          </cell>
          <cell r="T3390" t="str">
            <v/>
          </cell>
          <cell r="U3390">
            <v>4</v>
          </cell>
          <cell r="V3390">
            <v>0</v>
          </cell>
          <cell r="W3390">
            <v>0</v>
          </cell>
          <cell r="X3390">
            <v>0</v>
          </cell>
          <cell r="Y3390">
            <v>0</v>
          </cell>
          <cell r="Z3390"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4, 6, 8, 10, 12, 14, 16, 18 купонных периодов в размере 10% от номинала и в дату окончания 20 купонного периода (18.09.2018)  в размере 20% от номинальной стоимости.</v>
          </cell>
          <cell r="AA3390" t="str">
            <v>Организатор: ВТБ Капитал. Соорганизаторы: ГЛОБЭКСБАНК, ЮниКредит Банк. Андреррайтер: БК РЕГИОН, РВМ Капитал. Соандерррайтеры: М2М Прайвет Банк, Еврофинанс Моснарбанк.</v>
          </cell>
          <cell r="AB3390" t="str">
            <v>Московская Биржа (Первый уровень)</v>
          </cell>
          <cell r="AC3390" t="str">
            <v>05.06.2015 года принято решение разместить доп. выпуск объемом 6.25 млрд рублей. Дата регистрации - 15.07.2015.</v>
          </cell>
          <cell r="AD3390" t="str">
            <v>Публичное</v>
          </cell>
          <cell r="AE3390">
            <v>100</v>
          </cell>
          <cell r="AF3390">
            <v>9.84</v>
          </cell>
          <cell r="AG3390">
            <v>41514</v>
          </cell>
          <cell r="AH3390">
            <v>41541</v>
          </cell>
          <cell r="AI3390">
            <v>42220</v>
          </cell>
          <cell r="AJ3390">
            <v>41542</v>
          </cell>
          <cell r="AK3390">
            <v>39721</v>
          </cell>
          <cell r="AL3390" t="str">
            <v>RU000A0JU5S5</v>
          </cell>
          <cell r="AM3390">
            <v>0</v>
          </cell>
          <cell r="AN3390">
            <v>4</v>
          </cell>
          <cell r="AO3390">
            <v>0</v>
          </cell>
          <cell r="AP3390" t="str">
            <v>Россия</v>
          </cell>
          <cell r="AQ3390">
            <v>0</v>
          </cell>
          <cell r="AR3390" t="str">
            <v>200</v>
          </cell>
          <cell r="AS3390">
            <v>0</v>
          </cell>
          <cell r="AT3390">
            <v>21787</v>
          </cell>
          <cell r="AU3390">
            <v>0</v>
          </cell>
          <cell r="AV3390" t="str">
            <v>Actual/365 (Actual/365F)</v>
          </cell>
          <cell r="AW3390">
            <v>0</v>
          </cell>
          <cell r="AX3390">
            <v>0</v>
          </cell>
          <cell r="AY3390">
            <v>0</v>
          </cell>
          <cell r="AZ3390" t="str">
            <v/>
          </cell>
          <cell r="BA3390" t="str">
            <v/>
          </cell>
          <cell r="BB3390">
            <v>0</v>
          </cell>
          <cell r="BC3390">
            <v>0</v>
          </cell>
          <cell r="BD3390" t="str">
            <v/>
          </cell>
          <cell r="BE3390">
            <v>0</v>
          </cell>
          <cell r="BF3390">
            <v>0</v>
          </cell>
          <cell r="BG3390" t="str">
            <v/>
          </cell>
          <cell r="BH3390">
            <v>0</v>
          </cell>
          <cell r="BI3390">
            <v>0</v>
          </cell>
          <cell r="BJ3390" t="str">
            <v>16.08.2017/29.01.2018/19.12.2017</v>
          </cell>
          <cell r="BK3390" t="str">
            <v>A+(RU)/–</v>
          </cell>
          <cell r="BL3390" t="str">
            <v>A+(RU)</v>
          </cell>
          <cell r="BM3390" t="str">
            <v>–</v>
          </cell>
          <cell r="BN3390" t="str">
            <v>2018-06-28/–</v>
          </cell>
          <cell r="BO3390">
            <v>0</v>
          </cell>
          <cell r="BP3390">
            <v>0</v>
          </cell>
          <cell r="BQ3390" t="str">
            <v/>
          </cell>
          <cell r="BR3390" t="str">
            <v/>
          </cell>
          <cell r="BS3390" t="str">
            <v/>
          </cell>
          <cell r="BT3390" t="str">
            <v/>
          </cell>
        </row>
        <row r="3391">
          <cell r="B3391">
            <v>7720261827</v>
          </cell>
          <cell r="C3391" t="str">
            <v>1027739407189</v>
          </cell>
          <cell r="D3391" t="str">
            <v>RU000A0JU609</v>
          </cell>
          <cell r="E3391" t="str">
            <v>BB-</v>
          </cell>
          <cell r="F3391" t="str">
            <v>Ba2</v>
          </cell>
          <cell r="G3391" t="str">
            <v>BB</v>
          </cell>
          <cell r="H3391">
            <v>0</v>
          </cell>
          <cell r="I3391" t="str">
            <v>-</v>
          </cell>
          <cell r="J3391" t="str">
            <v>NR</v>
          </cell>
          <cell r="K3391" t="str">
            <v>ГТЛК, БО-02</v>
          </cell>
          <cell r="L3391" t="str">
            <v>Финансовые институты</v>
          </cell>
          <cell r="M3391">
            <v>12850000000</v>
          </cell>
          <cell r="N3391" t="str">
            <v>RUB</v>
          </cell>
          <cell r="O3391" t="str">
            <v>Облигации</v>
          </cell>
          <cell r="P3391" t="str">
            <v>Погашена</v>
          </cell>
          <cell r="Q3391">
            <v>43363</v>
          </cell>
          <cell r="R3391" t="str">
            <v>4B02-02-32432-H</v>
          </cell>
          <cell r="S3391" t="str">
            <v>1000</v>
          </cell>
          <cell r="T3391" t="str">
            <v/>
          </cell>
          <cell r="U3391">
            <v>4</v>
          </cell>
          <cell r="V3391">
            <v>0</v>
          </cell>
          <cell r="W3391">
            <v>0</v>
          </cell>
          <cell r="X3391">
            <v>0</v>
          </cell>
          <cell r="Y3391">
            <v>0</v>
          </cell>
          <cell r="Z3391"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4, 6, 8, 10, 12, 14, 16, 18 купонных периодов в размере 10% от номинала и в дату окончания 20 купонного периода (20.09.2018)  в размере 20% от номинальной стоимости.</v>
          </cell>
          <cell r="AA3391" t="str">
            <v>Организатор: ВТБ Капитал. Андреррайтер: БК РЕГИОН, РВМ Капитал. Соандерррайтеры: М2М Прайвет Банк, Еврофинанс Моснарбанк.</v>
          </cell>
          <cell r="AB3391" t="str">
            <v>Московская Биржа (Первый уровень)</v>
          </cell>
          <cell r="AC3391" t="str">
            <v>26.11.2015 принято решение разместить допвыпуск №1 объемом 7.85 млрд рублей по номинальной стоимости (на дату принятия решения - 5.495 млрд рублей по непогашенному номиналу). Дата регистрации - 09.03.2016.</v>
          </cell>
          <cell r="AD3391" t="str">
            <v>Публичное</v>
          </cell>
          <cell r="AE3391">
            <v>100</v>
          </cell>
          <cell r="AF3391">
            <v>9.85</v>
          </cell>
          <cell r="AG3391">
            <v>41514</v>
          </cell>
          <cell r="AH3391">
            <v>41543</v>
          </cell>
          <cell r="AI3391">
            <v>42551</v>
          </cell>
          <cell r="AJ3391">
            <v>41544</v>
          </cell>
          <cell r="AK3391">
            <v>39723</v>
          </cell>
          <cell r="AL3391" t="str">
            <v>RU000A0JU609</v>
          </cell>
          <cell r="AM3391">
            <v>0</v>
          </cell>
          <cell r="AN3391">
            <v>4</v>
          </cell>
          <cell r="AO3391">
            <v>0</v>
          </cell>
          <cell r="AP3391" t="str">
            <v>Россия</v>
          </cell>
          <cell r="AQ3391">
            <v>0</v>
          </cell>
          <cell r="AR3391" t="str">
            <v>200</v>
          </cell>
          <cell r="AS3391">
            <v>0</v>
          </cell>
          <cell r="AT3391">
            <v>21787</v>
          </cell>
          <cell r="AU3391">
            <v>0</v>
          </cell>
          <cell r="AV3391" t="str">
            <v>Actual/365 (Actual/365F)</v>
          </cell>
          <cell r="AW3391">
            <v>0</v>
          </cell>
          <cell r="AX3391">
            <v>0</v>
          </cell>
          <cell r="AY3391">
            <v>0</v>
          </cell>
          <cell r="AZ3391" t="str">
            <v/>
          </cell>
          <cell r="BA3391" t="str">
            <v/>
          </cell>
          <cell r="BB3391">
            <v>0</v>
          </cell>
          <cell r="BC3391">
            <v>0</v>
          </cell>
          <cell r="BD3391" t="str">
            <v/>
          </cell>
          <cell r="BE3391">
            <v>0</v>
          </cell>
          <cell r="BF3391">
            <v>0</v>
          </cell>
          <cell r="BG3391" t="str">
            <v/>
          </cell>
          <cell r="BH3391">
            <v>0</v>
          </cell>
          <cell r="BI3391">
            <v>0</v>
          </cell>
          <cell r="BJ3391" t="str">
            <v>16.08.2017/29.01.2018/19.12.2017</v>
          </cell>
          <cell r="BK3391" t="str">
            <v>A+(RU)/–</v>
          </cell>
          <cell r="BL3391" t="str">
            <v>A+(RU)</v>
          </cell>
          <cell r="BM3391" t="str">
            <v>–</v>
          </cell>
          <cell r="BN3391" t="str">
            <v>2018-06-28/–</v>
          </cell>
          <cell r="BO3391">
            <v>0</v>
          </cell>
          <cell r="BP3391">
            <v>0</v>
          </cell>
          <cell r="BQ3391" t="str">
            <v/>
          </cell>
          <cell r="BR3391" t="str">
            <v/>
          </cell>
          <cell r="BS3391" t="str">
            <v/>
          </cell>
          <cell r="BT3391" t="str">
            <v/>
          </cell>
        </row>
        <row r="3392">
          <cell r="B3392">
            <v>7720261827</v>
          </cell>
          <cell r="C3392" t="str">
            <v>1027739407189</v>
          </cell>
          <cell r="D3392" t="str">
            <v>RU000A0JV375</v>
          </cell>
          <cell r="E3392" t="str">
            <v>BB-</v>
          </cell>
          <cell r="F3392" t="str">
            <v>Ba2</v>
          </cell>
          <cell r="G3392" t="str">
            <v>BB</v>
          </cell>
          <cell r="H3392">
            <v>0</v>
          </cell>
          <cell r="I3392" t="str">
            <v>-</v>
          </cell>
          <cell r="J3392" t="str">
            <v>BB</v>
          </cell>
          <cell r="K3392" t="str">
            <v>ГТЛК, БО-03</v>
          </cell>
          <cell r="L3392" t="str">
            <v>Финансовые институты</v>
          </cell>
          <cell r="M3392">
            <v>5000000000</v>
          </cell>
          <cell r="N3392" t="str">
            <v>RUB</v>
          </cell>
          <cell r="O3392" t="str">
            <v>Облигации</v>
          </cell>
          <cell r="P3392" t="str">
            <v>В обращении</v>
          </cell>
          <cell r="Q3392">
            <v>45636</v>
          </cell>
          <cell r="R3392" t="str">
            <v>4B02-03-32432-H</v>
          </cell>
          <cell r="S3392" t="str">
            <v>1000</v>
          </cell>
          <cell r="T3392" t="str">
            <v/>
          </cell>
          <cell r="U3392">
            <v>4</v>
          </cell>
          <cell r="V3392">
            <v>0</v>
          </cell>
          <cell r="W3392">
            <v>0</v>
          </cell>
          <cell r="X3392">
            <v>0</v>
          </cell>
          <cell r="Y3392">
            <v>0</v>
          </cell>
          <cell r="Z3392" t="str">
            <v/>
          </cell>
          <cell r="AA3392" t="str">
            <v>Организатор: ВТБ Капитал</v>
          </cell>
          <cell r="AB3392" t="str">
            <v>Московская Биржа (Второй уровень)</v>
          </cell>
          <cell r="AC3392" t="str">
            <v/>
          </cell>
          <cell r="AD3392" t="str">
            <v>Публичное</v>
          </cell>
          <cell r="AE3392">
            <v>100</v>
          </cell>
          <cell r="AF3392">
            <v>15.09</v>
          </cell>
          <cell r="AG3392">
            <v>41753</v>
          </cell>
          <cell r="AH3392">
            <v>41996</v>
          </cell>
          <cell r="AI3392">
            <v>41999</v>
          </cell>
          <cell r="AJ3392">
            <v>41996</v>
          </cell>
          <cell r="AK3392">
            <v>68877</v>
          </cell>
          <cell r="AL3392" t="str">
            <v>RU000A0JV375</v>
          </cell>
          <cell r="AM3392">
            <v>44183</v>
          </cell>
          <cell r="AN3392">
            <v>4</v>
          </cell>
          <cell r="AO3392">
            <v>0</v>
          </cell>
          <cell r="AP3392" t="str">
            <v>Россия</v>
          </cell>
          <cell r="AQ3392">
            <v>1500000000</v>
          </cell>
          <cell r="AR3392" t="str">
            <v>1000</v>
          </cell>
          <cell r="AS3392">
            <v>0</v>
          </cell>
          <cell r="AT3392">
            <v>21787</v>
          </cell>
          <cell r="AU3392">
            <v>0</v>
          </cell>
          <cell r="AV3392" t="str">
            <v>Actual/365 (Actual/365F)</v>
          </cell>
          <cell r="AW3392">
            <v>0</v>
          </cell>
          <cell r="AX3392">
            <v>0</v>
          </cell>
          <cell r="AY3392">
            <v>0</v>
          </cell>
          <cell r="AZ3392" t="str">
            <v/>
          </cell>
          <cell r="BA3392" t="str">
            <v/>
          </cell>
          <cell r="BB3392">
            <v>0</v>
          </cell>
          <cell r="BC3392">
            <v>1</v>
          </cell>
          <cell r="BD3392" t="str">
            <v/>
          </cell>
          <cell r="BE3392">
            <v>0</v>
          </cell>
          <cell r="BF3392">
            <v>0</v>
          </cell>
          <cell r="BG3392" t="str">
            <v/>
          </cell>
          <cell r="BH3392">
            <v>0</v>
          </cell>
          <cell r="BI3392">
            <v>1500000000</v>
          </cell>
          <cell r="BJ3392" t="str">
            <v>16.08.2017/29.01.2018/19.12.2017</v>
          </cell>
          <cell r="BK3392" t="str">
            <v>A+(RU)/–</v>
          </cell>
          <cell r="BL3392" t="str">
            <v>A+(RU)</v>
          </cell>
          <cell r="BM3392" t="str">
            <v>–</v>
          </cell>
          <cell r="BN3392" t="str">
            <v>2018-06-28/–</v>
          </cell>
          <cell r="BO3392">
            <v>0</v>
          </cell>
          <cell r="BP3392">
            <v>0</v>
          </cell>
          <cell r="BQ3392" t="str">
            <v/>
          </cell>
          <cell r="BR3392" t="str">
            <v/>
          </cell>
          <cell r="BS3392" t="str">
            <v/>
          </cell>
          <cell r="BT3392" t="str">
            <v/>
          </cell>
        </row>
        <row r="3393">
          <cell r="B3393">
            <v>7720261827</v>
          </cell>
          <cell r="C3393" t="str">
            <v>1027739407189</v>
          </cell>
          <cell r="D3393" t="str">
            <v>RU000A0JVA10</v>
          </cell>
          <cell r="E3393" t="str">
            <v>BB-</v>
          </cell>
          <cell r="F3393" t="str">
            <v>Ba2</v>
          </cell>
          <cell r="G3393" t="str">
            <v>BB</v>
          </cell>
          <cell r="H3393">
            <v>0</v>
          </cell>
          <cell r="I3393" t="str">
            <v>-</v>
          </cell>
          <cell r="J3393" t="str">
            <v>BB</v>
          </cell>
          <cell r="K3393" t="str">
            <v>ГТЛК, БО-04</v>
          </cell>
          <cell r="L3393" t="str">
            <v>Финансовые институты</v>
          </cell>
          <cell r="M3393">
            <v>5000000000</v>
          </cell>
          <cell r="N3393" t="str">
            <v>RUB</v>
          </cell>
          <cell r="O3393" t="str">
            <v>Облигации</v>
          </cell>
          <cell r="P3393" t="str">
            <v>В обращении</v>
          </cell>
          <cell r="Q3393">
            <v>45722</v>
          </cell>
          <cell r="R3393" t="str">
            <v>4B02-04-32432-H</v>
          </cell>
          <cell r="S3393" t="str">
            <v>1000</v>
          </cell>
          <cell r="T3393" t="str">
            <v/>
          </cell>
          <cell r="U3393">
            <v>4</v>
          </cell>
          <cell r="V3393">
            <v>0</v>
          </cell>
          <cell r="W3393">
            <v>0</v>
          </cell>
          <cell r="X3393">
            <v>0</v>
          </cell>
          <cell r="Y3393">
            <v>0</v>
          </cell>
          <cell r="Z3393" t="str">
            <v/>
          </cell>
          <cell r="AA3393" t="str">
            <v>Организатор: ВТБ Капитал, Банк ФК Открытие, ГЛОБЭКСБАНК
Со-организатор: АБСОЛЮТ БАНК, ПАО "Совкомбанк"
Андеррайтер: РГС Банк, Энерготрансбанк, РОСЭНЕРГОБАНК, АК БАРС БАНК
Со-Андеррайтер: КБ Кольцо Урала, Экспобанк</v>
          </cell>
          <cell r="AB3393" t="str">
            <v>Московская Биржа (Первый уровень)</v>
          </cell>
          <cell r="AC3393" t="str">
            <v>Вторичное размещение - 22.03.2016. Букбилдинг - 22.03.2016 с 13:00 до 15:00 (мск). Объем размещения - до 2 241.815 млн рублей по номиналу. Ориентир цены - 100.00 - 100.20% от номинала (Дох. 15.58-15.41% годовых).  Организатором размещения выступает Совкомбанк. Цена размещения составила 100.05% от номинала, эффективная доходность к оферте - 9.17% годовых. Спрос на вторичное размещение составил 1 425 000 облигаций.</v>
          </cell>
          <cell r="AD3393" t="str">
            <v>Публичное</v>
          </cell>
          <cell r="AE3393">
            <v>100</v>
          </cell>
          <cell r="AF3393">
            <v>20.11</v>
          </cell>
          <cell r="AG3393">
            <v>41753</v>
          </cell>
          <cell r="AH3393">
            <v>42082</v>
          </cell>
          <cell r="AI3393">
            <v>42082</v>
          </cell>
          <cell r="AJ3393">
            <v>42082</v>
          </cell>
          <cell r="AK3393">
            <v>68879</v>
          </cell>
          <cell r="AL3393" t="str">
            <v>RU000A0JVA10</v>
          </cell>
          <cell r="AM3393">
            <v>43725</v>
          </cell>
          <cell r="AN3393">
            <v>4</v>
          </cell>
          <cell r="AO3393">
            <v>0</v>
          </cell>
          <cell r="AP3393" t="str">
            <v>Россия</v>
          </cell>
          <cell r="AQ3393">
            <v>0</v>
          </cell>
          <cell r="AR3393" t="str">
            <v>1000</v>
          </cell>
          <cell r="AS3393">
            <v>0</v>
          </cell>
          <cell r="AT3393">
            <v>21787</v>
          </cell>
          <cell r="AU3393">
            <v>0</v>
          </cell>
          <cell r="AV3393" t="str">
            <v>Actual/365 (Actual/365F)</v>
          </cell>
          <cell r="AW3393">
            <v>0</v>
          </cell>
          <cell r="AX3393">
            <v>0</v>
          </cell>
          <cell r="AY3393">
            <v>0</v>
          </cell>
          <cell r="AZ3393" t="str">
            <v/>
          </cell>
          <cell r="BA3393" t="str">
            <v/>
          </cell>
          <cell r="BB3393">
            <v>0</v>
          </cell>
          <cell r="BC3393">
            <v>0</v>
          </cell>
          <cell r="BD3393" t="str">
            <v/>
          </cell>
          <cell r="BE3393">
            <v>0</v>
          </cell>
          <cell r="BF3393">
            <v>0</v>
          </cell>
          <cell r="BG3393" t="str">
            <v/>
          </cell>
          <cell r="BH3393">
            <v>0</v>
          </cell>
          <cell r="BI3393">
            <v>5000000000</v>
          </cell>
          <cell r="BJ3393" t="str">
            <v>16.08.2017/29.01.2018/19.12.2017</v>
          </cell>
          <cell r="BK3393" t="str">
            <v>A+(RU)/–</v>
          </cell>
          <cell r="BL3393" t="str">
            <v>A+(RU)</v>
          </cell>
          <cell r="BM3393" t="str">
            <v>–</v>
          </cell>
          <cell r="BN3393" t="str">
            <v>2018-06-28/–</v>
          </cell>
          <cell r="BO3393">
            <v>0</v>
          </cell>
          <cell r="BP3393">
            <v>0</v>
          </cell>
          <cell r="BQ3393" t="str">
            <v/>
          </cell>
          <cell r="BR3393" t="str">
            <v/>
          </cell>
          <cell r="BS3393" t="str">
            <v/>
          </cell>
          <cell r="BT3393" t="str">
            <v/>
          </cell>
        </row>
        <row r="3394">
          <cell r="B3394">
            <v>7720261827</v>
          </cell>
          <cell r="C3394" t="str">
            <v>1027739407189</v>
          </cell>
          <cell r="D3394" t="str">
            <v>RU000A0JVWD9</v>
          </cell>
          <cell r="E3394" t="str">
            <v>BB-</v>
          </cell>
          <cell r="F3394" t="str">
            <v>Ba2</v>
          </cell>
          <cell r="G3394" t="str">
            <v>BB</v>
          </cell>
          <cell r="H3394">
            <v>0</v>
          </cell>
          <cell r="I3394" t="str">
            <v>-</v>
          </cell>
          <cell r="J3394" t="str">
            <v>BB</v>
          </cell>
          <cell r="K3394" t="str">
            <v>ГТЛК, БО-05</v>
          </cell>
          <cell r="L3394" t="str">
            <v>Финансовые институты</v>
          </cell>
          <cell r="M3394">
            <v>4000000000</v>
          </cell>
          <cell r="N3394" t="str">
            <v>RUB</v>
          </cell>
          <cell r="O3394" t="str">
            <v>Облигации</v>
          </cell>
          <cell r="P3394" t="str">
            <v>В обращении</v>
          </cell>
          <cell r="Q3394">
            <v>45947</v>
          </cell>
          <cell r="R3394" t="str">
            <v>4B02-05-32432-H</v>
          </cell>
          <cell r="S3394" t="str">
            <v>1000</v>
          </cell>
          <cell r="T3394" t="str">
            <v/>
          </cell>
          <cell r="U3394">
            <v>4</v>
          </cell>
          <cell r="V3394">
            <v>0</v>
          </cell>
          <cell r="W3394">
            <v>0</v>
          </cell>
          <cell r="X3394">
            <v>0</v>
          </cell>
          <cell r="Y3394">
            <v>0</v>
          </cell>
          <cell r="Z3394" t="str">
            <v/>
          </cell>
          <cell r="AA3394" t="str">
            <v>Организатор: Совкомбанк</v>
          </cell>
          <cell r="AB3394" t="str">
            <v>Московская Биржа (Первый уровень)</v>
          </cell>
          <cell r="AC3394" t="str">
            <v>Финальный ориентир ставки купона - 14% годовыхВторичное размещение - 02.11.2016. Букбилдинг - 02.11.2016 с 11:00 до 14:00 (мск). Объем - 3.4 млн облигаций. Ориентировочная цена вторичного размещения – 100% от номинальной стоимости, эффективная доходность к оферте – 11.46% годовых. Организаторы - БИНБАНК и Совкомбанк.</v>
          </cell>
          <cell r="AD3394" t="str">
            <v>Публичное</v>
          </cell>
          <cell r="AE3394">
            <v>100</v>
          </cell>
          <cell r="AF3394">
            <v>14.75</v>
          </cell>
          <cell r="AG3394">
            <v>42251</v>
          </cell>
          <cell r="AH3394">
            <v>42307</v>
          </cell>
          <cell r="AI3394">
            <v>42307</v>
          </cell>
          <cell r="AJ3394">
            <v>42307</v>
          </cell>
          <cell r="AK3394">
            <v>154407</v>
          </cell>
          <cell r="AL3394" t="str">
            <v>RU000A0JVWD9</v>
          </cell>
          <cell r="AM3394">
            <v>45224</v>
          </cell>
          <cell r="AN3394">
            <v>4</v>
          </cell>
          <cell r="AO3394">
            <v>0</v>
          </cell>
          <cell r="AP3394" t="str">
            <v>Россия</v>
          </cell>
          <cell r="AQ3394">
            <v>0</v>
          </cell>
          <cell r="AR3394" t="str">
            <v>1000</v>
          </cell>
          <cell r="AS3394">
            <v>0</v>
          </cell>
          <cell r="AT3394">
            <v>21787</v>
          </cell>
          <cell r="AU3394">
            <v>0</v>
          </cell>
          <cell r="AV3394" t="str">
            <v>Actual/365 (Actual/365F)</v>
          </cell>
          <cell r="AW3394">
            <v>0</v>
          </cell>
          <cell r="AX3394">
            <v>0</v>
          </cell>
          <cell r="AY3394">
            <v>0</v>
          </cell>
          <cell r="AZ3394" t="str">
            <v/>
          </cell>
          <cell r="BA3394" t="str">
            <v/>
          </cell>
          <cell r="BB3394">
            <v>0</v>
          </cell>
          <cell r="BC3394">
            <v>0</v>
          </cell>
          <cell r="BD3394" t="str">
            <v/>
          </cell>
          <cell r="BE3394">
            <v>0</v>
          </cell>
          <cell r="BF3394">
            <v>0</v>
          </cell>
          <cell r="BG3394" t="str">
            <v/>
          </cell>
          <cell r="BH3394">
            <v>0</v>
          </cell>
          <cell r="BI3394">
            <v>4000000000</v>
          </cell>
          <cell r="BJ3394" t="str">
            <v>16.08.2017/29.01.2018/19.12.2017</v>
          </cell>
          <cell r="BK3394" t="str">
            <v>A+(RU)/–</v>
          </cell>
          <cell r="BL3394" t="str">
            <v>A+(RU)</v>
          </cell>
          <cell r="BM3394" t="str">
            <v>–</v>
          </cell>
          <cell r="BN3394" t="str">
            <v>2018-06-28/–</v>
          </cell>
          <cell r="BO3394">
            <v>0</v>
          </cell>
          <cell r="BP3394">
            <v>0</v>
          </cell>
          <cell r="BQ3394" t="str">
            <v/>
          </cell>
          <cell r="BR3394" t="str">
            <v/>
          </cell>
          <cell r="BS3394" t="str">
            <v/>
          </cell>
          <cell r="BT3394" t="str">
            <v/>
          </cell>
        </row>
        <row r="3395">
          <cell r="B3395">
            <v>7720261827</v>
          </cell>
          <cell r="C3395" t="str">
            <v>1027739407189</v>
          </cell>
          <cell r="D3395" t="str">
            <v>RU000A0JVWJ6</v>
          </cell>
          <cell r="E3395" t="str">
            <v>BB-</v>
          </cell>
          <cell r="F3395" t="str">
            <v>Ba2</v>
          </cell>
          <cell r="G3395" t="str">
            <v>BB</v>
          </cell>
          <cell r="H3395">
            <v>0</v>
          </cell>
          <cell r="I3395" t="str">
            <v>-</v>
          </cell>
          <cell r="J3395" t="str">
            <v>BB</v>
          </cell>
          <cell r="K3395" t="str">
            <v>ГТЛК, БО-06</v>
          </cell>
          <cell r="L3395" t="str">
            <v>Финансовые институты</v>
          </cell>
          <cell r="M3395">
            <v>4000000000</v>
          </cell>
          <cell r="N3395" t="str">
            <v>RUB</v>
          </cell>
          <cell r="O3395" t="str">
            <v>Облигации</v>
          </cell>
          <cell r="P3395" t="str">
            <v>В обращении</v>
          </cell>
          <cell r="Q3395">
            <v>45950</v>
          </cell>
          <cell r="R3395" t="str">
            <v>4B02-06-32432-H</v>
          </cell>
          <cell r="S3395" t="str">
            <v>1000</v>
          </cell>
          <cell r="T3395" t="str">
            <v/>
          </cell>
          <cell r="U3395">
            <v>4</v>
          </cell>
          <cell r="V3395">
            <v>0</v>
          </cell>
          <cell r="W3395">
            <v>0</v>
          </cell>
          <cell r="X3395">
            <v>0</v>
          </cell>
          <cell r="Y3395">
            <v>0</v>
          </cell>
          <cell r="Z3395" t="str">
            <v/>
          </cell>
          <cell r="AA3395" t="str">
            <v>Организатор: Совкомбанк</v>
          </cell>
          <cell r="AB3395" t="str">
            <v>Московская Биржа (Первый уровень)</v>
          </cell>
          <cell r="AC3395" t="str">
            <v/>
          </cell>
          <cell r="AD3395" t="str">
            <v>Публичное</v>
          </cell>
          <cell r="AE3395">
            <v>100</v>
          </cell>
          <cell r="AF3395">
            <v>15.59</v>
          </cell>
          <cell r="AG3395">
            <v>42251</v>
          </cell>
          <cell r="AH3395">
            <v>42310</v>
          </cell>
          <cell r="AI3395">
            <v>42310</v>
          </cell>
          <cell r="AJ3395">
            <v>42310</v>
          </cell>
          <cell r="AK3395">
            <v>154409</v>
          </cell>
          <cell r="AL3395" t="str">
            <v>RU000A0JVWJ6</v>
          </cell>
          <cell r="AM3395">
            <v>43405</v>
          </cell>
          <cell r="AN3395">
            <v>4</v>
          </cell>
          <cell r="AO3395">
            <v>0</v>
          </cell>
          <cell r="AP3395" t="str">
            <v>Россия</v>
          </cell>
          <cell r="AQ3395">
            <v>0</v>
          </cell>
          <cell r="AR3395" t="str">
            <v>1000</v>
          </cell>
          <cell r="AS3395">
            <v>0</v>
          </cell>
          <cell r="AT3395">
            <v>21787</v>
          </cell>
          <cell r="AU3395">
            <v>0</v>
          </cell>
          <cell r="AV3395" t="str">
            <v>Actual/365 (Actual/365F)</v>
          </cell>
          <cell r="AW3395">
            <v>0</v>
          </cell>
          <cell r="AX3395">
            <v>0</v>
          </cell>
          <cell r="AY3395">
            <v>0</v>
          </cell>
          <cell r="AZ3395" t="str">
            <v/>
          </cell>
          <cell r="BA3395" t="str">
            <v/>
          </cell>
          <cell r="BB3395">
            <v>0</v>
          </cell>
          <cell r="BC3395">
            <v>0</v>
          </cell>
          <cell r="BD3395" t="str">
            <v/>
          </cell>
          <cell r="BE3395">
            <v>0</v>
          </cell>
          <cell r="BF3395">
            <v>0</v>
          </cell>
          <cell r="BG3395" t="str">
            <v/>
          </cell>
          <cell r="BH3395">
            <v>0</v>
          </cell>
          <cell r="BI3395">
            <v>4000000000</v>
          </cell>
          <cell r="BJ3395" t="str">
            <v>16.08.2017/29.01.2018/19.12.2017</v>
          </cell>
          <cell r="BK3395" t="str">
            <v>A+(RU)/–</v>
          </cell>
          <cell r="BL3395" t="str">
            <v>A+(RU)</v>
          </cell>
          <cell r="BM3395" t="str">
            <v>–</v>
          </cell>
          <cell r="BN3395" t="str">
            <v>2018-06-28/–</v>
          </cell>
          <cell r="BO3395">
            <v>0</v>
          </cell>
          <cell r="BP3395">
            <v>0</v>
          </cell>
          <cell r="BQ3395" t="str">
            <v/>
          </cell>
          <cell r="BR3395" t="str">
            <v/>
          </cell>
          <cell r="BS3395" t="str">
            <v/>
          </cell>
          <cell r="BT3395" t="str">
            <v/>
          </cell>
        </row>
        <row r="3396">
          <cell r="B3396">
            <v>7720261827</v>
          </cell>
          <cell r="C3396" t="str">
            <v>1027739407189</v>
          </cell>
          <cell r="D3396" t="str">
            <v>RU000A0JW1P8</v>
          </cell>
          <cell r="E3396" t="str">
            <v>BB-</v>
          </cell>
          <cell r="F3396" t="str">
            <v>Ba2</v>
          </cell>
          <cell r="G3396" t="str">
            <v>BB</v>
          </cell>
          <cell r="H3396">
            <v>0</v>
          </cell>
          <cell r="I3396" t="str">
            <v>-</v>
          </cell>
          <cell r="J3396" t="str">
            <v>BB</v>
          </cell>
          <cell r="K3396" t="str">
            <v>ГТЛК, БО-07</v>
          </cell>
          <cell r="L3396" t="str">
            <v>Финансовые институты</v>
          </cell>
          <cell r="M3396">
            <v>4000000000</v>
          </cell>
          <cell r="N3396" t="str">
            <v>RUB</v>
          </cell>
          <cell r="O3396" t="str">
            <v>Облигации</v>
          </cell>
          <cell r="P3396" t="str">
            <v>В обращении</v>
          </cell>
          <cell r="Q3396">
            <v>46007</v>
          </cell>
          <cell r="R3396" t="str">
            <v>4B02-07-32432-H</v>
          </cell>
          <cell r="S3396" t="str">
            <v>1000</v>
          </cell>
          <cell r="T3396" t="str">
            <v/>
          </cell>
          <cell r="U3396">
            <v>4</v>
          </cell>
          <cell r="V3396">
            <v>0</v>
          </cell>
          <cell r="W3396">
            <v>0</v>
          </cell>
          <cell r="X3396">
            <v>0</v>
          </cell>
          <cell r="Y3396">
            <v>0</v>
          </cell>
          <cell r="Z3396" t="str">
            <v/>
          </cell>
          <cell r="AA3396" t="str">
            <v>Организатор: Совкомбанк, АКБ Пересвет (АО)
Со-организатор: ГЛОБЭКСБАНК</v>
          </cell>
          <cell r="AB3396" t="str">
            <v>Московская Биржа (Первый уровень)</v>
          </cell>
          <cell r="AC3396" t="str">
            <v/>
          </cell>
          <cell r="AD3396" t="str">
            <v>Публичное</v>
          </cell>
          <cell r="AE3396">
            <v>100</v>
          </cell>
          <cell r="AF3396">
            <v>15.59</v>
          </cell>
          <cell r="AG3396">
            <v>42251</v>
          </cell>
          <cell r="AH3396">
            <v>42367</v>
          </cell>
          <cell r="AI3396">
            <v>42367</v>
          </cell>
          <cell r="AJ3396">
            <v>42367</v>
          </cell>
          <cell r="AK3396">
            <v>154421</v>
          </cell>
          <cell r="AL3396" t="str">
            <v>RU000A0JW1P8</v>
          </cell>
          <cell r="AM3396">
            <v>44190</v>
          </cell>
          <cell r="AN3396">
            <v>4</v>
          </cell>
          <cell r="AO3396">
            <v>0</v>
          </cell>
          <cell r="AP3396" t="str">
            <v>Россия</v>
          </cell>
          <cell r="AQ3396">
            <v>0</v>
          </cell>
          <cell r="AR3396" t="str">
            <v>1000</v>
          </cell>
          <cell r="AS3396">
            <v>0</v>
          </cell>
          <cell r="AT3396">
            <v>21787</v>
          </cell>
          <cell r="AU3396">
            <v>0</v>
          </cell>
          <cell r="AV3396" t="str">
            <v>Actual/365 (Actual/365F)</v>
          </cell>
          <cell r="AW3396">
            <v>0</v>
          </cell>
          <cell r="AX3396">
            <v>0</v>
          </cell>
          <cell r="AY3396">
            <v>0</v>
          </cell>
          <cell r="AZ3396" t="str">
            <v/>
          </cell>
          <cell r="BA3396" t="str">
            <v/>
          </cell>
          <cell r="BB3396">
            <v>0</v>
          </cell>
          <cell r="BC3396">
            <v>0</v>
          </cell>
          <cell r="BD3396" t="str">
            <v/>
          </cell>
          <cell r="BE3396">
            <v>0</v>
          </cell>
          <cell r="BF3396">
            <v>0</v>
          </cell>
          <cell r="BG3396" t="str">
            <v/>
          </cell>
          <cell r="BH3396">
            <v>0</v>
          </cell>
          <cell r="BI3396">
            <v>4000000000</v>
          </cell>
          <cell r="BJ3396" t="str">
            <v>16.08.2017/29.01.2018/19.12.2017</v>
          </cell>
          <cell r="BK3396" t="str">
            <v>A+(RU)/–</v>
          </cell>
          <cell r="BL3396" t="str">
            <v>A+(RU)</v>
          </cell>
          <cell r="BM3396" t="str">
            <v>–</v>
          </cell>
          <cell r="BN3396" t="str">
            <v>2018-06-28/–</v>
          </cell>
          <cell r="BO3396">
            <v>0</v>
          </cell>
          <cell r="BP3396">
            <v>0</v>
          </cell>
          <cell r="BQ3396" t="str">
            <v/>
          </cell>
          <cell r="BR3396" t="str">
            <v/>
          </cell>
          <cell r="BS3396" t="str">
            <v/>
          </cell>
          <cell r="BT3396" t="str">
            <v/>
          </cell>
        </row>
        <row r="3397">
          <cell r="B3397">
            <v>7720261827</v>
          </cell>
          <cell r="C3397" t="str">
            <v>1027739407189</v>
          </cell>
          <cell r="D3397" t="str">
            <v>RU000A0JWST1</v>
          </cell>
          <cell r="E3397" t="str">
            <v>BB-</v>
          </cell>
          <cell r="F3397" t="str">
            <v>Ba2</v>
          </cell>
          <cell r="G3397" t="str">
            <v>BB</v>
          </cell>
          <cell r="H3397">
            <v>0</v>
          </cell>
          <cell r="I3397" t="str">
            <v>-</v>
          </cell>
          <cell r="J3397" t="str">
            <v>BB</v>
          </cell>
          <cell r="K3397" t="str">
            <v>ГТЛК, БО-08</v>
          </cell>
          <cell r="L3397" t="str">
            <v>Финансовые институты</v>
          </cell>
          <cell r="M3397">
            <v>5000000000</v>
          </cell>
          <cell r="N3397" t="str">
            <v>RUB</v>
          </cell>
          <cell r="O3397" t="str">
            <v>Облигации</v>
          </cell>
          <cell r="P3397" t="str">
            <v>В обращении</v>
          </cell>
          <cell r="Q3397">
            <v>46266</v>
          </cell>
          <cell r="R3397" t="str">
            <v>4B02-08-32432-H</v>
          </cell>
          <cell r="S3397" t="str">
            <v>1000</v>
          </cell>
          <cell r="T3397" t="str">
            <v/>
          </cell>
          <cell r="U3397">
            <v>2</v>
          </cell>
          <cell r="V3397">
            <v>0</v>
          </cell>
          <cell r="W3397">
            <v>0</v>
          </cell>
          <cell r="X3397">
            <v>0</v>
          </cell>
          <cell r="Y3397">
            <v>0</v>
          </cell>
          <cell r="Z3397" t="str">
            <v/>
          </cell>
          <cell r="AA3397" t="str">
            <v>Организатор: Газпромбанк, Альфа-Банк</v>
          </cell>
          <cell r="AB3397" t="str">
            <v>Московская Биржа (Первый уровень)</v>
          </cell>
          <cell r="AC3397" t="str">
            <v/>
          </cell>
          <cell r="AD3397" t="str">
            <v>Публичное</v>
          </cell>
          <cell r="AE3397">
            <v>100</v>
          </cell>
          <cell r="AF3397">
            <v>11.41</v>
          </cell>
          <cell r="AG3397">
            <v>42583</v>
          </cell>
          <cell r="AH3397">
            <v>42626</v>
          </cell>
          <cell r="AI3397">
            <v>42626</v>
          </cell>
          <cell r="AJ3397">
            <v>42626</v>
          </cell>
          <cell r="AK3397">
            <v>214125</v>
          </cell>
          <cell r="AL3397" t="str">
            <v>RU000A0JWST1</v>
          </cell>
          <cell r="AM3397">
            <v>44449</v>
          </cell>
          <cell r="AN3397">
            <v>4</v>
          </cell>
          <cell r="AO3397">
            <v>0</v>
          </cell>
          <cell r="AP3397" t="str">
            <v>Россия</v>
          </cell>
          <cell r="AQ3397">
            <v>0</v>
          </cell>
          <cell r="AR3397" t="str">
            <v>1000</v>
          </cell>
          <cell r="AS3397">
            <v>0</v>
          </cell>
          <cell r="AT3397">
            <v>21787</v>
          </cell>
          <cell r="AU3397">
            <v>0</v>
          </cell>
          <cell r="AV3397" t="str">
            <v>Actual/365 (Actual/365F)</v>
          </cell>
          <cell r="AW3397">
            <v>0</v>
          </cell>
          <cell r="AX3397">
            <v>0</v>
          </cell>
          <cell r="AY3397">
            <v>0</v>
          </cell>
          <cell r="AZ3397" t="str">
            <v/>
          </cell>
          <cell r="BA3397" t="str">
            <v/>
          </cell>
          <cell r="BB3397">
            <v>0</v>
          </cell>
          <cell r="BC3397">
            <v>0</v>
          </cell>
          <cell r="BD3397" t="str">
            <v/>
          </cell>
          <cell r="BE3397">
            <v>0</v>
          </cell>
          <cell r="BF3397">
            <v>0</v>
          </cell>
          <cell r="BG3397" t="str">
            <v/>
          </cell>
          <cell r="BH3397">
            <v>0</v>
          </cell>
          <cell r="BI3397">
            <v>5000000000</v>
          </cell>
          <cell r="BJ3397" t="str">
            <v>16.08.2017/29.01.2018/19.12.2017</v>
          </cell>
          <cell r="BK3397" t="str">
            <v>A+(RU)/–</v>
          </cell>
          <cell r="BL3397" t="str">
            <v>A+(RU)</v>
          </cell>
          <cell r="BM3397" t="str">
            <v>–</v>
          </cell>
          <cell r="BN3397" t="str">
            <v>2018-06-28/–</v>
          </cell>
          <cell r="BO3397">
            <v>0</v>
          </cell>
          <cell r="BP3397">
            <v>0</v>
          </cell>
          <cell r="BQ3397" t="str">
            <v/>
          </cell>
          <cell r="BR3397" t="str">
            <v/>
          </cell>
          <cell r="BS3397" t="str">
            <v/>
          </cell>
          <cell r="BT3397" t="str">
            <v/>
          </cell>
        </row>
        <row r="3398">
          <cell r="B3398">
            <v>7813596865</v>
          </cell>
          <cell r="C3398" t="str">
            <v>1147847309532</v>
          </cell>
          <cell r="D3398" t="str">
            <v>RU000A0JVEW7</v>
          </cell>
          <cell r="E3398">
            <v>0</v>
          </cell>
          <cell r="F3398">
            <v>0</v>
          </cell>
          <cell r="G3398">
            <v>0</v>
          </cell>
          <cell r="H3398">
            <v>0</v>
          </cell>
          <cell r="I3398">
            <v>0</v>
          </cell>
          <cell r="J3398">
            <v>0</v>
          </cell>
          <cell r="K3398" t="str">
            <v>ГТП-Финанс, 01</v>
          </cell>
          <cell r="L3398" t="str">
            <v>Пищевая промышленность</v>
          </cell>
          <cell r="M3398">
            <v>300000000</v>
          </cell>
          <cell r="N3398" t="str">
            <v>RUB</v>
          </cell>
          <cell r="O3398" t="str">
            <v>Облигации</v>
          </cell>
          <cell r="P3398" t="str">
            <v>Планируется</v>
          </cell>
          <cell r="Q3398">
            <v>0</v>
          </cell>
          <cell r="R3398" t="str">
            <v>4-01-05010-R</v>
          </cell>
          <cell r="S3398" t="str">
            <v>1000</v>
          </cell>
          <cell r="T3398" t="str">
            <v/>
          </cell>
          <cell r="U3398">
            <v>2</v>
          </cell>
          <cell r="V3398">
            <v>0</v>
          </cell>
          <cell r="W3398">
            <v>0</v>
          </cell>
          <cell r="X3398">
            <v>0</v>
          </cell>
          <cell r="Y3398">
            <v>0</v>
          </cell>
          <cell r="Z3398" t="str">
            <v>в соответствии с эмиссионными документами</v>
          </cell>
          <cell r="AA3398" t="str">
            <v>Организатор: ОЛМА</v>
          </cell>
          <cell r="AB3398" t="str">
            <v/>
          </cell>
          <cell r="AC3398" t="str">
            <v>Срок обращения - 3 года. Размещение было перенесено с 26.05.2015 на неопределенный срок.</v>
          </cell>
          <cell r="AD3398" t="str">
            <v>Публичное</v>
          </cell>
          <cell r="AE3398">
            <v>100</v>
          </cell>
          <cell r="AF3398">
            <v>0</v>
          </cell>
          <cell r="AG3398">
            <v>42107</v>
          </cell>
          <cell r="AH3398">
            <v>0</v>
          </cell>
          <cell r="AI3398">
            <v>0</v>
          </cell>
          <cell r="AJ3398">
            <v>0</v>
          </cell>
          <cell r="AK3398">
            <v>105113</v>
          </cell>
          <cell r="AL3398">
            <v>0</v>
          </cell>
          <cell r="AM3398">
            <v>0</v>
          </cell>
          <cell r="AN3398">
            <v>4</v>
          </cell>
          <cell r="AO3398">
            <v>0</v>
          </cell>
          <cell r="AP3398" t="str">
            <v>Россия</v>
          </cell>
          <cell r="AQ3398">
            <v>0</v>
          </cell>
          <cell r="AR3398" t="str">
            <v>1000</v>
          </cell>
          <cell r="AS3398">
            <v>0</v>
          </cell>
          <cell r="AT3398">
            <v>44697</v>
          </cell>
          <cell r="AU3398">
            <v>0</v>
          </cell>
          <cell r="AV3398" t="str">
            <v>Actual/365 (Actual/365F)</v>
          </cell>
          <cell r="AW3398">
            <v>0</v>
          </cell>
          <cell r="AX3398">
            <v>0</v>
          </cell>
          <cell r="AY3398">
            <v>0</v>
          </cell>
          <cell r="AZ3398" t="str">
            <v/>
          </cell>
          <cell r="BA3398" t="str">
            <v/>
          </cell>
          <cell r="BB3398">
            <v>0</v>
          </cell>
          <cell r="BC3398">
            <v>0</v>
          </cell>
          <cell r="BD3398" t="str">
            <v>финансирование деятельности и реализация инвестиционных программ ОАО «ГлавТоргПродукт»</v>
          </cell>
          <cell r="BE3398">
            <v>0</v>
          </cell>
          <cell r="BF3398">
            <v>0</v>
          </cell>
          <cell r="BG3398" t="str">
            <v/>
          </cell>
          <cell r="BH3398">
            <v>0</v>
          </cell>
          <cell r="BI3398">
            <v>0</v>
          </cell>
          <cell r="BJ3398" t="str">
            <v>-/-/-</v>
          </cell>
          <cell r="BK3398" t="str">
            <v/>
          </cell>
          <cell r="BL3398" t="str">
            <v/>
          </cell>
          <cell r="BM3398" t="str">
            <v/>
          </cell>
          <cell r="BN3398" t="str">
            <v/>
          </cell>
          <cell r="BO3398">
            <v>0</v>
          </cell>
          <cell r="BP3398">
            <v>0</v>
          </cell>
          <cell r="BQ3398" t="str">
            <v/>
          </cell>
          <cell r="BR3398" t="str">
            <v/>
          </cell>
          <cell r="BS3398" t="str">
            <v/>
          </cell>
          <cell r="BT3398" t="str">
            <v/>
          </cell>
        </row>
        <row r="3399">
          <cell r="B3399">
            <v>7703311228</v>
          </cell>
          <cell r="C3399" t="str">
            <v>1027739097308</v>
          </cell>
          <cell r="D3399" t="str">
            <v>RU0001534489</v>
          </cell>
          <cell r="E3399">
            <v>0</v>
          </cell>
          <cell r="F3399">
            <v>0</v>
          </cell>
          <cell r="G3399">
            <v>0</v>
          </cell>
          <cell r="H3399">
            <v>0</v>
          </cell>
          <cell r="I3399">
            <v>0</v>
          </cell>
          <cell r="J3399">
            <v>0</v>
          </cell>
          <cell r="K3399" t="str">
            <v>ГТ–ТЭЦ Энерго, 01</v>
          </cell>
          <cell r="L3399" t="str">
            <v>Энергетика</v>
          </cell>
          <cell r="M3399">
            <v>500000000</v>
          </cell>
          <cell r="N3399" t="str">
            <v>RUB</v>
          </cell>
          <cell r="O3399" t="str">
            <v>Облигации</v>
          </cell>
          <cell r="P3399" t="str">
            <v>Погашена</v>
          </cell>
          <cell r="Q3399">
            <v>37909</v>
          </cell>
          <cell r="R3399" t="str">
            <v>4-01-50012-A</v>
          </cell>
          <cell r="S3399" t="str">
            <v>1000</v>
          </cell>
          <cell r="T3399" t="str">
            <v/>
          </cell>
          <cell r="U3399">
            <v>2</v>
          </cell>
          <cell r="V3399">
            <v>0</v>
          </cell>
          <cell r="W3399">
            <v>0</v>
          </cell>
          <cell r="X3399">
            <v>0</v>
          </cell>
          <cell r="Y3399">
            <v>0</v>
          </cell>
          <cell r="Z3399" t="str">
            <v/>
          </cell>
          <cell r="AA3399" t="str">
            <v>Организаторы выпуска - Доверительный и Инвестиционный Банк и НИКОЙЛ.Со-андеррайтеры - Промышленно-строительный банк (ведущий менеджер по Северо-Западному региону), МЕНАТЕП СПб Финансовый консультант - АВК</v>
          </cell>
          <cell r="AB3399" t="str">
            <v>Московская Биржа</v>
          </cell>
          <cell r="AC3399" t="str">
            <v>Поручители - ОАО «Энергомашкорпорация»ОАО «Уралэлектротяжмаш»ОАО "Белгородский завод энергетического машиностроения"</v>
          </cell>
          <cell r="AD3399" t="str">
            <v>Публичное</v>
          </cell>
          <cell r="AE3399">
            <v>0</v>
          </cell>
          <cell r="AF3399">
            <v>0</v>
          </cell>
          <cell r="AG3399">
            <v>37519</v>
          </cell>
          <cell r="AH3399">
            <v>37544</v>
          </cell>
          <cell r="AI3399">
            <v>37544</v>
          </cell>
          <cell r="AJ3399">
            <v>37544</v>
          </cell>
          <cell r="AK3399">
            <v>429</v>
          </cell>
          <cell r="AL3399" t="str">
            <v/>
          </cell>
          <cell r="AM3399">
            <v>0</v>
          </cell>
          <cell r="AN3399">
            <v>4</v>
          </cell>
          <cell r="AO3399">
            <v>0</v>
          </cell>
          <cell r="AP3399" t="str">
            <v>Россия</v>
          </cell>
          <cell r="AQ3399">
            <v>0</v>
          </cell>
          <cell r="AR3399" t="str">
            <v>0</v>
          </cell>
          <cell r="AS3399">
            <v>0</v>
          </cell>
          <cell r="AT3399">
            <v>160</v>
          </cell>
          <cell r="AU3399">
            <v>0</v>
          </cell>
          <cell r="AV3399">
            <v>0</v>
          </cell>
          <cell r="AW3399">
            <v>0</v>
          </cell>
          <cell r="AX3399">
            <v>0</v>
          </cell>
          <cell r="AY3399">
            <v>0</v>
          </cell>
          <cell r="AZ3399" t="str">
            <v/>
          </cell>
          <cell r="BA3399" t="str">
            <v/>
          </cell>
          <cell r="BB3399">
            <v>0</v>
          </cell>
          <cell r="BC3399">
            <v>0</v>
          </cell>
          <cell r="BD3399" t="str">
            <v/>
          </cell>
          <cell r="BE3399">
            <v>0</v>
          </cell>
          <cell r="BF3399">
            <v>0</v>
          </cell>
          <cell r="BG3399" t="str">
            <v/>
          </cell>
          <cell r="BH3399">
            <v>0</v>
          </cell>
          <cell r="BI3399">
            <v>0</v>
          </cell>
          <cell r="BJ3399" t="str">
            <v>-/-/-</v>
          </cell>
          <cell r="BK3399" t="str">
            <v/>
          </cell>
          <cell r="BL3399" t="str">
            <v/>
          </cell>
          <cell r="BM3399" t="str">
            <v/>
          </cell>
          <cell r="BN3399" t="str">
            <v/>
          </cell>
          <cell r="BO3399">
            <v>0</v>
          </cell>
          <cell r="BP3399">
            <v>0</v>
          </cell>
          <cell r="BQ3399" t="str">
            <v/>
          </cell>
          <cell r="BR3399" t="str">
            <v/>
          </cell>
          <cell r="BS3399" t="str">
            <v/>
          </cell>
          <cell r="BT3399" t="str">
            <v/>
          </cell>
        </row>
        <row r="3400">
          <cell r="B3400">
            <v>7703311228</v>
          </cell>
          <cell r="C3400" t="str">
            <v>1027739097308</v>
          </cell>
          <cell r="D3400" t="str">
            <v>RU0008833835</v>
          </cell>
          <cell r="E3400">
            <v>0</v>
          </cell>
          <cell r="F3400">
            <v>0</v>
          </cell>
          <cell r="G3400">
            <v>0</v>
          </cell>
          <cell r="H3400">
            <v>0</v>
          </cell>
          <cell r="I3400">
            <v>0</v>
          </cell>
          <cell r="J3400">
            <v>0</v>
          </cell>
          <cell r="K3400" t="str">
            <v>ГТ–ТЭЦ Энерго, 02</v>
          </cell>
          <cell r="L3400" t="str">
            <v>Энергетика</v>
          </cell>
          <cell r="M3400">
            <v>1500000000</v>
          </cell>
          <cell r="N3400" t="str">
            <v>RUB</v>
          </cell>
          <cell r="O3400" t="str">
            <v>Облигации</v>
          </cell>
          <cell r="P3400" t="str">
            <v>Погашена</v>
          </cell>
          <cell r="Q3400">
            <v>38890</v>
          </cell>
          <cell r="R3400" t="str">
            <v>4-02-50012-A</v>
          </cell>
          <cell r="S3400" t="str">
            <v>1000</v>
          </cell>
          <cell r="T3400" t="str">
            <v/>
          </cell>
          <cell r="U3400">
            <v>2</v>
          </cell>
          <cell r="V3400">
            <v>0</v>
          </cell>
          <cell r="W3400">
            <v>0</v>
          </cell>
          <cell r="X3400">
            <v>0</v>
          </cell>
          <cell r="Y3400">
            <v>0</v>
          </cell>
          <cell r="Z3400" t="str">
            <v>через 1,5 года по номиналу</v>
          </cell>
          <cell r="AA3400" t="str">
            <v>Организатор, Андеррайтер - Инвестиционный банк ТРАСТ.Со-организаторы - Банк Союз, МЕНАТЕП СПБ, НИКойл</v>
          </cell>
          <cell r="AB3400" t="str">
            <v>Московская Биржа</v>
          </cell>
          <cell r="AC3400" t="str">
            <v>Аукцион по определению ставки купона.Финансовый консультант -АВК. Поручительство - ОАО "Энергомаш", ОАО "ЭМК - Атоммаш", Энергомаш ЮК Лимитед</v>
          </cell>
          <cell r="AD3400" t="str">
            <v>Публичное</v>
          </cell>
          <cell r="AE3400">
            <v>0</v>
          </cell>
          <cell r="AF3400">
            <v>0</v>
          </cell>
          <cell r="AG3400">
            <v>37778</v>
          </cell>
          <cell r="AH3400">
            <v>37798</v>
          </cell>
          <cell r="AI3400">
            <v>37798</v>
          </cell>
          <cell r="AJ3400">
            <v>37798</v>
          </cell>
          <cell r="AK3400">
            <v>610</v>
          </cell>
          <cell r="AL3400" t="str">
            <v/>
          </cell>
          <cell r="AM3400">
            <v>0</v>
          </cell>
          <cell r="AN3400">
            <v>4</v>
          </cell>
          <cell r="AO3400">
            <v>0</v>
          </cell>
          <cell r="AP3400" t="str">
            <v>Россия</v>
          </cell>
          <cell r="AQ3400">
            <v>0</v>
          </cell>
          <cell r="AR3400" t="str">
            <v>0</v>
          </cell>
          <cell r="AS3400">
            <v>0</v>
          </cell>
          <cell r="AT3400">
            <v>160</v>
          </cell>
          <cell r="AU3400">
            <v>0</v>
          </cell>
          <cell r="AV3400" t="str">
            <v>Actual/365 (Actual/365F)</v>
          </cell>
          <cell r="AW3400">
            <v>0</v>
          </cell>
          <cell r="AX3400">
            <v>0</v>
          </cell>
          <cell r="AY3400">
            <v>0</v>
          </cell>
          <cell r="AZ3400" t="str">
            <v/>
          </cell>
          <cell r="BA3400" t="str">
            <v/>
          </cell>
          <cell r="BB3400">
            <v>0</v>
          </cell>
          <cell r="BC3400">
            <v>0</v>
          </cell>
          <cell r="BD3400" t="str">
            <v/>
          </cell>
          <cell r="BE3400">
            <v>0</v>
          </cell>
          <cell r="BF3400">
            <v>0</v>
          </cell>
          <cell r="BG3400" t="str">
            <v/>
          </cell>
          <cell r="BH3400">
            <v>0</v>
          </cell>
          <cell r="BI3400">
            <v>0</v>
          </cell>
          <cell r="BJ3400" t="str">
            <v>-/-/-</v>
          </cell>
          <cell r="BK3400" t="str">
            <v/>
          </cell>
          <cell r="BL3400" t="str">
            <v/>
          </cell>
          <cell r="BM3400" t="str">
            <v/>
          </cell>
          <cell r="BN3400" t="str">
            <v/>
          </cell>
          <cell r="BO3400">
            <v>0</v>
          </cell>
          <cell r="BP3400">
            <v>0</v>
          </cell>
          <cell r="BQ3400" t="str">
            <v/>
          </cell>
          <cell r="BR3400" t="str">
            <v/>
          </cell>
          <cell r="BS3400" t="str">
            <v/>
          </cell>
          <cell r="BT3400" t="str">
            <v/>
          </cell>
        </row>
        <row r="3401">
          <cell r="B3401">
            <v>7703311228</v>
          </cell>
          <cell r="C3401" t="str">
            <v>1027739097308</v>
          </cell>
          <cell r="D3401" t="str">
            <v>RU000A0D2BA9</v>
          </cell>
          <cell r="E3401">
            <v>0</v>
          </cell>
          <cell r="F3401">
            <v>0</v>
          </cell>
          <cell r="G3401">
            <v>0</v>
          </cell>
          <cell r="H3401">
            <v>0</v>
          </cell>
          <cell r="I3401">
            <v>0</v>
          </cell>
          <cell r="J3401">
            <v>0</v>
          </cell>
          <cell r="K3401" t="str">
            <v>ГТ–ТЭЦ Энерго, 03</v>
          </cell>
          <cell r="L3401" t="str">
            <v>Энергетика</v>
          </cell>
          <cell r="M3401">
            <v>1500000000</v>
          </cell>
          <cell r="N3401" t="str">
            <v>RUB</v>
          </cell>
          <cell r="O3401" t="str">
            <v>Облигации</v>
          </cell>
          <cell r="P3401" t="str">
            <v>Погашена</v>
          </cell>
          <cell r="Q3401">
            <v>39556</v>
          </cell>
          <cell r="R3401" t="str">
            <v>4-03-50012-A</v>
          </cell>
          <cell r="S3401" t="str">
            <v>1000</v>
          </cell>
          <cell r="T3401" t="str">
            <v/>
          </cell>
          <cell r="U3401">
            <v>2</v>
          </cell>
          <cell r="V3401">
            <v>0</v>
          </cell>
          <cell r="W3401">
            <v>0</v>
          </cell>
          <cell r="X3401">
            <v>0</v>
          </cell>
          <cell r="Y3401">
            <v>0</v>
          </cell>
          <cell r="Z3401" t="str">
            <v>в 3 рабочий день 4 купонного периода по цене номинала</v>
          </cell>
          <cell r="AA3401" t="str">
            <v>Организатор - Международный Московский Банк. Со-организатор и со-андеррайтер – Вэб-инвест Банк, со-андеррайтеры – АК БАРС Банк, Промышленно-строительный банк, Сбербанк, Банк СОЮЗ, ТрансКредитБанк.</v>
          </cell>
          <cell r="AB3401" t="str">
            <v>Московская Биржа (Б)</v>
          </cell>
          <cell r="AC3401" t="str">
            <v>Конкурс по купону. Финансовый консультант - АВК. Поручительство - ОАО Энергомашкорпорация, Компания Energomash UK Limited (Энергомаш ЮК Лимитед)</v>
          </cell>
          <cell r="AD3401" t="str">
            <v>Публичное</v>
          </cell>
          <cell r="AE3401">
            <v>100</v>
          </cell>
          <cell r="AF3401">
            <v>0</v>
          </cell>
          <cell r="AG3401">
            <v>38148</v>
          </cell>
          <cell r="AH3401">
            <v>38464</v>
          </cell>
          <cell r="AI3401">
            <v>38464</v>
          </cell>
          <cell r="AJ3401">
            <v>38464</v>
          </cell>
          <cell r="AK3401">
            <v>2360</v>
          </cell>
          <cell r="AL3401" t="str">
            <v>RU000A0D2BA9</v>
          </cell>
          <cell r="AM3401">
            <v>0</v>
          </cell>
          <cell r="AN3401">
            <v>4</v>
          </cell>
          <cell r="AO3401">
            <v>0</v>
          </cell>
          <cell r="AP3401" t="str">
            <v>Россия</v>
          </cell>
          <cell r="AQ3401">
            <v>0</v>
          </cell>
          <cell r="AR3401" t="str">
            <v>0</v>
          </cell>
          <cell r="AS3401">
            <v>0</v>
          </cell>
          <cell r="AT3401">
            <v>160</v>
          </cell>
          <cell r="AU3401">
            <v>0</v>
          </cell>
          <cell r="AV3401" t="str">
            <v>Actual/365 (Actual/365F)</v>
          </cell>
          <cell r="AW3401">
            <v>0</v>
          </cell>
          <cell r="AX3401">
            <v>0</v>
          </cell>
          <cell r="AY3401">
            <v>0</v>
          </cell>
          <cell r="AZ3401" t="str">
            <v/>
          </cell>
          <cell r="BA3401" t="str">
            <v/>
          </cell>
          <cell r="BB3401">
            <v>0</v>
          </cell>
          <cell r="BC3401">
            <v>0</v>
          </cell>
          <cell r="BD3401" t="str">
            <v/>
          </cell>
          <cell r="BE3401">
            <v>0</v>
          </cell>
          <cell r="BF3401">
            <v>0</v>
          </cell>
          <cell r="BG3401" t="str">
            <v/>
          </cell>
          <cell r="BH3401">
            <v>0</v>
          </cell>
          <cell r="BI3401">
            <v>0</v>
          </cell>
          <cell r="BJ3401" t="str">
            <v>-/-/-</v>
          </cell>
          <cell r="BK3401" t="str">
            <v/>
          </cell>
          <cell r="BL3401" t="str">
            <v/>
          </cell>
          <cell r="BM3401" t="str">
            <v/>
          </cell>
          <cell r="BN3401" t="str">
            <v/>
          </cell>
          <cell r="BO3401">
            <v>0</v>
          </cell>
          <cell r="BP3401">
            <v>0</v>
          </cell>
          <cell r="BQ3401" t="str">
            <v/>
          </cell>
          <cell r="BR3401" t="str">
            <v/>
          </cell>
          <cell r="BS3401" t="str">
            <v/>
          </cell>
          <cell r="BT3401" t="str">
            <v/>
          </cell>
        </row>
        <row r="3402">
          <cell r="B3402">
            <v>7703311228</v>
          </cell>
          <cell r="C3402" t="str">
            <v>1027739097308</v>
          </cell>
          <cell r="D3402" t="str">
            <v>RU000A0JNKN0</v>
          </cell>
          <cell r="E3402">
            <v>0</v>
          </cell>
          <cell r="F3402">
            <v>0</v>
          </cell>
          <cell r="G3402">
            <v>0</v>
          </cell>
          <cell r="H3402">
            <v>0</v>
          </cell>
          <cell r="I3402">
            <v>0</v>
          </cell>
          <cell r="J3402">
            <v>0</v>
          </cell>
          <cell r="K3402" t="str">
            <v>ГТ–ТЭЦ Энерго, 04</v>
          </cell>
          <cell r="L3402" t="str">
            <v>Энергетика</v>
          </cell>
          <cell r="M3402">
            <v>2000000000</v>
          </cell>
          <cell r="N3402" t="str">
            <v>RUB</v>
          </cell>
          <cell r="O3402" t="str">
            <v>Облигации</v>
          </cell>
          <cell r="P3402" t="str">
            <v>Дефолт по погашению</v>
          </cell>
          <cell r="Q3402">
            <v>40058</v>
          </cell>
          <cell r="R3402" t="str">
            <v>4-04-50012-A</v>
          </cell>
          <cell r="S3402" t="str">
            <v>1000</v>
          </cell>
          <cell r="T3402" t="str">
            <v/>
          </cell>
          <cell r="U3402">
            <v>2</v>
          </cell>
          <cell r="V3402">
            <v>0</v>
          </cell>
          <cell r="W3402">
            <v>0</v>
          </cell>
          <cell r="X3402">
            <v>0</v>
          </cell>
          <cell r="Y3402">
            <v>0</v>
          </cell>
          <cell r="Z3402" t="str">
            <v/>
          </cell>
          <cell r="AA3402" t="str">
            <v>Организаторы - Сбербанк России, КИТ Финанс Инвестиционный банк. Со-организаторы -  ОАО «АК БАРС» БАНК, ООО «РТК-Брокер»  .Со-андеррайтеры - ЗАО «ИФК «Алемар», ФК «Мегатрастойл», ЗАО «ИФК «РИГрупп-Финанс», ОАО «ЮНИКОРБАНК» ОАО «Россельхозбанк», ООО ИК «РФЦ».</v>
          </cell>
          <cell r="AB3402" t="str">
            <v>Московская Биржа</v>
          </cell>
          <cell r="AC3402" t="str">
            <v>Дата вылаты купонов не совпадает с датой окончания купонного периода.  Дата выплаты купонов: Первый	15.03.2007Второй	12.09.2007Третий	13.03.2008Четвертый 10.09.2008Пятый	12.03.2009Шестой	02.09.2009Поручитель - ОАО Энергомашкорпорация</v>
          </cell>
          <cell r="AD3402" t="str">
            <v>Публичное</v>
          </cell>
          <cell r="AE3402">
            <v>100</v>
          </cell>
          <cell r="AF3402">
            <v>0</v>
          </cell>
          <cell r="AG3402">
            <v>38890</v>
          </cell>
          <cell r="AH3402">
            <v>38966</v>
          </cell>
          <cell r="AI3402">
            <v>38966</v>
          </cell>
          <cell r="AJ3402">
            <v>38966</v>
          </cell>
          <cell r="AK3402">
            <v>6146</v>
          </cell>
          <cell r="AL3402" t="str">
            <v>RU000A0JNKN0</v>
          </cell>
          <cell r="AM3402">
            <v>0</v>
          </cell>
          <cell r="AN3402">
            <v>4</v>
          </cell>
          <cell r="AO3402">
            <v>0</v>
          </cell>
          <cell r="AP3402" t="str">
            <v>Россия</v>
          </cell>
          <cell r="AQ3402">
            <v>0</v>
          </cell>
          <cell r="AR3402">
            <v>0</v>
          </cell>
          <cell r="AS3402">
            <v>0</v>
          </cell>
          <cell r="AT3402">
            <v>160</v>
          </cell>
          <cell r="AU3402">
            <v>0</v>
          </cell>
          <cell r="AV3402" t="str">
            <v>Actual/365 (Actual/365F)</v>
          </cell>
          <cell r="AW3402">
            <v>0</v>
          </cell>
          <cell r="AX3402">
            <v>0</v>
          </cell>
          <cell r="AY3402">
            <v>0</v>
          </cell>
          <cell r="AZ3402" t="str">
            <v/>
          </cell>
          <cell r="BA3402" t="str">
            <v/>
          </cell>
          <cell r="BB3402">
            <v>0</v>
          </cell>
          <cell r="BC3402">
            <v>0</v>
          </cell>
          <cell r="BD3402" t="str">
            <v/>
          </cell>
          <cell r="BE3402">
            <v>0</v>
          </cell>
          <cell r="BF3402">
            <v>0</v>
          </cell>
          <cell r="BG3402" t="str">
            <v/>
          </cell>
          <cell r="BH3402">
            <v>0</v>
          </cell>
          <cell r="BI3402">
            <v>0</v>
          </cell>
          <cell r="BJ3402" t="str">
            <v>-/-/-</v>
          </cell>
          <cell r="BK3402" t="str">
            <v/>
          </cell>
          <cell r="BL3402" t="str">
            <v/>
          </cell>
          <cell r="BM3402" t="str">
            <v/>
          </cell>
          <cell r="BN3402" t="str">
            <v/>
          </cell>
          <cell r="BO3402">
            <v>0</v>
          </cell>
          <cell r="BP3402">
            <v>0</v>
          </cell>
          <cell r="BQ3402" t="str">
            <v/>
          </cell>
          <cell r="BR3402" t="str">
            <v/>
          </cell>
          <cell r="BS3402" t="str">
            <v/>
          </cell>
          <cell r="BT3402" t="str">
            <v/>
          </cell>
        </row>
        <row r="3403">
          <cell r="B3403">
            <v>7703311228</v>
          </cell>
          <cell r="C3403" t="str">
            <v>1027739097308</v>
          </cell>
          <cell r="D3403" t="str">
            <v/>
          </cell>
          <cell r="E3403">
            <v>0</v>
          </cell>
          <cell r="F3403">
            <v>0</v>
          </cell>
          <cell r="G3403">
            <v>0</v>
          </cell>
          <cell r="H3403">
            <v>0</v>
          </cell>
          <cell r="I3403">
            <v>0</v>
          </cell>
          <cell r="J3403">
            <v>0</v>
          </cell>
          <cell r="K3403" t="str">
            <v>ГТ–ТЭЦ Энерго, 05</v>
          </cell>
          <cell r="L3403" t="str">
            <v>Энергетика</v>
          </cell>
          <cell r="M3403">
            <v>2000000000</v>
          </cell>
          <cell r="N3403" t="str">
            <v>RUB</v>
          </cell>
          <cell r="O3403" t="str">
            <v>Облигации</v>
          </cell>
          <cell r="P3403" t="str">
            <v>Аннулирована</v>
          </cell>
          <cell r="Q3403">
            <v>0</v>
          </cell>
          <cell r="R3403" t="str">
            <v>4-05-50012-A</v>
          </cell>
          <cell r="S3403" t="str">
            <v>1000</v>
          </cell>
          <cell r="T3403" t="str">
            <v/>
          </cell>
          <cell r="U3403">
            <v>2</v>
          </cell>
          <cell r="V3403">
            <v>0</v>
          </cell>
          <cell r="W3403">
            <v>0</v>
          </cell>
          <cell r="X3403">
            <v>0</v>
          </cell>
          <cell r="Y3403">
            <v>0</v>
          </cell>
          <cell r="Z3403" t="str">
            <v>в соответствии с эмиссионными документами по номиналу</v>
          </cell>
          <cell r="AA3403" t="str">
            <v>Организатор - ИК «Тройка Диалог»</v>
          </cell>
          <cell r="AB3403" t="str">
            <v>Московская Биржа</v>
          </cell>
          <cell r="AC3403" t="str">
            <v>Аннулирована в связи с неразмещением.  Поручительство - ЗАО Энергомаш (Белгород), ОАО Энергомашкорпорация</v>
          </cell>
          <cell r="AD3403" t="str">
            <v>Публичное</v>
          </cell>
          <cell r="AE3403">
            <v>100</v>
          </cell>
          <cell r="AF3403">
            <v>0</v>
          </cell>
          <cell r="AG3403">
            <v>39220</v>
          </cell>
          <cell r="AH3403">
            <v>0</v>
          </cell>
          <cell r="AI3403">
            <v>0</v>
          </cell>
          <cell r="AJ3403">
            <v>0</v>
          </cell>
          <cell r="AK3403">
            <v>7365</v>
          </cell>
          <cell r="AL3403" t="str">
            <v/>
          </cell>
          <cell r="AM3403">
            <v>0</v>
          </cell>
          <cell r="AN3403">
            <v>4</v>
          </cell>
          <cell r="AO3403">
            <v>0</v>
          </cell>
          <cell r="AP3403" t="str">
            <v>Россия</v>
          </cell>
          <cell r="AQ3403">
            <v>0</v>
          </cell>
          <cell r="AR3403" t="str">
            <v>1000</v>
          </cell>
          <cell r="AS3403">
            <v>0</v>
          </cell>
          <cell r="AT3403">
            <v>160</v>
          </cell>
          <cell r="AU3403">
            <v>0</v>
          </cell>
          <cell r="AV3403">
            <v>0</v>
          </cell>
          <cell r="AW3403">
            <v>0</v>
          </cell>
          <cell r="AX3403">
            <v>0</v>
          </cell>
          <cell r="AY3403">
            <v>0</v>
          </cell>
          <cell r="AZ3403" t="str">
            <v/>
          </cell>
          <cell r="BA3403" t="str">
            <v/>
          </cell>
          <cell r="BB3403">
            <v>0</v>
          </cell>
          <cell r="BC3403">
            <v>0</v>
          </cell>
          <cell r="BD3403" t="str">
            <v/>
          </cell>
          <cell r="BE3403">
            <v>0</v>
          </cell>
          <cell r="BF3403">
            <v>0</v>
          </cell>
          <cell r="BG3403" t="str">
            <v/>
          </cell>
          <cell r="BH3403">
            <v>0</v>
          </cell>
          <cell r="BI3403">
            <v>0</v>
          </cell>
          <cell r="BJ3403" t="str">
            <v>-/-/-</v>
          </cell>
          <cell r="BK3403" t="str">
            <v/>
          </cell>
          <cell r="BL3403" t="str">
            <v/>
          </cell>
          <cell r="BM3403" t="str">
            <v/>
          </cell>
          <cell r="BN3403" t="str">
            <v/>
          </cell>
          <cell r="BO3403">
            <v>0</v>
          </cell>
          <cell r="BP3403">
            <v>0</v>
          </cell>
          <cell r="BQ3403" t="str">
            <v/>
          </cell>
          <cell r="BR3403" t="str">
            <v/>
          </cell>
          <cell r="BS3403" t="str">
            <v/>
          </cell>
          <cell r="BT3403" t="str">
            <v/>
          </cell>
        </row>
        <row r="3404">
          <cell r="B3404">
            <v>7710020452</v>
          </cell>
          <cell r="C3404" t="str">
            <v>1027739912540</v>
          </cell>
          <cell r="D3404" t="str">
            <v/>
          </cell>
          <cell r="E3404">
            <v>0</v>
          </cell>
          <cell r="F3404">
            <v>0</v>
          </cell>
          <cell r="G3404">
            <v>0</v>
          </cell>
          <cell r="H3404">
            <v>0</v>
          </cell>
          <cell r="I3404">
            <v>0</v>
          </cell>
          <cell r="J3404">
            <v>0</v>
          </cell>
          <cell r="K3404" t="str">
            <v>ГУТА-ИНВЕСТ, 01в</v>
          </cell>
          <cell r="L3404" t="str">
            <v>Финансовые институты</v>
          </cell>
          <cell r="M3404">
            <v>450000000</v>
          </cell>
          <cell r="N3404" t="str">
            <v>RUB</v>
          </cell>
          <cell r="O3404" t="str">
            <v>Облигации</v>
          </cell>
          <cell r="P3404" t="str">
            <v>Погашена</v>
          </cell>
          <cell r="Q3404">
            <v>37862</v>
          </cell>
          <cell r="R3404" t="str">
            <v>4-01-00001-R</v>
          </cell>
          <cell r="S3404" t="str">
            <v>1000</v>
          </cell>
          <cell r="T3404" t="str">
            <v>индексируются в соответствии с изменением курса доллара США</v>
          </cell>
          <cell r="U3404">
            <v>0</v>
          </cell>
          <cell r="V3404">
            <v>0</v>
          </cell>
          <cell r="W3404">
            <v>0</v>
          </cell>
          <cell r="X3404">
            <v>0</v>
          </cell>
          <cell r="Y3404">
            <v>0</v>
          </cell>
          <cell r="Z3404" t="str">
            <v/>
          </cell>
          <cell r="AA3404" t="str">
            <v>ГУТА-Банк</v>
          </cell>
          <cell r="AB3404" t="str">
            <v>Московская Биржа</v>
          </cell>
          <cell r="AC3404" t="str">
            <v>возможно досрочное погашение 23.06.2001 и 23.06.2002
Досрочное погашение в июле 2003 года.
Дата погашения первого транша: 23.06.2003.</v>
          </cell>
          <cell r="AD3404" t="str">
            <v>Частное</v>
          </cell>
          <cell r="AE3404">
            <v>0</v>
          </cell>
          <cell r="AF3404">
            <v>0</v>
          </cell>
          <cell r="AG3404">
            <v>36677</v>
          </cell>
          <cell r="AH3404">
            <v>36700</v>
          </cell>
          <cell r="AI3404">
            <v>36768</v>
          </cell>
          <cell r="AJ3404">
            <v>36767</v>
          </cell>
          <cell r="AK3404">
            <v>159</v>
          </cell>
          <cell r="AL3404" t="str">
            <v/>
          </cell>
          <cell r="AM3404">
            <v>0</v>
          </cell>
          <cell r="AN3404">
            <v>4</v>
          </cell>
          <cell r="AO3404">
            <v>0</v>
          </cell>
          <cell r="AP3404" t="str">
            <v>Россия</v>
          </cell>
          <cell r="AQ3404">
            <v>0</v>
          </cell>
          <cell r="AR3404" t="str">
            <v>0</v>
          </cell>
          <cell r="AS3404">
            <v>0</v>
          </cell>
          <cell r="AT3404">
            <v>80</v>
          </cell>
          <cell r="AU3404">
            <v>0</v>
          </cell>
          <cell r="AV3404">
            <v>0</v>
          </cell>
          <cell r="AW3404">
            <v>0</v>
          </cell>
          <cell r="AX3404">
            <v>0</v>
          </cell>
          <cell r="AY3404">
            <v>0</v>
          </cell>
          <cell r="AZ3404" t="str">
            <v/>
          </cell>
          <cell r="BA3404" t="str">
            <v/>
          </cell>
          <cell r="BB3404">
            <v>0</v>
          </cell>
          <cell r="BC3404">
            <v>0</v>
          </cell>
          <cell r="BD3404" t="str">
            <v/>
          </cell>
          <cell r="BE3404">
            <v>0</v>
          </cell>
          <cell r="BF3404">
            <v>0</v>
          </cell>
          <cell r="BG3404" t="str">
            <v/>
          </cell>
          <cell r="BH3404">
            <v>0</v>
          </cell>
          <cell r="BI3404">
            <v>0</v>
          </cell>
          <cell r="BJ3404" t="str">
            <v>-/-/-</v>
          </cell>
          <cell r="BK3404" t="str">
            <v/>
          </cell>
          <cell r="BL3404" t="str">
            <v/>
          </cell>
          <cell r="BM3404" t="str">
            <v/>
          </cell>
          <cell r="BN3404" t="str">
            <v/>
          </cell>
          <cell r="BO3404">
            <v>0</v>
          </cell>
          <cell r="BP3404">
            <v>0</v>
          </cell>
          <cell r="BQ3404" t="str">
            <v/>
          </cell>
          <cell r="BR3404" t="str">
            <v/>
          </cell>
          <cell r="BS3404" t="str">
            <v/>
          </cell>
          <cell r="BT3404" t="str">
            <v/>
          </cell>
        </row>
        <row r="3405">
          <cell r="B3405">
            <v>4506008308</v>
          </cell>
          <cell r="C3405" t="str">
            <v>1074506000205</v>
          </cell>
          <cell r="D3405" t="str">
            <v>RU000A0JPM63</v>
          </cell>
          <cell r="E3405">
            <v>0</v>
          </cell>
          <cell r="F3405">
            <v>0</v>
          </cell>
          <cell r="G3405">
            <v>0</v>
          </cell>
          <cell r="H3405">
            <v>0</v>
          </cell>
          <cell r="I3405">
            <v>0</v>
          </cell>
          <cell r="J3405">
            <v>0</v>
          </cell>
          <cell r="K3405" t="str">
            <v>Далур-Финанс, 01</v>
          </cell>
          <cell r="L3405" t="str">
            <v>Горнодобывающая промышленность</v>
          </cell>
          <cell r="M3405">
            <v>520000000</v>
          </cell>
          <cell r="N3405" t="str">
            <v>RUB</v>
          </cell>
          <cell r="O3405" t="str">
            <v>Облигации</v>
          </cell>
          <cell r="P3405" t="str">
            <v>Погашена</v>
          </cell>
          <cell r="Q3405">
            <v>41310</v>
          </cell>
          <cell r="R3405" t="str">
            <v>4-01-36315-R</v>
          </cell>
          <cell r="S3405" t="str">
            <v>1000</v>
          </cell>
          <cell r="T3405" t="str">
            <v/>
          </cell>
          <cell r="U3405">
            <v>2</v>
          </cell>
          <cell r="V3405">
            <v>0</v>
          </cell>
          <cell r="W3405">
            <v>0</v>
          </cell>
          <cell r="X3405">
            <v>0</v>
          </cell>
          <cell r="Y3405">
            <v>0</v>
          </cell>
          <cell r="Z3405" t="str">
            <v>5-й рабочий день 3-го купонного периода
по номиналу; 5-й рабочий день 7-го купонного периода</v>
          </cell>
          <cell r="AA3405" t="str">
            <v>Организатор - ИГ Русские Фонды. Андеррайтеры: ЗАО НОМОС-БАНК, ОАО Банк ВТБ, ОАО АКБ Росбанк 
Со-андеррайтеры: ОАО АКБ ЕВРОФИНАНС МОСНАРБАНК,   ЗАО АКБ Ланта-Банк, ЗАО КБ РУСНАРБАНК, ООО ИК АЯКС-Капиталъ, ЗАО ИК ОЭМК-Инвест.</v>
          </cell>
          <cell r="AB3405" t="str">
            <v>Московская Биржа (Внесписочные ценные бумаги)</v>
          </cell>
          <cell r="AC3405" t="str">
            <v>Поручительство - ЗАО Далур</v>
          </cell>
          <cell r="AD3405" t="str">
            <v>Публичное</v>
          </cell>
          <cell r="AE3405">
            <v>100</v>
          </cell>
          <cell r="AF3405">
            <v>0</v>
          </cell>
          <cell r="AG3405">
            <v>39434</v>
          </cell>
          <cell r="AH3405">
            <v>39490</v>
          </cell>
          <cell r="AI3405">
            <v>39490</v>
          </cell>
          <cell r="AJ3405">
            <v>39535</v>
          </cell>
          <cell r="AK3405">
            <v>8526</v>
          </cell>
          <cell r="AL3405" t="str">
            <v>RU000A0JPM63</v>
          </cell>
          <cell r="AM3405">
            <v>0</v>
          </cell>
          <cell r="AN3405">
            <v>4</v>
          </cell>
          <cell r="AO3405">
            <v>0</v>
          </cell>
          <cell r="AP3405" t="str">
            <v>Россия</v>
          </cell>
          <cell r="AQ3405">
            <v>0</v>
          </cell>
          <cell r="AR3405" t="str">
            <v>0</v>
          </cell>
          <cell r="AS3405">
            <v>0</v>
          </cell>
          <cell r="AT3405">
            <v>6730</v>
          </cell>
          <cell r="AU3405">
            <v>0</v>
          </cell>
          <cell r="AV3405" t="str">
            <v>Actual/365 (Actual/365F)</v>
          </cell>
          <cell r="AW3405">
            <v>0</v>
          </cell>
          <cell r="AX3405">
            <v>0</v>
          </cell>
          <cell r="AY3405">
            <v>0</v>
          </cell>
          <cell r="AZ3405" t="str">
            <v/>
          </cell>
          <cell r="BA3405" t="str">
            <v/>
          </cell>
          <cell r="BB3405">
            <v>0</v>
          </cell>
          <cell r="BC3405">
            <v>0</v>
          </cell>
          <cell r="BD3405" t="str">
            <v/>
          </cell>
          <cell r="BE3405">
            <v>0</v>
          </cell>
          <cell r="BF3405">
            <v>0</v>
          </cell>
          <cell r="BG3405" t="str">
            <v/>
          </cell>
          <cell r="BH3405">
            <v>0</v>
          </cell>
          <cell r="BI3405">
            <v>0</v>
          </cell>
          <cell r="BJ3405" t="str">
            <v>-/-/-</v>
          </cell>
          <cell r="BK3405" t="str">
            <v/>
          </cell>
          <cell r="BL3405" t="str">
            <v/>
          </cell>
          <cell r="BM3405" t="str">
            <v/>
          </cell>
          <cell r="BN3405" t="str">
            <v/>
          </cell>
          <cell r="BO3405">
            <v>0</v>
          </cell>
          <cell r="BP3405">
            <v>0</v>
          </cell>
          <cell r="BQ3405" t="str">
            <v/>
          </cell>
          <cell r="BR3405" t="str">
            <v/>
          </cell>
          <cell r="BS3405" t="str">
            <v/>
          </cell>
          <cell r="BT3405" t="str">
            <v/>
          </cell>
        </row>
        <row r="3406">
          <cell r="B3406">
            <v>2700001620</v>
          </cell>
          <cell r="C3406" t="str">
            <v/>
          </cell>
          <cell r="D3406" t="str">
            <v/>
          </cell>
          <cell r="E3406" t="str">
            <v>–</v>
          </cell>
          <cell r="F3406" t="str">
            <v>–</v>
          </cell>
          <cell r="G3406" t="str">
            <v>Withdrawn</v>
          </cell>
          <cell r="H3406">
            <v>0</v>
          </cell>
          <cell r="I3406">
            <v>0</v>
          </cell>
          <cell r="J3406">
            <v>0</v>
          </cell>
          <cell r="K3406" t="str">
            <v>Далькомбанк, 01</v>
          </cell>
          <cell r="L3406" t="str">
            <v>Банки</v>
          </cell>
          <cell r="M3406">
            <v>950000000</v>
          </cell>
          <cell r="N3406" t="str">
            <v>RUB</v>
          </cell>
          <cell r="O3406" t="str">
            <v>Облигации</v>
          </cell>
          <cell r="P3406" t="str">
            <v>Аннулирована</v>
          </cell>
          <cell r="Q3406">
            <v>0</v>
          </cell>
          <cell r="R3406" t="str">
            <v>40100084B</v>
          </cell>
          <cell r="S3406" t="str">
            <v>1000</v>
          </cell>
          <cell r="T3406" t="str">
            <v/>
          </cell>
          <cell r="U3406">
            <v>2</v>
          </cell>
          <cell r="V3406">
            <v>0</v>
          </cell>
          <cell r="W3406">
            <v>0</v>
          </cell>
          <cell r="X3406">
            <v>0</v>
          </cell>
          <cell r="Y3406">
            <v>0</v>
          </cell>
          <cell r="Z3406" t="str">
            <v/>
          </cell>
          <cell r="AA3406" t="str">
            <v>Далькомбанк</v>
          </cell>
          <cell r="AB3406" t="str">
            <v>Московская Биржа</v>
          </cell>
          <cell r="AC3406" t="str">
            <v>Облигации не размещались.</v>
          </cell>
          <cell r="AD3406" t="str">
            <v>Публичное</v>
          </cell>
          <cell r="AE3406">
            <v>100</v>
          </cell>
          <cell r="AF3406">
            <v>0</v>
          </cell>
          <cell r="AG3406">
            <v>39951</v>
          </cell>
          <cell r="AH3406">
            <v>0</v>
          </cell>
          <cell r="AI3406">
            <v>0</v>
          </cell>
          <cell r="AJ3406">
            <v>0</v>
          </cell>
          <cell r="AK3406">
            <v>10703</v>
          </cell>
          <cell r="AL3406" t="str">
            <v/>
          </cell>
          <cell r="AM3406">
            <v>0</v>
          </cell>
          <cell r="AN3406">
            <v>4</v>
          </cell>
          <cell r="AO3406">
            <v>0</v>
          </cell>
          <cell r="AP3406" t="str">
            <v>Россия</v>
          </cell>
          <cell r="AQ3406">
            <v>0</v>
          </cell>
          <cell r="AR3406" t="str">
            <v>1000</v>
          </cell>
          <cell r="AS3406">
            <v>0</v>
          </cell>
          <cell r="AT3406">
            <v>876</v>
          </cell>
          <cell r="AU3406">
            <v>0</v>
          </cell>
          <cell r="AV3406">
            <v>0</v>
          </cell>
          <cell r="AW3406">
            <v>0</v>
          </cell>
          <cell r="AX3406">
            <v>0</v>
          </cell>
          <cell r="AY3406">
            <v>0</v>
          </cell>
          <cell r="AZ3406" t="str">
            <v/>
          </cell>
          <cell r="BA3406" t="str">
            <v/>
          </cell>
          <cell r="BB3406">
            <v>0</v>
          </cell>
          <cell r="BC3406">
            <v>0</v>
          </cell>
          <cell r="BD3406" t="str">
            <v/>
          </cell>
          <cell r="BE3406">
            <v>0</v>
          </cell>
          <cell r="BF3406">
            <v>0</v>
          </cell>
          <cell r="BG3406" t="str">
            <v/>
          </cell>
          <cell r="BH3406">
            <v>0</v>
          </cell>
          <cell r="BI3406">
            <v>0</v>
          </cell>
          <cell r="BJ3406" t="str">
            <v>-/-/23.11.2012</v>
          </cell>
          <cell r="BK3406" t="str">
            <v/>
          </cell>
          <cell r="BL3406" t="str">
            <v/>
          </cell>
          <cell r="BM3406" t="str">
            <v/>
          </cell>
          <cell r="BN3406" t="str">
            <v/>
          </cell>
          <cell r="BO3406">
            <v>0</v>
          </cell>
          <cell r="BP3406">
            <v>0</v>
          </cell>
          <cell r="BQ3406" t="str">
            <v/>
          </cell>
          <cell r="BR3406" t="str">
            <v/>
          </cell>
          <cell r="BS3406" t="str">
            <v/>
          </cell>
          <cell r="BT3406" t="str">
            <v/>
          </cell>
        </row>
        <row r="3407">
          <cell r="B3407">
            <v>2700001620</v>
          </cell>
          <cell r="C3407" t="str">
            <v/>
          </cell>
          <cell r="D3407" t="str">
            <v/>
          </cell>
          <cell r="E3407" t="str">
            <v>–</v>
          </cell>
          <cell r="F3407" t="str">
            <v>–</v>
          </cell>
          <cell r="G3407" t="str">
            <v>Withdrawn</v>
          </cell>
          <cell r="H3407">
            <v>0</v>
          </cell>
          <cell r="I3407">
            <v>0</v>
          </cell>
          <cell r="J3407">
            <v>0</v>
          </cell>
          <cell r="K3407" t="str">
            <v>Далькомбанк, 02</v>
          </cell>
          <cell r="L3407" t="str">
            <v>Банки</v>
          </cell>
          <cell r="M3407">
            <v>2000000000</v>
          </cell>
          <cell r="N3407" t="str">
            <v>RUB</v>
          </cell>
          <cell r="O3407" t="str">
            <v>Облигации</v>
          </cell>
          <cell r="P3407" t="str">
            <v>Аннулирована</v>
          </cell>
          <cell r="Q3407">
            <v>0</v>
          </cell>
          <cell r="R3407" t="str">
            <v>40200084B</v>
          </cell>
          <cell r="S3407" t="str">
            <v>1000</v>
          </cell>
          <cell r="T3407" t="str">
            <v/>
          </cell>
          <cell r="U3407">
            <v>2</v>
          </cell>
          <cell r="V3407">
            <v>0</v>
          </cell>
          <cell r="W3407">
            <v>0</v>
          </cell>
          <cell r="X3407">
            <v>0</v>
          </cell>
          <cell r="Y3407">
            <v>0</v>
          </cell>
          <cell r="Z3407" t="str">
            <v>в соответствии с эмиссионными документами по номиналу</v>
          </cell>
          <cell r="AA3407" t="str">
            <v>Далькомбанк</v>
          </cell>
          <cell r="AB3407" t="str">
            <v>Московская Биржа</v>
          </cell>
          <cell r="AC3407" t="str">
            <v>Банк России 16 июля 2010 года признал несостоявшимся выпуск облигаций "Далькомбанка" серии 02 объемом 2 млрд рублей. Государственная регистрация выпуска аннулирована. По сообщению банка облигации не размещались.</v>
          </cell>
          <cell r="AD3407" t="str">
            <v>Публичное</v>
          </cell>
          <cell r="AE3407">
            <v>100</v>
          </cell>
          <cell r="AF3407">
            <v>0</v>
          </cell>
          <cell r="AG3407">
            <v>39953</v>
          </cell>
          <cell r="AH3407">
            <v>0</v>
          </cell>
          <cell r="AI3407">
            <v>0</v>
          </cell>
          <cell r="AJ3407">
            <v>0</v>
          </cell>
          <cell r="AK3407">
            <v>10711</v>
          </cell>
          <cell r="AL3407" t="str">
            <v/>
          </cell>
          <cell r="AM3407">
            <v>0</v>
          </cell>
          <cell r="AN3407">
            <v>4</v>
          </cell>
          <cell r="AO3407">
            <v>0</v>
          </cell>
          <cell r="AP3407" t="str">
            <v>Россия</v>
          </cell>
          <cell r="AQ3407">
            <v>0</v>
          </cell>
          <cell r="AR3407" t="str">
            <v>1000</v>
          </cell>
          <cell r="AS3407">
            <v>0</v>
          </cell>
          <cell r="AT3407">
            <v>876</v>
          </cell>
          <cell r="AU3407">
            <v>0</v>
          </cell>
          <cell r="AV3407">
            <v>0</v>
          </cell>
          <cell r="AW3407">
            <v>0</v>
          </cell>
          <cell r="AX3407">
            <v>0</v>
          </cell>
          <cell r="AY3407">
            <v>0</v>
          </cell>
          <cell r="AZ3407" t="str">
            <v/>
          </cell>
          <cell r="BA3407" t="str">
            <v/>
          </cell>
          <cell r="BB3407">
            <v>0</v>
          </cell>
          <cell r="BC3407">
            <v>0</v>
          </cell>
          <cell r="BD3407" t="str">
            <v/>
          </cell>
          <cell r="BE3407">
            <v>0</v>
          </cell>
          <cell r="BF3407">
            <v>0</v>
          </cell>
          <cell r="BG3407" t="str">
            <v/>
          </cell>
          <cell r="BH3407">
            <v>0</v>
          </cell>
          <cell r="BI3407">
            <v>0</v>
          </cell>
          <cell r="BJ3407" t="str">
            <v>-/-/23.11.2012</v>
          </cell>
          <cell r="BK3407" t="str">
            <v/>
          </cell>
          <cell r="BL3407" t="str">
            <v/>
          </cell>
          <cell r="BM3407" t="str">
            <v/>
          </cell>
          <cell r="BN3407" t="str">
            <v/>
          </cell>
          <cell r="BO3407">
            <v>0</v>
          </cell>
          <cell r="BP3407">
            <v>0</v>
          </cell>
          <cell r="BQ3407" t="str">
            <v/>
          </cell>
          <cell r="BR3407" t="str">
            <v/>
          </cell>
          <cell r="BS3407" t="str">
            <v/>
          </cell>
          <cell r="BT3407" t="str">
            <v/>
          </cell>
        </row>
        <row r="3408">
          <cell r="B3408">
            <v>1434031363</v>
          </cell>
          <cell r="C3408" t="str">
            <v>1051401746769</v>
          </cell>
          <cell r="D3408" t="str">
            <v>RU000A0JPP03</v>
          </cell>
          <cell r="E3408" t="str">
            <v>–</v>
          </cell>
          <cell r="F3408" t="str">
            <v>Withdrawn</v>
          </cell>
          <cell r="G3408" t="str">
            <v>–</v>
          </cell>
          <cell r="H3408">
            <v>0</v>
          </cell>
          <cell r="I3408">
            <v>0</v>
          </cell>
          <cell r="J3408">
            <v>0</v>
          </cell>
          <cell r="K3408" t="str">
            <v>Дальневосточная генерирующая компания, 01</v>
          </cell>
          <cell r="L3408" t="str">
            <v>Энергетика</v>
          </cell>
          <cell r="M3408">
            <v>5000000000</v>
          </cell>
          <cell r="N3408" t="str">
            <v>RUB</v>
          </cell>
          <cell r="O3408" t="str">
            <v>Облигации</v>
          </cell>
          <cell r="P3408" t="str">
            <v>Погашена</v>
          </cell>
          <cell r="Q3408">
            <v>41341</v>
          </cell>
          <cell r="R3408" t="str">
            <v>4-01-32532-F</v>
          </cell>
          <cell r="S3408" t="str">
            <v>1000</v>
          </cell>
          <cell r="T3408" t="str">
            <v/>
          </cell>
          <cell r="U3408">
            <v>2</v>
          </cell>
          <cell r="V3408">
            <v>0</v>
          </cell>
          <cell r="W3408">
            <v>0</v>
          </cell>
          <cell r="X3408">
            <v>0</v>
          </cell>
          <cell r="Y3408">
            <v>0</v>
          </cell>
          <cell r="Z3408" t="str">
            <v>оферта через 3 года, дополнительная оферта - 1 год. Дополнительная оферта по выпуску состоится 17 декабря 2009 года по цене  103,64% от номинальной стоимости</v>
          </cell>
          <cell r="AA3408" t="str">
            <v>Организаторы - Росбанк, КИТ Финанс Инвестиционный банк, со-организатор - НОМОС-БАНК. Со-андеррайтеры: ИГ КапиталЪ, Банк Союз, ФК Уралсиб, Банк Зенит, Финансовая корпорация Открытие.</v>
          </cell>
          <cell r="AB3408" t="str">
            <v>Московская Биржа (Внесписочные ценные бумаги), RTS Board</v>
          </cell>
          <cell r="AC3408" t="str">
            <v>Поручительство - ООО Спецпроект</v>
          </cell>
          <cell r="AD3408" t="str">
            <v>Публичное</v>
          </cell>
          <cell r="AE3408">
            <v>100</v>
          </cell>
          <cell r="AF3408">
            <v>0</v>
          </cell>
          <cell r="AG3408">
            <v>39303</v>
          </cell>
          <cell r="AH3408">
            <v>39521</v>
          </cell>
          <cell r="AI3408">
            <v>39521</v>
          </cell>
          <cell r="AJ3408">
            <v>39538</v>
          </cell>
          <cell r="AK3408">
            <v>7815</v>
          </cell>
          <cell r="AL3408" t="str">
            <v>RU000A0JPP03</v>
          </cell>
          <cell r="AM3408">
            <v>0</v>
          </cell>
          <cell r="AN3408">
            <v>4</v>
          </cell>
          <cell r="AO3408">
            <v>0</v>
          </cell>
          <cell r="AP3408" t="str">
            <v>Россия</v>
          </cell>
          <cell r="AQ3408">
            <v>0</v>
          </cell>
          <cell r="AR3408" t="str">
            <v>0</v>
          </cell>
          <cell r="AS3408">
            <v>0</v>
          </cell>
          <cell r="AT3408">
            <v>5496</v>
          </cell>
          <cell r="AU3408">
            <v>0</v>
          </cell>
          <cell r="AV3408" t="str">
            <v>Actual/365 (Actual/365F)</v>
          </cell>
          <cell r="AW3408">
            <v>0</v>
          </cell>
          <cell r="AX3408">
            <v>0</v>
          </cell>
          <cell r="AY3408">
            <v>0</v>
          </cell>
          <cell r="AZ3408" t="str">
            <v/>
          </cell>
          <cell r="BA3408" t="str">
            <v/>
          </cell>
          <cell r="BB3408">
            <v>0</v>
          </cell>
          <cell r="BC3408">
            <v>0</v>
          </cell>
          <cell r="BD3408" t="str">
            <v/>
          </cell>
          <cell r="BE3408">
            <v>0</v>
          </cell>
          <cell r="BF3408">
            <v>0</v>
          </cell>
          <cell r="BG3408" t="str">
            <v/>
          </cell>
          <cell r="BH3408">
            <v>0</v>
          </cell>
          <cell r="BI3408">
            <v>0</v>
          </cell>
          <cell r="BJ3408" t="str">
            <v>-/07.06.2012/-</v>
          </cell>
          <cell r="BK3408" t="str">
            <v/>
          </cell>
          <cell r="BL3408" t="str">
            <v/>
          </cell>
          <cell r="BM3408" t="str">
            <v/>
          </cell>
          <cell r="BN3408" t="str">
            <v/>
          </cell>
          <cell r="BO3408">
            <v>0</v>
          </cell>
          <cell r="BP3408">
            <v>0</v>
          </cell>
          <cell r="BQ3408" t="str">
            <v/>
          </cell>
          <cell r="BR3408" t="str">
            <v/>
          </cell>
          <cell r="BS3408" t="str">
            <v/>
          </cell>
          <cell r="BT3408" t="str">
            <v/>
          </cell>
        </row>
        <row r="3409">
          <cell r="B3409">
            <v>1434031363</v>
          </cell>
          <cell r="C3409" t="str">
            <v>1051401746769</v>
          </cell>
          <cell r="D3409" t="str">
            <v/>
          </cell>
          <cell r="E3409" t="str">
            <v>–</v>
          </cell>
          <cell r="F3409" t="str">
            <v>Withdrawn</v>
          </cell>
          <cell r="G3409" t="str">
            <v>–</v>
          </cell>
          <cell r="H3409">
            <v>0</v>
          </cell>
          <cell r="I3409">
            <v>0</v>
          </cell>
          <cell r="J3409">
            <v>0</v>
          </cell>
          <cell r="K3409" t="str">
            <v>Дальневосточная генерирующая компания, 02</v>
          </cell>
          <cell r="L3409" t="str">
            <v>Энергетика</v>
          </cell>
          <cell r="M3409">
            <v>5000000000</v>
          </cell>
          <cell r="N3409" t="str">
            <v>RUB</v>
          </cell>
          <cell r="O3409" t="str">
            <v>Облигации</v>
          </cell>
          <cell r="P3409" t="str">
            <v>Аннулирована</v>
          </cell>
          <cell r="Q3409">
            <v>0</v>
          </cell>
          <cell r="R3409" t="str">
            <v>4-02-32532-F</v>
          </cell>
          <cell r="S3409" t="str">
            <v>1000</v>
          </cell>
          <cell r="T3409" t="str">
            <v/>
          </cell>
          <cell r="U3409">
            <v>2</v>
          </cell>
          <cell r="V3409">
            <v>0</v>
          </cell>
          <cell r="W3409">
            <v>0</v>
          </cell>
          <cell r="X3409">
            <v>0</v>
          </cell>
          <cell r="Y3409">
            <v>0</v>
          </cell>
          <cell r="Z3409" t="str">
            <v>в соответствии с эмиссионными документами по номиналу</v>
          </cell>
          <cell r="AA3409" t="str">
            <v>Росбанк</v>
          </cell>
          <cell r="AB3409" t="str">
            <v>Московская Биржа</v>
          </cell>
          <cell r="AC3409" t="str">
            <v>Облигации не размещались. внесены изменения в проспект и решение</v>
          </cell>
          <cell r="AD3409" t="str">
            <v>Публичное</v>
          </cell>
          <cell r="AE3409">
            <v>100</v>
          </cell>
          <cell r="AF3409">
            <v>0</v>
          </cell>
          <cell r="AG3409">
            <v>39883</v>
          </cell>
          <cell r="AH3409">
            <v>0</v>
          </cell>
          <cell r="AI3409">
            <v>0</v>
          </cell>
          <cell r="AJ3409">
            <v>0</v>
          </cell>
          <cell r="AK3409">
            <v>10562</v>
          </cell>
          <cell r="AL3409" t="str">
            <v/>
          </cell>
          <cell r="AM3409">
            <v>0</v>
          </cell>
          <cell r="AN3409">
            <v>4</v>
          </cell>
          <cell r="AO3409">
            <v>0</v>
          </cell>
          <cell r="AP3409" t="str">
            <v>Россия</v>
          </cell>
          <cell r="AQ3409">
            <v>0</v>
          </cell>
          <cell r="AR3409" t="str">
            <v>1000</v>
          </cell>
          <cell r="AS3409">
            <v>0</v>
          </cell>
          <cell r="AT3409">
            <v>5496</v>
          </cell>
          <cell r="AU3409">
            <v>0</v>
          </cell>
          <cell r="AV3409">
            <v>0</v>
          </cell>
          <cell r="AW3409">
            <v>0</v>
          </cell>
          <cell r="AX3409">
            <v>0</v>
          </cell>
          <cell r="AY3409">
            <v>0</v>
          </cell>
          <cell r="AZ3409" t="str">
            <v/>
          </cell>
          <cell r="BA3409" t="str">
            <v/>
          </cell>
          <cell r="BB3409">
            <v>0</v>
          </cell>
          <cell r="BC3409">
            <v>0</v>
          </cell>
          <cell r="BD3409" t="str">
            <v/>
          </cell>
          <cell r="BE3409">
            <v>0</v>
          </cell>
          <cell r="BF3409">
            <v>0</v>
          </cell>
          <cell r="BG3409" t="str">
            <v/>
          </cell>
          <cell r="BH3409">
            <v>0</v>
          </cell>
          <cell r="BI3409">
            <v>0</v>
          </cell>
          <cell r="BJ3409" t="str">
            <v>-/07.06.2012/-</v>
          </cell>
          <cell r="BK3409" t="str">
            <v/>
          </cell>
          <cell r="BL3409" t="str">
            <v/>
          </cell>
          <cell r="BM3409" t="str">
            <v/>
          </cell>
          <cell r="BN3409" t="str">
            <v/>
          </cell>
          <cell r="BO3409">
            <v>0</v>
          </cell>
          <cell r="BP3409">
            <v>0</v>
          </cell>
          <cell r="BQ3409" t="str">
            <v/>
          </cell>
          <cell r="BR3409" t="str">
            <v/>
          </cell>
          <cell r="BS3409" t="str">
            <v/>
          </cell>
          <cell r="BT3409" t="str">
            <v/>
          </cell>
        </row>
        <row r="3410">
          <cell r="B3410">
            <v>1434031363</v>
          </cell>
          <cell r="C3410" t="str">
            <v>1051401746769</v>
          </cell>
          <cell r="D3410" t="str">
            <v/>
          </cell>
          <cell r="E3410" t="str">
            <v>–</v>
          </cell>
          <cell r="F3410" t="str">
            <v>Withdrawn</v>
          </cell>
          <cell r="G3410" t="str">
            <v>–</v>
          </cell>
          <cell r="H3410">
            <v>0</v>
          </cell>
          <cell r="I3410">
            <v>0</v>
          </cell>
          <cell r="J3410">
            <v>0</v>
          </cell>
          <cell r="K3410" t="str">
            <v>Дальневосточная генерирующая компания, БО-01</v>
          </cell>
          <cell r="L3410" t="str">
            <v>Энергетика</v>
          </cell>
          <cell r="M3410">
            <v>5000000000</v>
          </cell>
          <cell r="N3410" t="str">
            <v>RUB</v>
          </cell>
          <cell r="O3410" t="str">
            <v>Облигации</v>
          </cell>
          <cell r="P3410" t="str">
            <v>Планируется</v>
          </cell>
          <cell r="Q3410">
            <v>0</v>
          </cell>
          <cell r="R3410" t="str">
            <v>4B02-01-32532-F</v>
          </cell>
          <cell r="S3410" t="str">
            <v>1000</v>
          </cell>
          <cell r="T3410" t="str">
            <v/>
          </cell>
          <cell r="U3410">
            <v>0</v>
          </cell>
          <cell r="V3410">
            <v>0</v>
          </cell>
          <cell r="W3410">
            <v>0</v>
          </cell>
          <cell r="X3410">
            <v>0</v>
          </cell>
          <cell r="Y3410">
            <v>0</v>
          </cell>
          <cell r="Z3410" t="str">
            <v>в соответствии с эмиссионными документами</v>
          </cell>
          <cell r="AA3410" t="str">
            <v>Организаторы - ВТБ Капитал и Росбанк</v>
          </cell>
          <cell r="AB3410" t="str">
            <v/>
          </cell>
          <cell r="AC3410" t="str">
            <v xml:space="preserve"> Приложение 5
Срок обращения - 3 года</v>
          </cell>
          <cell r="AD3410" t="str">
            <v>Публичное</v>
          </cell>
          <cell r="AE3410">
            <v>100</v>
          </cell>
          <cell r="AF3410">
            <v>0</v>
          </cell>
          <cell r="AG3410">
            <v>40511</v>
          </cell>
          <cell r="AH3410">
            <v>0</v>
          </cell>
          <cell r="AI3410">
            <v>0</v>
          </cell>
          <cell r="AJ3410">
            <v>0</v>
          </cell>
          <cell r="AK3410">
            <v>13808</v>
          </cell>
          <cell r="AL3410">
            <v>0</v>
          </cell>
          <cell r="AM3410">
            <v>0</v>
          </cell>
          <cell r="AN3410">
            <v>4</v>
          </cell>
          <cell r="AO3410">
            <v>0</v>
          </cell>
          <cell r="AP3410" t="str">
            <v>Россия</v>
          </cell>
          <cell r="AQ3410">
            <v>0</v>
          </cell>
          <cell r="AR3410" t="str">
            <v>1000</v>
          </cell>
          <cell r="AS3410">
            <v>0</v>
          </cell>
          <cell r="AT3410">
            <v>5496</v>
          </cell>
          <cell r="AU3410">
            <v>0</v>
          </cell>
          <cell r="AV3410">
            <v>0</v>
          </cell>
          <cell r="AW3410">
            <v>0</v>
          </cell>
          <cell r="AX3410">
            <v>0</v>
          </cell>
          <cell r="AY3410">
            <v>0</v>
          </cell>
          <cell r="AZ3410" t="str">
            <v/>
          </cell>
          <cell r="BA3410" t="str">
            <v/>
          </cell>
          <cell r="BB3410">
            <v>0</v>
          </cell>
          <cell r="BC3410">
            <v>0</v>
          </cell>
          <cell r="BD3410" t="str">
            <v/>
          </cell>
          <cell r="BE3410">
            <v>0</v>
          </cell>
          <cell r="BF3410">
            <v>0</v>
          </cell>
          <cell r="BG3410" t="str">
            <v/>
          </cell>
          <cell r="BH3410">
            <v>0</v>
          </cell>
          <cell r="BI3410">
            <v>0</v>
          </cell>
          <cell r="BJ3410" t="str">
            <v>-/07.06.2012/-</v>
          </cell>
          <cell r="BK3410" t="str">
            <v/>
          </cell>
          <cell r="BL3410" t="str">
            <v/>
          </cell>
          <cell r="BM3410" t="str">
            <v/>
          </cell>
          <cell r="BN3410" t="str">
            <v/>
          </cell>
          <cell r="BO3410">
            <v>0</v>
          </cell>
          <cell r="BP3410">
            <v>0</v>
          </cell>
          <cell r="BQ3410" t="str">
            <v/>
          </cell>
          <cell r="BR3410" t="str">
            <v/>
          </cell>
          <cell r="BS3410" t="str">
            <v/>
          </cell>
          <cell r="BT3410" t="str">
            <v/>
          </cell>
        </row>
        <row r="3411">
          <cell r="B3411">
            <v>2540016961</v>
          </cell>
          <cell r="C3411" t="str">
            <v>1022500000786</v>
          </cell>
          <cell r="D3411" t="str">
            <v/>
          </cell>
          <cell r="E3411" t="str">
            <v>–</v>
          </cell>
          <cell r="F3411" t="str">
            <v>B2</v>
          </cell>
          <cell r="G3411" t="str">
            <v>–</v>
          </cell>
          <cell r="H3411">
            <v>0</v>
          </cell>
          <cell r="I3411">
            <v>0</v>
          </cell>
          <cell r="J3411">
            <v>0</v>
          </cell>
          <cell r="K3411" t="str">
            <v>Дальневосточный банк, 01</v>
          </cell>
          <cell r="L3411" t="str">
            <v>Банки</v>
          </cell>
          <cell r="M3411">
            <v>1500000000</v>
          </cell>
          <cell r="N3411" t="str">
            <v>RUB</v>
          </cell>
          <cell r="O3411" t="str">
            <v>Облигации</v>
          </cell>
          <cell r="P3411" t="str">
            <v>Аннулирована</v>
          </cell>
          <cell r="Q3411">
            <v>0</v>
          </cell>
          <cell r="R3411" t="str">
            <v>40100843B</v>
          </cell>
          <cell r="S3411" t="str">
            <v>1000</v>
          </cell>
          <cell r="T3411" t="str">
            <v/>
          </cell>
          <cell r="U3411">
            <v>2</v>
          </cell>
          <cell r="V3411">
            <v>0</v>
          </cell>
          <cell r="W3411">
            <v>0</v>
          </cell>
          <cell r="X3411">
            <v>0</v>
          </cell>
          <cell r="Y3411">
            <v>0</v>
          </cell>
          <cell r="Z3411" t="str">
            <v>15 рабочий день 3 и 5 купонных периодов по номиналу</v>
          </cell>
          <cell r="AA3411" t="str">
            <v>ОАО ВБРР</v>
          </cell>
          <cell r="AB3411" t="str">
            <v>Московская Биржа</v>
          </cell>
          <cell r="AC3411" t="str">
            <v>облигации не размещались   Поручительство - ЗАО ДАЛЬНЕВОСТОЧНАЯ ЛИЗИНГОВАЯ КОМПАНИЯ</v>
          </cell>
          <cell r="AD3411" t="str">
            <v>Публичное</v>
          </cell>
          <cell r="AE3411">
            <v>100</v>
          </cell>
          <cell r="AF3411">
            <v>0</v>
          </cell>
          <cell r="AG3411">
            <v>39400</v>
          </cell>
          <cell r="AH3411">
            <v>0</v>
          </cell>
          <cell r="AI3411">
            <v>0</v>
          </cell>
          <cell r="AJ3411">
            <v>0</v>
          </cell>
          <cell r="AK3411">
            <v>8528</v>
          </cell>
          <cell r="AL3411" t="str">
            <v/>
          </cell>
          <cell r="AM3411">
            <v>0</v>
          </cell>
          <cell r="AN3411">
            <v>4</v>
          </cell>
          <cell r="AO3411">
            <v>0</v>
          </cell>
          <cell r="AP3411" t="str">
            <v>Россия</v>
          </cell>
          <cell r="AQ3411">
            <v>0</v>
          </cell>
          <cell r="AR3411" t="str">
            <v>1000</v>
          </cell>
          <cell r="AS3411">
            <v>0</v>
          </cell>
          <cell r="AT3411">
            <v>3568</v>
          </cell>
          <cell r="AU3411">
            <v>0</v>
          </cell>
          <cell r="AV3411">
            <v>0</v>
          </cell>
          <cell r="AW3411">
            <v>0</v>
          </cell>
          <cell r="AX3411">
            <v>0</v>
          </cell>
          <cell r="AY3411">
            <v>0</v>
          </cell>
          <cell r="AZ3411" t="str">
            <v/>
          </cell>
          <cell r="BA3411" t="str">
            <v/>
          </cell>
          <cell r="BB3411">
            <v>0</v>
          </cell>
          <cell r="BC3411">
            <v>0</v>
          </cell>
          <cell r="BD3411" t="str">
            <v/>
          </cell>
          <cell r="BE3411">
            <v>0</v>
          </cell>
          <cell r="BF3411">
            <v>0</v>
          </cell>
          <cell r="BG3411" t="str">
            <v/>
          </cell>
          <cell r="BH3411">
            <v>0</v>
          </cell>
          <cell r="BI3411">
            <v>0</v>
          </cell>
          <cell r="BJ3411" t="str">
            <v>-/29.11.2016/-</v>
          </cell>
          <cell r="BK3411" t="str">
            <v>–/ruBBB</v>
          </cell>
          <cell r="BL3411" t="str">
            <v>–</v>
          </cell>
          <cell r="BM3411" t="str">
            <v>ruBBB</v>
          </cell>
          <cell r="BN3411" t="str">
            <v>–/2018-09-04</v>
          </cell>
          <cell r="BO3411">
            <v>0</v>
          </cell>
          <cell r="BP3411">
            <v>0</v>
          </cell>
          <cell r="BQ3411" t="str">
            <v/>
          </cell>
          <cell r="BR3411" t="str">
            <v/>
          </cell>
          <cell r="BS3411" t="str">
            <v/>
          </cell>
          <cell r="BT3411" t="str">
            <v/>
          </cell>
        </row>
        <row r="3412">
          <cell r="B3412">
            <v>7825494240</v>
          </cell>
          <cell r="C3412" t="str">
            <v>1027809255473</v>
          </cell>
          <cell r="D3412" t="str">
            <v>RU0008424866</v>
          </cell>
          <cell r="E3412">
            <v>0</v>
          </cell>
          <cell r="F3412">
            <v>0</v>
          </cell>
          <cell r="G3412">
            <v>0</v>
          </cell>
          <cell r="H3412">
            <v>0</v>
          </cell>
          <cell r="I3412">
            <v>0</v>
          </cell>
          <cell r="J3412">
            <v>0</v>
          </cell>
          <cell r="K3412" t="str">
            <v>Даржан, 01</v>
          </cell>
          <cell r="L3412" t="str">
            <v>Целлюлозно-бумажная и деревообрабатывающая</v>
          </cell>
          <cell r="M3412">
            <v>1500000000</v>
          </cell>
          <cell r="N3412" t="str">
            <v>RUB</v>
          </cell>
          <cell r="O3412" t="str">
            <v>Облигации</v>
          </cell>
          <cell r="P3412" t="str">
            <v>Досрочно погашена</v>
          </cell>
          <cell r="Q3412">
            <v>38794</v>
          </cell>
          <cell r="R3412" t="str">
            <v>4-01-36021-R</v>
          </cell>
          <cell r="S3412" t="str">
            <v>1000</v>
          </cell>
          <cell r="T3412" t="str">
            <v/>
          </cell>
          <cell r="U3412">
            <v>2</v>
          </cell>
          <cell r="V3412">
            <v>0</v>
          </cell>
          <cell r="W3412">
            <v>0</v>
          </cell>
          <cell r="X3412">
            <v>0</v>
          </cell>
          <cell r="Y3412">
            <v>0</v>
          </cell>
          <cell r="Z3412" t="str">
            <v>оферта в дату выплаты 2 купонного дохода по 100% от номинала</v>
          </cell>
          <cell r="AA3412" t="str">
            <v>Организатор - Вэб-Инвест Банк. 
Финансовый консультант - ЗАО "Инвестиционная компания АВК".
Со-организаторы и андеррайтеры - Гута-Банк, ИБГ НИКойл Московский Банк Реконструкции и Развития</v>
          </cell>
          <cell r="AB3412" t="str">
            <v>Московская Биржа</v>
          </cell>
          <cell r="AC3412" t="str">
            <v>23 марта 2005 года облигации были досрочно погашены.   Поручительство: ЗАО «Илим Палп Энтерпрайз». Доп. поручительство: ОАО «ПО «Усть-Илимский Лесопромышленный Комплекс» по купонным выплатам и исполнению оферты эмитента.
Поручительство ООО "Финансовая группа "Вэб-инвест" Цена размещения - 101,5% от номинала.</v>
          </cell>
          <cell r="AD3412" t="str">
            <v>Частное</v>
          </cell>
          <cell r="AE3412">
            <v>0</v>
          </cell>
          <cell r="AF3412">
            <v>0</v>
          </cell>
          <cell r="AG3412">
            <v>37691</v>
          </cell>
          <cell r="AH3412">
            <v>37714</v>
          </cell>
          <cell r="AI3412">
            <v>37714</v>
          </cell>
          <cell r="AJ3412">
            <v>37714</v>
          </cell>
          <cell r="AK3412">
            <v>551</v>
          </cell>
          <cell r="AL3412" t="str">
            <v/>
          </cell>
          <cell r="AM3412">
            <v>0</v>
          </cell>
          <cell r="AN3412">
            <v>4</v>
          </cell>
          <cell r="AO3412">
            <v>0</v>
          </cell>
          <cell r="AP3412" t="str">
            <v>Россия</v>
          </cell>
          <cell r="AQ3412">
            <v>0</v>
          </cell>
          <cell r="AR3412" t="str">
            <v>0</v>
          </cell>
          <cell r="AS3412">
            <v>0</v>
          </cell>
          <cell r="AT3412">
            <v>222</v>
          </cell>
          <cell r="AU3412">
            <v>38434</v>
          </cell>
          <cell r="AV3412" t="str">
            <v>Actual/365 (Actual/365F)</v>
          </cell>
          <cell r="AW3412">
            <v>0</v>
          </cell>
          <cell r="AX3412">
            <v>0</v>
          </cell>
          <cell r="AY3412">
            <v>0</v>
          </cell>
          <cell r="AZ3412" t="str">
            <v/>
          </cell>
          <cell r="BA3412" t="str">
            <v/>
          </cell>
          <cell r="BB3412">
            <v>0</v>
          </cell>
          <cell r="BC3412">
            <v>0</v>
          </cell>
          <cell r="BD3412" t="str">
            <v/>
          </cell>
          <cell r="BE3412">
            <v>0</v>
          </cell>
          <cell r="BF3412">
            <v>0</v>
          </cell>
          <cell r="BG3412" t="str">
            <v/>
          </cell>
          <cell r="BH3412">
            <v>0</v>
          </cell>
          <cell r="BI3412">
            <v>0</v>
          </cell>
          <cell r="BJ3412" t="str">
            <v>-/-/-</v>
          </cell>
          <cell r="BK3412" t="str">
            <v/>
          </cell>
          <cell r="BL3412" t="str">
            <v/>
          </cell>
          <cell r="BM3412" t="str">
            <v/>
          </cell>
          <cell r="BN3412" t="str">
            <v/>
          </cell>
          <cell r="BO3412">
            <v>0</v>
          </cell>
          <cell r="BP3412">
            <v>0</v>
          </cell>
          <cell r="BQ3412" t="str">
            <v/>
          </cell>
          <cell r="BR3412" t="str">
            <v/>
          </cell>
          <cell r="BS3412" t="str">
            <v/>
          </cell>
          <cell r="BT3412" t="str">
            <v/>
          </cell>
        </row>
        <row r="3413">
          <cell r="B3413">
            <v>0</v>
          </cell>
          <cell r="C3413">
            <v>0</v>
          </cell>
          <cell r="D3413" t="str">
            <v/>
          </cell>
          <cell r="E3413">
            <v>0</v>
          </cell>
          <cell r="F3413">
            <v>0</v>
          </cell>
          <cell r="G3413">
            <v>0</v>
          </cell>
          <cell r="H3413">
            <v>0</v>
          </cell>
          <cell r="I3413">
            <v>0</v>
          </cell>
          <cell r="J3413">
            <v>0</v>
          </cell>
          <cell r="K3413" t="str">
            <v>ДАТА-ЦЕНТР, 01</v>
          </cell>
          <cell r="L3413" t="str">
            <v>Другие отрасли</v>
          </cell>
          <cell r="M3413">
            <v>25000000</v>
          </cell>
          <cell r="N3413" t="str">
            <v>RUB</v>
          </cell>
          <cell r="O3413" t="str">
            <v>Облигации</v>
          </cell>
          <cell r="P3413" t="str">
            <v>Погашена</v>
          </cell>
          <cell r="Q3413">
            <v>39390</v>
          </cell>
          <cell r="R3413" t="str">
            <v>4-01-10017-R</v>
          </cell>
          <cell r="S3413" t="str">
            <v>1000</v>
          </cell>
          <cell r="T3413" t="str">
            <v/>
          </cell>
          <cell r="U3413">
            <v>4</v>
          </cell>
          <cell r="V3413">
            <v>0</v>
          </cell>
          <cell r="W3413">
            <v>0</v>
          </cell>
          <cell r="X3413">
            <v>0</v>
          </cell>
          <cell r="Y3413">
            <v>0</v>
          </cell>
          <cell r="Z3413" t="str">
            <v/>
          </cell>
          <cell r="AA3413" t="str">
            <v>Организатор - ИК РФЦ</v>
          </cell>
          <cell r="AB3413" t="str">
            <v/>
          </cell>
          <cell r="AC3413" t="str">
            <v>Закрытая подписка. Круг потенциальных приобретателей ценных бумаг: ООО УК «РФЦ-Капитал». Поручительство - ЗАО Завод банковского оборудования БАРС.</v>
          </cell>
          <cell r="AD3413" t="str">
            <v>Частное</v>
          </cell>
          <cell r="AE3413">
            <v>100</v>
          </cell>
          <cell r="AF3413">
            <v>0</v>
          </cell>
          <cell r="AG3413">
            <v>38834</v>
          </cell>
          <cell r="AH3413">
            <v>38841</v>
          </cell>
          <cell r="AI3413">
            <v>38841</v>
          </cell>
          <cell r="AJ3413">
            <v>38841</v>
          </cell>
          <cell r="AK3413">
            <v>6186</v>
          </cell>
          <cell r="AL3413">
            <v>0</v>
          </cell>
          <cell r="AM3413">
            <v>0</v>
          </cell>
          <cell r="AN3413">
            <v>4</v>
          </cell>
          <cell r="AO3413">
            <v>0</v>
          </cell>
          <cell r="AP3413" t="str">
            <v>Россия</v>
          </cell>
          <cell r="AQ3413">
            <v>0</v>
          </cell>
          <cell r="AR3413" t="str">
            <v>0</v>
          </cell>
          <cell r="AS3413">
            <v>0</v>
          </cell>
          <cell r="AT3413">
            <v>3476</v>
          </cell>
          <cell r="AU3413">
            <v>0</v>
          </cell>
          <cell r="AV3413">
            <v>0</v>
          </cell>
          <cell r="AW3413">
            <v>0</v>
          </cell>
          <cell r="AX3413">
            <v>0</v>
          </cell>
          <cell r="AY3413">
            <v>0</v>
          </cell>
          <cell r="AZ3413" t="str">
            <v/>
          </cell>
          <cell r="BA3413" t="str">
            <v/>
          </cell>
          <cell r="BB3413">
            <v>0</v>
          </cell>
          <cell r="BC3413">
            <v>0</v>
          </cell>
          <cell r="BD3413" t="str">
            <v/>
          </cell>
          <cell r="BE3413">
            <v>0</v>
          </cell>
          <cell r="BF3413">
            <v>0</v>
          </cell>
          <cell r="BG3413" t="str">
            <v/>
          </cell>
          <cell r="BH3413">
            <v>0</v>
          </cell>
          <cell r="BI3413">
            <v>0</v>
          </cell>
          <cell r="BJ3413" t="str">
            <v>-/-/-</v>
          </cell>
          <cell r="BK3413" t="str">
            <v/>
          </cell>
          <cell r="BL3413" t="str">
            <v/>
          </cell>
          <cell r="BM3413" t="str">
            <v/>
          </cell>
          <cell r="BN3413" t="str">
            <v/>
          </cell>
          <cell r="BO3413">
            <v>0</v>
          </cell>
          <cell r="BP3413">
            <v>0</v>
          </cell>
          <cell r="BQ3413" t="str">
            <v/>
          </cell>
          <cell r="BR3413" t="str">
            <v/>
          </cell>
          <cell r="BS3413" t="str">
            <v/>
          </cell>
          <cell r="BT3413" t="str">
            <v/>
          </cell>
        </row>
        <row r="3414">
          <cell r="B3414">
            <v>0</v>
          </cell>
          <cell r="C3414">
            <v>0</v>
          </cell>
          <cell r="D3414" t="str">
            <v/>
          </cell>
          <cell r="E3414">
            <v>0</v>
          </cell>
          <cell r="F3414">
            <v>0</v>
          </cell>
          <cell r="G3414">
            <v>0</v>
          </cell>
          <cell r="H3414">
            <v>0</v>
          </cell>
          <cell r="I3414">
            <v>0</v>
          </cell>
          <cell r="J3414">
            <v>0</v>
          </cell>
          <cell r="K3414" t="str">
            <v>ДАТА-ЦЕНТР, 02</v>
          </cell>
          <cell r="L3414" t="str">
            <v>Другие отрасли</v>
          </cell>
          <cell r="M3414">
            <v>25000000</v>
          </cell>
          <cell r="N3414" t="str">
            <v>RUB</v>
          </cell>
          <cell r="O3414" t="str">
            <v>Облигации</v>
          </cell>
          <cell r="P3414" t="str">
            <v>Погашена</v>
          </cell>
          <cell r="Q3414">
            <v>39390</v>
          </cell>
          <cell r="R3414" t="str">
            <v>4-02-10017-R</v>
          </cell>
          <cell r="S3414" t="str">
            <v>1000</v>
          </cell>
          <cell r="T3414" t="str">
            <v/>
          </cell>
          <cell r="U3414">
            <v>4</v>
          </cell>
          <cell r="V3414">
            <v>0</v>
          </cell>
          <cell r="W3414">
            <v>0</v>
          </cell>
          <cell r="X3414">
            <v>0</v>
          </cell>
          <cell r="Y3414">
            <v>0</v>
          </cell>
          <cell r="Z3414" t="str">
            <v/>
          </cell>
          <cell r="AA3414" t="str">
            <v>ООО ИК РФЦ</v>
          </cell>
          <cell r="AB3414" t="str">
            <v/>
          </cell>
          <cell r="AC3414" t="str">
            <v>Закрытая подписка. Круг потенциальных приобретателей ценных бумаг: ООО «Меком». Поручительство - ООО Завод банковского оборудования БАРС</v>
          </cell>
          <cell r="AD3414" t="str">
            <v>Частное</v>
          </cell>
          <cell r="AE3414">
            <v>100</v>
          </cell>
          <cell r="AF3414">
            <v>0</v>
          </cell>
          <cell r="AG3414">
            <v>38834</v>
          </cell>
          <cell r="AH3414">
            <v>38841</v>
          </cell>
          <cell r="AI3414">
            <v>38841</v>
          </cell>
          <cell r="AJ3414">
            <v>38841</v>
          </cell>
          <cell r="AK3414">
            <v>6187</v>
          </cell>
          <cell r="AL3414">
            <v>0</v>
          </cell>
          <cell r="AM3414">
            <v>0</v>
          </cell>
          <cell r="AN3414">
            <v>4</v>
          </cell>
          <cell r="AO3414">
            <v>0</v>
          </cell>
          <cell r="AP3414" t="str">
            <v>Россия</v>
          </cell>
          <cell r="AQ3414">
            <v>0</v>
          </cell>
          <cell r="AR3414" t="str">
            <v>0</v>
          </cell>
          <cell r="AS3414">
            <v>0</v>
          </cell>
          <cell r="AT3414">
            <v>3476</v>
          </cell>
          <cell r="AU3414">
            <v>0</v>
          </cell>
          <cell r="AV3414">
            <v>0</v>
          </cell>
          <cell r="AW3414">
            <v>0</v>
          </cell>
          <cell r="AX3414">
            <v>0</v>
          </cell>
          <cell r="AY3414">
            <v>0</v>
          </cell>
          <cell r="AZ3414" t="str">
            <v/>
          </cell>
          <cell r="BA3414" t="str">
            <v/>
          </cell>
          <cell r="BB3414">
            <v>0</v>
          </cell>
          <cell r="BC3414">
            <v>0</v>
          </cell>
          <cell r="BD3414" t="str">
            <v/>
          </cell>
          <cell r="BE3414">
            <v>0</v>
          </cell>
          <cell r="BF3414">
            <v>0</v>
          </cell>
          <cell r="BG3414" t="str">
            <v/>
          </cell>
          <cell r="BH3414">
            <v>0</v>
          </cell>
          <cell r="BI3414">
            <v>0</v>
          </cell>
          <cell r="BJ3414" t="str">
            <v>-/-/-</v>
          </cell>
          <cell r="BK3414" t="str">
            <v/>
          </cell>
          <cell r="BL3414" t="str">
            <v/>
          </cell>
          <cell r="BM3414" t="str">
            <v/>
          </cell>
          <cell r="BN3414" t="str">
            <v/>
          </cell>
          <cell r="BO3414">
            <v>0</v>
          </cell>
          <cell r="BP3414">
            <v>0</v>
          </cell>
          <cell r="BQ3414" t="str">
            <v/>
          </cell>
          <cell r="BR3414" t="str">
            <v/>
          </cell>
          <cell r="BS3414" t="str">
            <v/>
          </cell>
          <cell r="BT3414" t="str">
            <v/>
          </cell>
        </row>
        <row r="3415">
          <cell r="B3415">
            <v>2540047110</v>
          </cell>
          <cell r="C3415" t="str">
            <v>1022502256127</v>
          </cell>
          <cell r="D3415" t="str">
            <v>XS0920334900</v>
          </cell>
          <cell r="E3415" t="str">
            <v>NR</v>
          </cell>
          <cell r="F3415" t="str">
            <v>Withdrawn</v>
          </cell>
          <cell r="G3415" t="str">
            <v>RD</v>
          </cell>
          <cell r="H3415" t="str">
            <v>NR</v>
          </cell>
          <cell r="I3415" t="str">
            <v>-</v>
          </cell>
          <cell r="J3415" t="str">
            <v>NR</v>
          </cell>
          <cell r="K3415" t="str">
            <v>ДВМП (FESCO), 8% 2may2018, USD</v>
          </cell>
          <cell r="L3415" t="str">
            <v>Транспорт</v>
          </cell>
          <cell r="M3415">
            <v>550000000</v>
          </cell>
          <cell r="N3415" t="str">
            <v>USD</v>
          </cell>
          <cell r="O3415" t="str">
            <v>Еврооблигации</v>
          </cell>
          <cell r="P3415" t="str">
            <v>Досрочно погашена</v>
          </cell>
          <cell r="Q3415">
            <v>43222</v>
          </cell>
          <cell r="R3415" t="str">
            <v/>
          </cell>
          <cell r="S3415" t="str">
            <v>1000</v>
          </cell>
          <cell r="T3415" t="str">
            <v/>
          </cell>
          <cell r="U3415">
            <v>2</v>
          </cell>
          <cell r="V3415">
            <v>0</v>
          </cell>
          <cell r="W3415">
            <v>0</v>
          </cell>
          <cell r="X3415">
            <v>0</v>
          </cell>
          <cell r="Y3415">
            <v>0</v>
          </cell>
          <cell r="Z3415" t="str">
            <v>Callable</v>
          </cell>
          <cell r="AA3415" t="str">
            <v>Организатор: Goldman Sachs, ING Wholesale Banking Лондон, RBI Group
Юридический консультант эмитента: Василь Кисиль и Партнеры, Cleary Gottlieb Steen &amp; Hamilton, Elvinger, Hoss &amp; Prussen, Antis Triantafyllides &amp; Sons
Участник размещения: Allen &amp; Overy
Платежный агент: Citibank NA (London)</v>
          </cell>
          <cell r="AB3415" t="str">
            <v>Московская Биржа, Ирландская ФБ</v>
          </cell>
          <cell r="AC3415" t="str">
            <v>Старшие обеспеченные облигации</v>
          </cell>
          <cell r="AD3415" t="str">
            <v>Публичное</v>
          </cell>
          <cell r="AE3415">
            <v>100</v>
          </cell>
          <cell r="AF3415">
            <v>8</v>
          </cell>
          <cell r="AG3415">
            <v>0</v>
          </cell>
          <cell r="AH3415">
            <v>41387</v>
          </cell>
          <cell r="AI3415">
            <v>41408</v>
          </cell>
          <cell r="AJ3415">
            <v>0</v>
          </cell>
          <cell r="AK3415">
            <v>37063</v>
          </cell>
          <cell r="AL3415" t="str">
            <v>XS0920334900</v>
          </cell>
          <cell r="AM3415">
            <v>0</v>
          </cell>
          <cell r="AN3415">
            <v>4</v>
          </cell>
          <cell r="AO3415">
            <v>1000</v>
          </cell>
          <cell r="AP3415" t="str">
            <v>Россия</v>
          </cell>
          <cell r="AQ3415">
            <v>421097000</v>
          </cell>
          <cell r="AR3415" t="str">
            <v>1000</v>
          </cell>
          <cell r="AS3415" t="str">
            <v>200000</v>
          </cell>
          <cell r="AT3415">
            <v>3715</v>
          </cell>
          <cell r="AU3415">
            <v>43053</v>
          </cell>
          <cell r="AV3415" t="str">
            <v>30E/360</v>
          </cell>
          <cell r="AW3415" t="str">
            <v>Люксембург</v>
          </cell>
          <cell r="AX3415" t="str">
            <v>FAR EAST CAPITAL LIMITED S.A.</v>
          </cell>
          <cell r="AY3415">
            <v>0</v>
          </cell>
          <cell r="AZ3415" t="str">
            <v/>
          </cell>
          <cell r="BA3415" t="str">
            <v/>
          </cell>
          <cell r="BB3415">
            <v>0</v>
          </cell>
          <cell r="BC3415">
            <v>0</v>
          </cell>
          <cell r="BD3415" t="str">
            <v>Рефинансирование задолженности</v>
          </cell>
          <cell r="BE3415">
            <v>0</v>
          </cell>
          <cell r="BF3415">
            <v>0</v>
          </cell>
          <cell r="BG3415" t="str">
            <v/>
          </cell>
          <cell r="BH3415">
            <v>0</v>
          </cell>
          <cell r="BI3415">
            <v>0</v>
          </cell>
          <cell r="BJ3415" t="str">
            <v>16.06.2017/15.05.2009/04.06.2018</v>
          </cell>
          <cell r="BK3415" t="str">
            <v/>
          </cell>
          <cell r="BL3415" t="str">
            <v/>
          </cell>
          <cell r="BM3415" t="str">
            <v/>
          </cell>
          <cell r="BN3415" t="str">
            <v/>
          </cell>
          <cell r="BO3415" t="str">
            <v>-/NR/NR</v>
          </cell>
          <cell r="BP3415" t="str">
            <v>-/16.06.2017/02.03.2018</v>
          </cell>
          <cell r="BQ3415" t="str">
            <v/>
          </cell>
          <cell r="BR3415" t="str">
            <v/>
          </cell>
          <cell r="BS3415" t="str">
            <v/>
          </cell>
          <cell r="BT3415" t="str">
            <v/>
          </cell>
        </row>
        <row r="3416">
          <cell r="B3416">
            <v>2540047110</v>
          </cell>
          <cell r="C3416" t="str">
            <v>1022502256127</v>
          </cell>
          <cell r="D3416" t="str">
            <v>XS0920335030</v>
          </cell>
          <cell r="E3416" t="str">
            <v>NR</v>
          </cell>
          <cell r="F3416" t="str">
            <v>Withdrawn</v>
          </cell>
          <cell r="G3416" t="str">
            <v>RD</v>
          </cell>
          <cell r="H3416" t="str">
            <v>NR</v>
          </cell>
          <cell r="I3416" t="str">
            <v>-</v>
          </cell>
          <cell r="J3416" t="str">
            <v>Withdrawn</v>
          </cell>
          <cell r="K3416" t="str">
            <v>ДВМП (FESCO), 8.750% 2may2020, USD</v>
          </cell>
          <cell r="L3416" t="str">
            <v>Транспорт</v>
          </cell>
          <cell r="M3416">
            <v>325000000</v>
          </cell>
          <cell r="N3416" t="str">
            <v>USD</v>
          </cell>
          <cell r="O3416" t="str">
            <v>Еврооблигации</v>
          </cell>
          <cell r="P3416" t="str">
            <v>Досрочно погашена</v>
          </cell>
          <cell r="Q3416">
            <v>43953</v>
          </cell>
          <cell r="R3416" t="str">
            <v/>
          </cell>
          <cell r="S3416" t="str">
            <v>1000</v>
          </cell>
          <cell r="T3416" t="str">
            <v/>
          </cell>
          <cell r="U3416">
            <v>2</v>
          </cell>
          <cell r="V3416">
            <v>0</v>
          </cell>
          <cell r="W3416">
            <v>0</v>
          </cell>
          <cell r="X3416">
            <v>0</v>
          </cell>
          <cell r="Y3416">
            <v>0</v>
          </cell>
          <cell r="Z3416" t="str">
            <v>Callable</v>
          </cell>
          <cell r="AA3416" t="str">
            <v>Организатор: Goldman Sachs, ING Wholesale Banking Лондон, RBI Group
Юридический консультант эмитента: Василь Кисиль и Партнеры, Cleary Gottlieb Steen &amp; Hamilton, Elvinger, Hoss &amp; Prussen, Antis Triantafyllides &amp; Sons
Участник размещения: Allen &amp; Overy
Платежный агент: Citibank NA (London)</v>
          </cell>
          <cell r="AB3416" t="str">
            <v>Ирландская ФБ, Берлинская биржа</v>
          </cell>
          <cell r="AC3416" t="str">
            <v>Старшие обеспеченные облигации</v>
          </cell>
          <cell r="AD3416" t="str">
            <v>Публичное</v>
          </cell>
          <cell r="AE3416">
            <v>100</v>
          </cell>
          <cell r="AF3416">
            <v>8.75</v>
          </cell>
          <cell r="AG3416">
            <v>0</v>
          </cell>
          <cell r="AH3416">
            <v>41387</v>
          </cell>
          <cell r="AI3416">
            <v>41408</v>
          </cell>
          <cell r="AJ3416">
            <v>0</v>
          </cell>
          <cell r="AK3416">
            <v>37065</v>
          </cell>
          <cell r="AL3416">
            <v>0</v>
          </cell>
          <cell r="AM3416">
            <v>43587</v>
          </cell>
          <cell r="AN3416">
            <v>4</v>
          </cell>
          <cell r="AO3416">
            <v>1000</v>
          </cell>
          <cell r="AP3416" t="str">
            <v>Россия</v>
          </cell>
          <cell r="AQ3416">
            <v>233846000</v>
          </cell>
          <cell r="AR3416" t="str">
            <v>1000</v>
          </cell>
          <cell r="AS3416" t="str">
            <v>200000</v>
          </cell>
          <cell r="AT3416">
            <v>3715</v>
          </cell>
          <cell r="AU3416">
            <v>43053</v>
          </cell>
          <cell r="AV3416" t="str">
            <v>30E/360</v>
          </cell>
          <cell r="AW3416" t="str">
            <v>Люксембург</v>
          </cell>
          <cell r="AX3416" t="str">
            <v>FAR EAST CAPITAL LIMITED S.A.</v>
          </cell>
          <cell r="AY3416">
            <v>0</v>
          </cell>
          <cell r="AZ3416" t="str">
            <v/>
          </cell>
          <cell r="BA3416" t="str">
            <v/>
          </cell>
          <cell r="BB3416">
            <v>0</v>
          </cell>
          <cell r="BC3416">
            <v>0</v>
          </cell>
          <cell r="BD3416" t="str">
            <v>Рефинансирование задолженности</v>
          </cell>
          <cell r="BE3416">
            <v>0</v>
          </cell>
          <cell r="BF3416">
            <v>0</v>
          </cell>
          <cell r="BG3416" t="str">
            <v/>
          </cell>
          <cell r="BH3416">
            <v>0</v>
          </cell>
          <cell r="BI3416">
            <v>0</v>
          </cell>
          <cell r="BJ3416" t="str">
            <v>16.06.2017/15.05.2009/04.06.2018</v>
          </cell>
          <cell r="BK3416" t="str">
            <v/>
          </cell>
          <cell r="BL3416" t="str">
            <v/>
          </cell>
          <cell r="BM3416" t="str">
            <v/>
          </cell>
          <cell r="BN3416" t="str">
            <v/>
          </cell>
          <cell r="BO3416" t="str">
            <v>-/NR/Withdrawn</v>
          </cell>
          <cell r="BP3416" t="str">
            <v>-/16.06.2017/04.06.2018</v>
          </cell>
          <cell r="BQ3416" t="str">
            <v/>
          </cell>
          <cell r="BR3416" t="str">
            <v/>
          </cell>
          <cell r="BS3416" t="str">
            <v/>
          </cell>
          <cell r="BT3416" t="str">
            <v/>
          </cell>
        </row>
        <row r="3417">
          <cell r="B3417">
            <v>2540047110</v>
          </cell>
          <cell r="C3417" t="str">
            <v>1022502256127</v>
          </cell>
          <cell r="D3417" t="str">
            <v>RU000A0JVCQ3</v>
          </cell>
          <cell r="E3417" t="str">
            <v>NR</v>
          </cell>
          <cell r="F3417" t="str">
            <v>Withdrawn</v>
          </cell>
          <cell r="G3417" t="str">
            <v>RD</v>
          </cell>
          <cell r="H3417">
            <v>0</v>
          </cell>
          <cell r="I3417" t="str">
            <v>-</v>
          </cell>
          <cell r="J3417" t="str">
            <v>C</v>
          </cell>
          <cell r="K3417" t="str">
            <v>ДВМП (FESCO), БО-01</v>
          </cell>
          <cell r="L3417" t="str">
            <v>Транспорт</v>
          </cell>
          <cell r="M3417">
            <v>8500000000</v>
          </cell>
          <cell r="N3417" t="str">
            <v>RUB</v>
          </cell>
          <cell r="O3417" t="str">
            <v>Облигации</v>
          </cell>
          <cell r="P3417" t="str">
            <v>Дефолт по погашению</v>
          </cell>
          <cell r="Q3417">
            <v>43158</v>
          </cell>
          <cell r="R3417" t="str">
            <v>4B02-01-00032-A</v>
          </cell>
          <cell r="S3417" t="str">
            <v>1000</v>
          </cell>
          <cell r="T3417" t="str">
            <v/>
          </cell>
          <cell r="U3417">
            <v>2</v>
          </cell>
          <cell r="V3417">
            <v>1</v>
          </cell>
          <cell r="W3417" t="str">
            <v>Ключевая ставка ЦБ РФ</v>
          </cell>
          <cell r="X3417">
            <v>5</v>
          </cell>
          <cell r="Y3417">
            <v>0</v>
          </cell>
          <cell r="Z3417" t="str">
            <v>Предусмотрены ковенанты, в случае наступления которых владельцы облигаций имеют право предъявить облигации к досрочному погашению</v>
          </cell>
          <cell r="AA3417" t="str">
            <v>Организатор: Внешпромбанк</v>
          </cell>
          <cell r="AB3417" t="str">
            <v>Московская Биржа (Третий уровень)</v>
          </cell>
          <cell r="AC3417" t="str">
            <v/>
          </cell>
          <cell r="AD3417" t="str">
            <v>Публичное</v>
          </cell>
          <cell r="AE3417">
            <v>100</v>
          </cell>
          <cell r="AF3417">
            <v>19.899999999999999</v>
          </cell>
          <cell r="AG3417">
            <v>40303</v>
          </cell>
          <cell r="AH3417">
            <v>42121</v>
          </cell>
          <cell r="AI3417">
            <v>42138</v>
          </cell>
          <cell r="AJ3417">
            <v>42121</v>
          </cell>
          <cell r="AK3417">
            <v>12574</v>
          </cell>
          <cell r="AL3417" t="str">
            <v>RU000A0JVCQ3</v>
          </cell>
          <cell r="AM3417">
            <v>0</v>
          </cell>
          <cell r="AN3417">
            <v>4</v>
          </cell>
          <cell r="AO3417">
            <v>0</v>
          </cell>
          <cell r="AP3417" t="str">
            <v>Россия</v>
          </cell>
          <cell r="AQ3417">
            <v>5002000000</v>
          </cell>
          <cell r="AR3417" t="str">
            <v>1000</v>
          </cell>
          <cell r="AS3417">
            <v>0</v>
          </cell>
          <cell r="AT3417">
            <v>3715</v>
          </cell>
          <cell r="AU3417">
            <v>0</v>
          </cell>
          <cell r="AV3417" t="str">
            <v>Actual/365 (Actual/365F)</v>
          </cell>
          <cell r="AW3417">
            <v>0</v>
          </cell>
          <cell r="AX3417">
            <v>0</v>
          </cell>
          <cell r="AY3417">
            <v>0</v>
          </cell>
          <cell r="AZ3417" t="str">
            <v/>
          </cell>
          <cell r="BA3417" t="str">
            <v/>
          </cell>
          <cell r="BB3417">
            <v>0</v>
          </cell>
          <cell r="BC3417">
            <v>0</v>
          </cell>
          <cell r="BD3417" t="str">
            <v>рефинансирование задолженности в рамках программы по оптимизации долгового портфеля FESCO, в частности на выкуп еврооблигаций.</v>
          </cell>
          <cell r="BE3417">
            <v>1</v>
          </cell>
          <cell r="BF3417">
            <v>42752</v>
          </cell>
          <cell r="BG3417" t="str">
            <v>Согласно протоколу от 28 декабря 2016 г. владельцы облигаций «ДВМП» серии БО-01 согласились на заключение представителем владельцев облигаций ПАО «ДВМП» (ООО «РЕГИОН Финанс») от имени владельцев облигаций соглашения о прекращении обязательств по облигациям предоставлением новации.
Соглашение подписано 17.01.2017. В соответствии с подписанным соглашением выплата третьего купона по Облигациям переносится на 27 апреля 2017 года.
Владельцам облигаций будет выплачена сумма, равна произведению 80.23 руб. на количество облигаций, принадлежащих каждому владельцу по состоянию на 21.10.2016.
22.05.2017 подписано Дополнительное соглашение к новации. В соответствии с ним выплата третьего и четвертого купона переносится с 27 апреля 2017 года на 27 октября 2017 года.
Владельцам облигаций будет выплачена сумма, равна произведению 74.8 руб. на количество облигаций, принадлежащих каждому владельцу по состоянию на 21.04.2017.
27.10.2017 подписано Дополнительное соглашение к новации. В соответствии с ним выплата третьего, четвертого и пятого купона переносится с 27 октября 2017 года на 27 февраля 2018 года.
Владельцам облигаций будет выплачена сумма, равна произведению 74.8 руб. на количество облигаций, принадлежащих каждому владельцу по состоянию на 23.10.2017.</v>
          </cell>
          <cell r="BH3417">
            <v>0</v>
          </cell>
          <cell r="BI3417">
            <v>0</v>
          </cell>
          <cell r="BJ3417" t="str">
            <v>16.06.2017/15.05.2009/04.06.2018</v>
          </cell>
          <cell r="BK3417" t="str">
            <v/>
          </cell>
          <cell r="BL3417" t="str">
            <v/>
          </cell>
          <cell r="BM3417" t="str">
            <v/>
          </cell>
          <cell r="BN3417" t="str">
            <v/>
          </cell>
          <cell r="BO3417">
            <v>0</v>
          </cell>
          <cell r="BP3417">
            <v>0</v>
          </cell>
          <cell r="BQ3417" t="str">
            <v/>
          </cell>
          <cell r="BR3417" t="str">
            <v/>
          </cell>
          <cell r="BS3417" t="str">
            <v/>
          </cell>
          <cell r="BT3417" t="str">
            <v/>
          </cell>
        </row>
        <row r="3418">
          <cell r="B3418">
            <v>2540047110</v>
          </cell>
          <cell r="C3418" t="str">
            <v>1022502256127</v>
          </cell>
          <cell r="D3418" t="str">
            <v>RU000A0JTY24</v>
          </cell>
          <cell r="E3418" t="str">
            <v>NR</v>
          </cell>
          <cell r="F3418" t="str">
            <v>Withdrawn</v>
          </cell>
          <cell r="G3418" t="str">
            <v>RD</v>
          </cell>
          <cell r="H3418">
            <v>0</v>
          </cell>
          <cell r="I3418" t="str">
            <v>-</v>
          </cell>
          <cell r="J3418" t="str">
            <v>NR</v>
          </cell>
          <cell r="K3418" t="str">
            <v>ДВМП (FESCO), БО-02</v>
          </cell>
          <cell r="L3418" t="str">
            <v>Транспорт</v>
          </cell>
          <cell r="M3418">
            <v>5000000000</v>
          </cell>
          <cell r="N3418" t="str">
            <v>RUB</v>
          </cell>
          <cell r="O3418" t="str">
            <v>Облигации</v>
          </cell>
          <cell r="P3418" t="str">
            <v>Дефолт по погашению</v>
          </cell>
          <cell r="Q3418">
            <v>43067</v>
          </cell>
          <cell r="R3418" t="str">
            <v>4B02-02-00032-A</v>
          </cell>
          <cell r="S3418" t="str">
            <v>1000</v>
          </cell>
          <cell r="T3418" t="str">
            <v/>
          </cell>
          <cell r="U3418">
            <v>2</v>
          </cell>
          <cell r="V3418">
            <v>1</v>
          </cell>
          <cell r="W3418" t="str">
            <v>Ключевая ставка ЦБ РФ</v>
          </cell>
          <cell r="X3418">
            <v>1</v>
          </cell>
          <cell r="Y3418">
            <v>0</v>
          </cell>
          <cell r="Z3418" t="str">
            <v>Предусмотрены ковенанты, в случае наступления которых владельцы облигаций имеют право предъявить облигации к досрочному погашению</v>
          </cell>
          <cell r="AA3418" t="str">
            <v>Организаторы: Райффайзенбанк, Банк ОТКРЫТИЕ, НОМОС-БАНК, ВТБ Капитал. Cоорганизаторы: EFG Asset Management, Велес, УК Ингосстрах Инвестиции, УК КапиталЪ. Андеррайтеры: Азиатско-Тихоокеанский Банк, Первобанк, ФК Уралсиб, Промсвязьбанк, УК Тринфико, СК Ингосстрах. Соандеррайтеры: КБ ФДБ, НБД-Банк, Восточный Экспресс банк.</v>
          </cell>
          <cell r="AB3418" t="str">
            <v>Московская Биржа (Третий уровень)</v>
          </cell>
          <cell r="AC3418" t="str">
            <v>Дополнительная оферта 17.04.2015. Объем - 2 992 000  облигаций по цене 80%.
Период предъявления бумаг к выкупу – с 10.00 (мск) 15 апреля до 18.00 (мск) 16 апреля. Агентом по приобретению выступает Внешпромбанк. Выкупленные по оферте облигации будут погашены досрочно.</v>
          </cell>
          <cell r="AD3418" t="str">
            <v>Публичное</v>
          </cell>
          <cell r="AE3418">
            <v>100</v>
          </cell>
          <cell r="AF3418">
            <v>10.51</v>
          </cell>
          <cell r="AG3418">
            <v>40303</v>
          </cell>
          <cell r="AH3418">
            <v>41429</v>
          </cell>
          <cell r="AI3418">
            <v>41429</v>
          </cell>
          <cell r="AJ3418">
            <v>41430</v>
          </cell>
          <cell r="AK3418">
            <v>12575</v>
          </cell>
          <cell r="AL3418" t="str">
            <v>RU000A0JTY24</v>
          </cell>
          <cell r="AM3418">
            <v>0</v>
          </cell>
          <cell r="AN3418">
            <v>4</v>
          </cell>
          <cell r="AO3418">
            <v>0</v>
          </cell>
          <cell r="AP3418" t="str">
            <v>Россия</v>
          </cell>
          <cell r="AQ3418">
            <v>2007511000</v>
          </cell>
          <cell r="AR3418" t="str">
            <v>400</v>
          </cell>
          <cell r="AS3418">
            <v>0</v>
          </cell>
          <cell r="AT3418">
            <v>3715</v>
          </cell>
          <cell r="AU3418">
            <v>0</v>
          </cell>
          <cell r="AV3418" t="str">
            <v>Actual/365 (Actual/365F)</v>
          </cell>
          <cell r="AW3418">
            <v>0</v>
          </cell>
          <cell r="AX3418">
            <v>0</v>
          </cell>
          <cell r="AY3418">
            <v>0</v>
          </cell>
          <cell r="AZ3418" t="str">
            <v/>
          </cell>
          <cell r="BA3418" t="str">
            <v/>
          </cell>
          <cell r="BB3418">
            <v>0</v>
          </cell>
          <cell r="BC3418">
            <v>0</v>
          </cell>
          <cell r="BD3418" t="str">
            <v/>
          </cell>
          <cell r="BE3418">
            <v>1</v>
          </cell>
          <cell r="BF3418">
            <v>42109</v>
          </cell>
          <cell r="BG3418" t="str">
            <v>Изменения в условия обращения были утверждены 11 марта 2015 года.
Изменен порядок погашения облигаций: по 20% номинальной стоимости биржевых облигаций погашается 31.05.2016, 29.11.2016, 30.05.2017, 40% номинальной стоимости - 28.11.2017Кроме того, эмитент имеет право досрочно погасить облигации серии БО-02 в дату окончания шестого купонного периода.Около 80% держателей рублевых облигаций 26 марта согласовали перенос срок погашения облигаций.Изменения порядок амортизации (изменения приняты 23.05.2016):
- 40% номинала - 29.11.2016,
- 20% номинала - 30.05.2017,
- 40% номинала - 28.11.2017.</v>
          </cell>
          <cell r="BH3418">
            <v>0</v>
          </cell>
          <cell r="BI3418">
            <v>0</v>
          </cell>
          <cell r="BJ3418" t="str">
            <v>16.06.2017/15.05.2009/04.06.2018</v>
          </cell>
          <cell r="BK3418" t="str">
            <v/>
          </cell>
          <cell r="BL3418" t="str">
            <v/>
          </cell>
          <cell r="BM3418" t="str">
            <v/>
          </cell>
          <cell r="BN3418" t="str">
            <v/>
          </cell>
          <cell r="BO3418">
            <v>0</v>
          </cell>
          <cell r="BP3418">
            <v>0</v>
          </cell>
          <cell r="BQ3418" t="str">
            <v/>
          </cell>
          <cell r="BR3418" t="str">
            <v/>
          </cell>
          <cell r="BS3418" t="str">
            <v/>
          </cell>
          <cell r="BT3418" t="str">
            <v/>
          </cell>
        </row>
        <row r="3419">
          <cell r="B3419">
            <v>7702638421</v>
          </cell>
          <cell r="C3419" t="str">
            <v>5077746550130</v>
          </cell>
          <cell r="D3419" t="str">
            <v>RU000A0JPCT9</v>
          </cell>
          <cell r="E3419">
            <v>0</v>
          </cell>
          <cell r="F3419">
            <v>0</v>
          </cell>
          <cell r="G3419">
            <v>0</v>
          </cell>
          <cell r="H3419">
            <v>0</v>
          </cell>
          <cell r="I3419">
            <v>0</v>
          </cell>
          <cell r="J3419">
            <v>0</v>
          </cell>
          <cell r="K3419" t="str">
            <v>ДВТГ-Финанс, 01</v>
          </cell>
          <cell r="L3419" t="str">
            <v>Транспорт</v>
          </cell>
          <cell r="M3419">
            <v>1000000000</v>
          </cell>
          <cell r="N3419" t="str">
            <v>RUB</v>
          </cell>
          <cell r="O3419" t="str">
            <v>Облигации</v>
          </cell>
          <cell r="P3419" t="str">
            <v>Дефолт по погашению</v>
          </cell>
          <cell r="Q3419">
            <v>40393</v>
          </cell>
          <cell r="R3419" t="str">
            <v>4-01-36278-R</v>
          </cell>
          <cell r="S3419" t="str">
            <v>1000</v>
          </cell>
          <cell r="T3419" t="str">
            <v/>
          </cell>
          <cell r="U3419">
            <v>2</v>
          </cell>
          <cell r="V3419">
            <v>0</v>
          </cell>
          <cell r="W3419">
            <v>0</v>
          </cell>
          <cell r="X3419">
            <v>0</v>
          </cell>
          <cell r="Y3419">
            <v>0</v>
          </cell>
          <cell r="Z3419" t="str">
            <v>в 7 рабочий день 4-го купонного периода по цене номинала</v>
          </cell>
          <cell r="AA3419" t="str">
            <v>Организаторы - ИК Ист Кэпитал, КИТ Финанс Инвестиционный банк. Андеррайтеры - Тройка Диалог и Промсвязьбанк. Со-андеррайтеры  МЕТКОМБАНК,  АКБ «Тверь» и УБРиР.</v>
          </cell>
          <cell r="AB3419" t="str">
            <v>Московская Биржа, РТС</v>
          </cell>
          <cell r="AC3419" t="str">
            <v>Поручительство - ОАО Дальневосточная транспортная группа</v>
          </cell>
          <cell r="AD3419" t="str">
            <v>Публичное</v>
          </cell>
          <cell r="AE3419">
            <v>100</v>
          </cell>
          <cell r="AF3419">
            <v>0</v>
          </cell>
          <cell r="AG3419">
            <v>39268</v>
          </cell>
          <cell r="AH3419">
            <v>39301</v>
          </cell>
          <cell r="AI3419">
            <v>39301</v>
          </cell>
          <cell r="AJ3419">
            <v>39330</v>
          </cell>
          <cell r="AK3419">
            <v>7637</v>
          </cell>
          <cell r="AL3419" t="str">
            <v>RU000A0JPCT9</v>
          </cell>
          <cell r="AM3419">
            <v>0</v>
          </cell>
          <cell r="AN3419">
            <v>4</v>
          </cell>
          <cell r="AO3419">
            <v>0</v>
          </cell>
          <cell r="AP3419" t="str">
            <v>Россия</v>
          </cell>
          <cell r="AQ3419">
            <v>0</v>
          </cell>
          <cell r="AR3419">
            <v>0</v>
          </cell>
          <cell r="AS3419">
            <v>0</v>
          </cell>
          <cell r="AT3419">
            <v>5417</v>
          </cell>
          <cell r="AU3419">
            <v>0</v>
          </cell>
          <cell r="AV3419" t="str">
            <v>Actual/365 (Actual/365F)</v>
          </cell>
          <cell r="AW3419">
            <v>0</v>
          </cell>
          <cell r="AX3419">
            <v>0</v>
          </cell>
          <cell r="AY3419">
            <v>0</v>
          </cell>
          <cell r="AZ3419" t="str">
            <v/>
          </cell>
          <cell r="BA3419" t="str">
            <v/>
          </cell>
          <cell r="BB3419">
            <v>0</v>
          </cell>
          <cell r="BC3419">
            <v>0</v>
          </cell>
          <cell r="BD3419" t="str">
            <v/>
          </cell>
          <cell r="BE3419">
            <v>1</v>
          </cell>
          <cell r="BF3419">
            <v>39904</v>
          </cell>
          <cell r="BG3419" t="str">
            <v>Агент по реструктуризации - МДМ-банк.Пролонгация задолженности по облигациям серий 01 и 02 (суммарный объем бумаг в рынке – 3 813 млн. руб.) в полном
объеме, путем обмена на новые облигации (планируется регистрация к июню 2009).</v>
          </cell>
          <cell r="BH3419">
            <v>0</v>
          </cell>
          <cell r="BI3419">
            <v>0</v>
          </cell>
          <cell r="BJ3419" t="str">
            <v>-/-/-</v>
          </cell>
          <cell r="BK3419" t="str">
            <v/>
          </cell>
          <cell r="BL3419" t="str">
            <v/>
          </cell>
          <cell r="BM3419" t="str">
            <v/>
          </cell>
          <cell r="BN3419" t="str">
            <v/>
          </cell>
          <cell r="BO3419">
            <v>0</v>
          </cell>
          <cell r="BP3419">
            <v>0</v>
          </cell>
          <cell r="BQ3419" t="str">
            <v/>
          </cell>
          <cell r="BR3419" t="str">
            <v/>
          </cell>
          <cell r="BS3419" t="str">
            <v/>
          </cell>
          <cell r="BT3419" t="str">
            <v/>
          </cell>
        </row>
        <row r="3420">
          <cell r="B3420">
            <v>7702638421</v>
          </cell>
          <cell r="C3420" t="str">
            <v>5077746550130</v>
          </cell>
          <cell r="D3420" t="str">
            <v>RU000A0JPX03</v>
          </cell>
          <cell r="E3420">
            <v>0</v>
          </cell>
          <cell r="F3420">
            <v>0</v>
          </cell>
          <cell r="G3420">
            <v>0</v>
          </cell>
          <cell r="H3420">
            <v>0</v>
          </cell>
          <cell r="I3420">
            <v>0</v>
          </cell>
          <cell r="J3420">
            <v>0</v>
          </cell>
          <cell r="K3420" t="str">
            <v>ДВТГ-Финанс, 02</v>
          </cell>
          <cell r="L3420" t="str">
            <v>Транспорт</v>
          </cell>
          <cell r="M3420">
            <v>5000000000</v>
          </cell>
          <cell r="N3420" t="str">
            <v>RUB</v>
          </cell>
          <cell r="O3420" t="str">
            <v>Облигации</v>
          </cell>
          <cell r="P3420" t="str">
            <v>Дефолт по погашению</v>
          </cell>
          <cell r="Q3420">
            <v>41473</v>
          </cell>
          <cell r="R3420" t="str">
            <v>4-02-36278-R</v>
          </cell>
          <cell r="S3420" t="str">
            <v>1000</v>
          </cell>
          <cell r="T3420" t="str">
            <v/>
          </cell>
          <cell r="U3420">
            <v>2</v>
          </cell>
          <cell r="V3420">
            <v>0</v>
          </cell>
          <cell r="W3420">
            <v>0</v>
          </cell>
          <cell r="X3420">
            <v>0</v>
          </cell>
          <cell r="Y3420">
            <v>0</v>
          </cell>
          <cell r="Z3420" t="str">
            <v>5-й рабочий день 3 купонного периода по номиналу.  в 7 рабочий день 5-го купонного периода по номиналу;</v>
          </cell>
          <cell r="AA3420" t="str">
            <v>Организаторы - КИТ Финанс Инвестиционный банк, Банк РОССИЙСКИЙ КРЕДИТ, НОМОС Банк. Соорганизаторы – МДМ-Банк, ЗАО Газэнергопромбанк, со-андеррайтер – АКБ СОЮЗ.</v>
          </cell>
          <cell r="AB3420" t="str">
            <v>Московская Биржа (Внесписочные ценные бумаги), RTS Board</v>
          </cell>
          <cell r="AC3420" t="str">
            <v>Дополнительное поручительство ООО Юрганз, ООО Дальнефтетранс, Поручительство - ОАО Дальневосточная транспортная группа</v>
          </cell>
          <cell r="AD3420" t="str">
            <v>Публичное</v>
          </cell>
          <cell r="AE3420">
            <v>100</v>
          </cell>
          <cell r="AF3420">
            <v>0</v>
          </cell>
          <cell r="AG3420">
            <v>39483</v>
          </cell>
          <cell r="AH3420">
            <v>39653</v>
          </cell>
          <cell r="AI3420">
            <v>39653</v>
          </cell>
          <cell r="AJ3420">
            <v>39682</v>
          </cell>
          <cell r="AK3420">
            <v>8756</v>
          </cell>
          <cell r="AL3420" t="str">
            <v>RU000A0JPX03</v>
          </cell>
          <cell r="AM3420">
            <v>0</v>
          </cell>
          <cell r="AN3420">
            <v>4</v>
          </cell>
          <cell r="AO3420">
            <v>0</v>
          </cell>
          <cell r="AP3420" t="str">
            <v>Россия</v>
          </cell>
          <cell r="AQ3420">
            <v>0</v>
          </cell>
          <cell r="AR3420" t="str">
            <v>1000</v>
          </cell>
          <cell r="AS3420">
            <v>0</v>
          </cell>
          <cell r="AT3420">
            <v>5417</v>
          </cell>
          <cell r="AU3420">
            <v>0</v>
          </cell>
          <cell r="AV3420" t="str">
            <v>Actual/365 (Actual/365F)</v>
          </cell>
          <cell r="AW3420">
            <v>0</v>
          </cell>
          <cell r="AX3420">
            <v>0</v>
          </cell>
          <cell r="AY3420">
            <v>0</v>
          </cell>
          <cell r="AZ3420" t="str">
            <v/>
          </cell>
          <cell r="BA3420" t="str">
            <v/>
          </cell>
          <cell r="BB3420">
            <v>0</v>
          </cell>
          <cell r="BC3420">
            <v>0</v>
          </cell>
          <cell r="BD3420" t="str">
            <v/>
          </cell>
          <cell r="BE3420">
            <v>1</v>
          </cell>
          <cell r="BF3420">
            <v>40016</v>
          </cell>
          <cell r="BG3420" t="str">
            <v>Агент по реструктуризации - GR Management.
Пролонгация задолженности по облигациям серий 01 и 02 в полном
объеме, путем обмена на новые облигации или на векселя</v>
          </cell>
          <cell r="BH3420">
            <v>0</v>
          </cell>
          <cell r="BI3420">
            <v>0</v>
          </cell>
          <cell r="BJ3420" t="str">
            <v>-/-/-</v>
          </cell>
          <cell r="BK3420" t="str">
            <v/>
          </cell>
          <cell r="BL3420" t="str">
            <v/>
          </cell>
          <cell r="BM3420" t="str">
            <v/>
          </cell>
          <cell r="BN3420" t="str">
            <v/>
          </cell>
          <cell r="BO3420">
            <v>0</v>
          </cell>
          <cell r="BP3420">
            <v>0</v>
          </cell>
          <cell r="BQ3420" t="str">
            <v/>
          </cell>
          <cell r="BR3420" t="str">
            <v/>
          </cell>
          <cell r="BS3420" t="str">
            <v/>
          </cell>
          <cell r="BT3420" t="str">
            <v/>
          </cell>
        </row>
        <row r="3421">
          <cell r="B3421">
            <v>7702638421</v>
          </cell>
          <cell r="C3421" t="str">
            <v>5077746550130</v>
          </cell>
          <cell r="D3421" t="str">
            <v>RU000A0JQAC7</v>
          </cell>
          <cell r="E3421">
            <v>0</v>
          </cell>
          <cell r="F3421">
            <v>0</v>
          </cell>
          <cell r="G3421">
            <v>0</v>
          </cell>
          <cell r="H3421">
            <v>0</v>
          </cell>
          <cell r="I3421">
            <v>0</v>
          </cell>
          <cell r="J3421">
            <v>0</v>
          </cell>
          <cell r="K3421" t="str">
            <v>ДВТГ-Финанс, 03</v>
          </cell>
          <cell r="L3421" t="str">
            <v>Транспорт</v>
          </cell>
          <cell r="M3421">
            <v>1500000000</v>
          </cell>
          <cell r="N3421" t="str">
            <v>RUB</v>
          </cell>
          <cell r="O3421" t="str">
            <v>Облигации</v>
          </cell>
          <cell r="P3421" t="str">
            <v>Дефолт по погашению</v>
          </cell>
          <cell r="Q3421">
            <v>41515</v>
          </cell>
          <cell r="R3421" t="str">
            <v>4-03-36278-R</v>
          </cell>
          <cell r="S3421" t="str">
            <v>1000</v>
          </cell>
          <cell r="T3421" t="str">
            <v/>
          </cell>
          <cell r="U3421">
            <v>2</v>
          </cell>
          <cell r="V3421">
            <v>0</v>
          </cell>
          <cell r="W3421">
            <v>0</v>
          </cell>
          <cell r="X3421">
            <v>0</v>
          </cell>
          <cell r="Y3421">
            <v>0</v>
          </cell>
          <cell r="Z3421" t="str">
            <v/>
          </cell>
          <cell r="AA3421" t="str">
            <v/>
          </cell>
          <cell r="AB3421" t="str">
            <v>Московская Биржа (Внесписочные ценные бумаги)</v>
          </cell>
          <cell r="AC3421" t="str">
            <v>Амортизация: - в 364-й день с даты начала размещения выпуска – 10% номинальной стоимости облигаций выпуска; 
- в 546-й день - 10%; 
- в 728-й день - 10%; 
- в 910-й день – 10%; 
- в 1092-й день – 20%; 
- в 1274-й день – 20%; 
- в 1456-й день – 20%.
Выпуск размещается в рамках реструктуризации</v>
          </cell>
          <cell r="AD3421" t="str">
            <v>Публичное</v>
          </cell>
          <cell r="AE3421">
            <v>100</v>
          </cell>
          <cell r="AF3421">
            <v>0</v>
          </cell>
          <cell r="AG3421">
            <v>40029</v>
          </cell>
          <cell r="AH3421">
            <v>40059</v>
          </cell>
          <cell r="AI3421">
            <v>40065</v>
          </cell>
          <cell r="AJ3421">
            <v>40135</v>
          </cell>
          <cell r="AK3421">
            <v>11166</v>
          </cell>
          <cell r="AL3421" t="str">
            <v>RU000A0JQAC7</v>
          </cell>
          <cell r="AM3421">
            <v>0</v>
          </cell>
          <cell r="AN3421">
            <v>4</v>
          </cell>
          <cell r="AO3421">
            <v>0</v>
          </cell>
          <cell r="AP3421" t="str">
            <v>Россия</v>
          </cell>
          <cell r="AQ3421">
            <v>0</v>
          </cell>
          <cell r="AR3421" t="str">
            <v>200</v>
          </cell>
          <cell r="AS3421">
            <v>0</v>
          </cell>
          <cell r="AT3421">
            <v>5417</v>
          </cell>
          <cell r="AU3421">
            <v>0</v>
          </cell>
          <cell r="AV3421" t="str">
            <v>Actual/365 (Actual/365F)</v>
          </cell>
          <cell r="AW3421">
            <v>0</v>
          </cell>
          <cell r="AX3421">
            <v>0</v>
          </cell>
          <cell r="AY3421">
            <v>0</v>
          </cell>
          <cell r="AZ3421" t="str">
            <v/>
          </cell>
          <cell r="BA3421" t="str">
            <v/>
          </cell>
          <cell r="BB3421">
            <v>0</v>
          </cell>
          <cell r="BC3421">
            <v>0</v>
          </cell>
          <cell r="BD3421" t="str">
            <v/>
          </cell>
          <cell r="BE3421">
            <v>0</v>
          </cell>
          <cell r="BF3421">
            <v>0</v>
          </cell>
          <cell r="BG3421" t="str">
            <v/>
          </cell>
          <cell r="BH3421">
            <v>0</v>
          </cell>
          <cell r="BI3421">
            <v>0</v>
          </cell>
          <cell r="BJ3421" t="str">
            <v>-/-/-</v>
          </cell>
          <cell r="BK3421" t="str">
            <v/>
          </cell>
          <cell r="BL3421" t="str">
            <v/>
          </cell>
          <cell r="BM3421" t="str">
            <v/>
          </cell>
          <cell r="BN3421" t="str">
            <v/>
          </cell>
          <cell r="BO3421">
            <v>0</v>
          </cell>
          <cell r="BP3421">
            <v>0</v>
          </cell>
          <cell r="BQ3421" t="str">
            <v/>
          </cell>
          <cell r="BR3421" t="str">
            <v/>
          </cell>
          <cell r="BS3421" t="str">
            <v/>
          </cell>
          <cell r="BT3421" t="str">
            <v/>
          </cell>
        </row>
        <row r="3422">
          <cell r="B3422">
            <v>7709556841</v>
          </cell>
          <cell r="C3422" t="str">
            <v>1047796527294</v>
          </cell>
          <cell r="D3422" t="str">
            <v>RU000A0ZZG10</v>
          </cell>
          <cell r="E3422">
            <v>0</v>
          </cell>
          <cell r="F3422">
            <v>0</v>
          </cell>
          <cell r="G3422">
            <v>0</v>
          </cell>
          <cell r="H3422">
            <v>0</v>
          </cell>
          <cell r="I3422">
            <v>0</v>
          </cell>
          <cell r="J3422">
            <v>0</v>
          </cell>
          <cell r="K3422" t="str">
            <v>Девелоперская компания Ноймарк, КО-П01</v>
          </cell>
          <cell r="L3422" t="str">
            <v>Финансовые институты</v>
          </cell>
          <cell r="M3422">
            <v>50000000</v>
          </cell>
          <cell r="N3422" t="str">
            <v>RUB</v>
          </cell>
          <cell r="O3422" t="str">
            <v>Облигации</v>
          </cell>
          <cell r="P3422" t="str">
            <v>В обращении</v>
          </cell>
          <cell r="Q3422">
            <v>44049</v>
          </cell>
          <cell r="R3422" t="str">
            <v>4CDE-01-00404-R-001P</v>
          </cell>
          <cell r="S3422" t="str">
            <v>10000</v>
          </cell>
          <cell r="T3422" t="str">
            <v/>
          </cell>
          <cell r="U3422">
            <v>4</v>
          </cell>
          <cell r="V3422">
            <v>0</v>
          </cell>
          <cell r="W3422">
            <v>0</v>
          </cell>
          <cell r="X3422">
            <v>0</v>
          </cell>
          <cell r="Y3422">
            <v>0</v>
          </cell>
          <cell r="Z3422" t="str">
            <v/>
          </cell>
          <cell r="AA3422" t="str">
            <v>Организатор: Септем Капитал</v>
          </cell>
          <cell r="AB3422" t="str">
            <v/>
          </cell>
          <cell r="AC3422" t="str">
            <v>Коммерческие облигации</v>
          </cell>
          <cell r="AD3422" t="str">
            <v>Частное</v>
          </cell>
          <cell r="AE3422">
            <v>100</v>
          </cell>
          <cell r="AF3422">
            <v>27.45</v>
          </cell>
          <cell r="AG3422">
            <v>43318</v>
          </cell>
          <cell r="AH3422">
            <v>43321</v>
          </cell>
          <cell r="AI3422">
            <v>43321</v>
          </cell>
          <cell r="AJ3422">
            <v>43321</v>
          </cell>
          <cell r="AK3422">
            <v>448641</v>
          </cell>
          <cell r="AL3422">
            <v>0</v>
          </cell>
          <cell r="AM3422">
            <v>0</v>
          </cell>
          <cell r="AN3422">
            <v>4</v>
          </cell>
          <cell r="AO3422">
            <v>0</v>
          </cell>
          <cell r="AP3422" t="str">
            <v>Россия</v>
          </cell>
          <cell r="AQ3422">
            <v>0</v>
          </cell>
          <cell r="AR3422" t="str">
            <v>10000</v>
          </cell>
          <cell r="AS3422">
            <v>0</v>
          </cell>
          <cell r="AT3422">
            <v>112115</v>
          </cell>
          <cell r="AU3422">
            <v>0</v>
          </cell>
          <cell r="AV3422" t="str">
            <v>Actual/365 (Actual/365F)</v>
          </cell>
          <cell r="AW3422">
            <v>0</v>
          </cell>
          <cell r="AX3422">
            <v>0</v>
          </cell>
          <cell r="AY3422">
            <v>0</v>
          </cell>
          <cell r="AZ3422" t="str">
            <v/>
          </cell>
          <cell r="BA3422" t="str">
            <v>Потенциальные приобретатели - Септем Капитал и его клиенты, являющиеся таковыми в соответствии с договорами на брокерское обслуживание по состоянию на дату начала размещения.</v>
          </cell>
          <cell r="BB3422">
            <v>0</v>
          </cell>
          <cell r="BC3422">
            <v>1</v>
          </cell>
          <cell r="BD3422" t="str">
            <v>Рефинансирование текущей кредиторской задолженности и пополнение оборотных средств</v>
          </cell>
          <cell r="BE3422">
            <v>0</v>
          </cell>
          <cell r="BF3422">
            <v>0</v>
          </cell>
          <cell r="BG3422" t="str">
            <v/>
          </cell>
          <cell r="BH3422">
            <v>2001</v>
          </cell>
          <cell r="BI3422">
            <v>50000000</v>
          </cell>
          <cell r="BJ3422" t="str">
            <v>-/-/-</v>
          </cell>
          <cell r="BK3422" t="str">
            <v/>
          </cell>
          <cell r="BL3422" t="str">
            <v/>
          </cell>
          <cell r="BM3422" t="str">
            <v/>
          </cell>
          <cell r="BN3422" t="str">
            <v/>
          </cell>
          <cell r="BO3422">
            <v>0</v>
          </cell>
          <cell r="BP3422">
            <v>0</v>
          </cell>
          <cell r="BQ3422" t="str">
            <v/>
          </cell>
          <cell r="BR3422" t="str">
            <v/>
          </cell>
          <cell r="BS3422" t="str">
            <v/>
          </cell>
          <cell r="BT3422" t="str">
            <v/>
          </cell>
        </row>
        <row r="3423">
          <cell r="B3423">
            <v>7710279110</v>
          </cell>
          <cell r="C3423" t="str">
            <v>1027739590691</v>
          </cell>
          <cell r="D3423" t="str">
            <v/>
          </cell>
          <cell r="E3423">
            <v>0</v>
          </cell>
          <cell r="F3423">
            <v>0</v>
          </cell>
          <cell r="G3423">
            <v>0</v>
          </cell>
          <cell r="H3423">
            <v>0</v>
          </cell>
          <cell r="I3423">
            <v>0</v>
          </cell>
          <cell r="J3423">
            <v>0</v>
          </cell>
          <cell r="K3423" t="str">
            <v>Дело-Центр, 01</v>
          </cell>
          <cell r="L3423" t="str">
            <v>Транспорт</v>
          </cell>
          <cell r="M3423">
            <v>1500000000</v>
          </cell>
          <cell r="N3423" t="str">
            <v>RUB</v>
          </cell>
          <cell r="O3423" t="str">
            <v>Облигации</v>
          </cell>
          <cell r="P3423" t="str">
            <v>Аннулирована</v>
          </cell>
          <cell r="Q3423">
            <v>0</v>
          </cell>
          <cell r="R3423" t="str">
            <v>4-01-36297-R</v>
          </cell>
          <cell r="S3423" t="str">
            <v>1000</v>
          </cell>
          <cell r="T3423" t="str">
            <v/>
          </cell>
          <cell r="U3423">
            <v>2</v>
          </cell>
          <cell r="V3423">
            <v>0</v>
          </cell>
          <cell r="W3423">
            <v>0</v>
          </cell>
          <cell r="X3423">
            <v>0</v>
          </cell>
          <cell r="Y3423">
            <v>0</v>
          </cell>
          <cell r="Z3423" t="str">
            <v>в соответствии с эмиссионными документами по номиналу</v>
          </cell>
          <cell r="AA3423" t="str">
            <v>Организатор - Банк ЗЕНИТ</v>
          </cell>
          <cell r="AB3423" t="str">
            <v>Московская Биржа</v>
          </cell>
          <cell r="AC3423" t="str">
            <v>Аннулирована в связи с неразмещением. Поручительство - ООО Рускон, ООО Транс Ойл Сервис, ЗАО ТРАНСПОРТНАЯ КОРПОРАЦИЯ.</v>
          </cell>
          <cell r="AD3423" t="str">
            <v>Публичное</v>
          </cell>
          <cell r="AE3423">
            <v>100</v>
          </cell>
          <cell r="AF3423">
            <v>0</v>
          </cell>
          <cell r="AG3423">
            <v>39345</v>
          </cell>
          <cell r="AH3423">
            <v>0</v>
          </cell>
          <cell r="AI3423">
            <v>0</v>
          </cell>
          <cell r="AJ3423">
            <v>0</v>
          </cell>
          <cell r="AK3423">
            <v>7969</v>
          </cell>
          <cell r="AL3423" t="str">
            <v/>
          </cell>
          <cell r="AM3423">
            <v>0</v>
          </cell>
          <cell r="AN3423">
            <v>4</v>
          </cell>
          <cell r="AO3423">
            <v>0</v>
          </cell>
          <cell r="AP3423" t="str">
            <v>Россия</v>
          </cell>
          <cell r="AQ3423">
            <v>0</v>
          </cell>
          <cell r="AR3423" t="str">
            <v>1000</v>
          </cell>
          <cell r="AS3423">
            <v>0</v>
          </cell>
          <cell r="AT3423">
            <v>5768</v>
          </cell>
          <cell r="AU3423">
            <v>0</v>
          </cell>
          <cell r="AV3423">
            <v>0</v>
          </cell>
          <cell r="AW3423">
            <v>0</v>
          </cell>
          <cell r="AX3423">
            <v>0</v>
          </cell>
          <cell r="AY3423">
            <v>0</v>
          </cell>
          <cell r="AZ3423" t="str">
            <v/>
          </cell>
          <cell r="BA3423" t="str">
            <v/>
          </cell>
          <cell r="BB3423">
            <v>0</v>
          </cell>
          <cell r="BC3423">
            <v>0</v>
          </cell>
          <cell r="BD3423" t="str">
            <v/>
          </cell>
          <cell r="BE3423">
            <v>0</v>
          </cell>
          <cell r="BF3423">
            <v>0</v>
          </cell>
          <cell r="BG3423" t="str">
            <v/>
          </cell>
          <cell r="BH3423">
            <v>0</v>
          </cell>
          <cell r="BI3423">
            <v>0</v>
          </cell>
          <cell r="BJ3423" t="str">
            <v>-/-/-</v>
          </cell>
          <cell r="BK3423" t="str">
            <v/>
          </cell>
          <cell r="BL3423" t="str">
            <v/>
          </cell>
          <cell r="BM3423" t="str">
            <v/>
          </cell>
          <cell r="BN3423" t="str">
            <v/>
          </cell>
          <cell r="BO3423">
            <v>0</v>
          </cell>
          <cell r="BP3423">
            <v>0</v>
          </cell>
          <cell r="BQ3423" t="str">
            <v/>
          </cell>
          <cell r="BR3423" t="str">
            <v/>
          </cell>
          <cell r="BS3423" t="str">
            <v/>
          </cell>
          <cell r="BT3423" t="str">
            <v/>
          </cell>
        </row>
        <row r="3424">
          <cell r="B3424">
            <v>7706420120</v>
          </cell>
          <cell r="C3424" t="str">
            <v>1157746350090</v>
          </cell>
          <cell r="D3424" t="str">
            <v>RU000A0JXVG0</v>
          </cell>
          <cell r="E3424" t="str">
            <v>B+</v>
          </cell>
          <cell r="F3424" t="str">
            <v>–</v>
          </cell>
          <cell r="G3424" t="str">
            <v>BB-</v>
          </cell>
          <cell r="H3424">
            <v>0</v>
          </cell>
          <cell r="I3424">
            <v>0</v>
          </cell>
          <cell r="J3424">
            <v>0</v>
          </cell>
          <cell r="K3424" t="str">
            <v>ДелоПортс, 001P-01</v>
          </cell>
          <cell r="L3424" t="str">
            <v>Транспорт</v>
          </cell>
          <cell r="M3424">
            <v>3500000000</v>
          </cell>
          <cell r="N3424" t="str">
            <v>RUB</v>
          </cell>
          <cell r="O3424" t="str">
            <v>Облигации</v>
          </cell>
          <cell r="P3424" t="str">
            <v>В обращении</v>
          </cell>
          <cell r="Q3424">
            <v>44747</v>
          </cell>
          <cell r="R3424" t="str">
            <v>4B02-01-36485-R-001P</v>
          </cell>
          <cell r="S3424" t="str">
            <v>1000</v>
          </cell>
          <cell r="T3424" t="str">
            <v/>
          </cell>
          <cell r="U3424">
            <v>2</v>
          </cell>
          <cell r="V3424">
            <v>0</v>
          </cell>
          <cell r="W3424">
            <v>0</v>
          </cell>
          <cell r="X3424">
            <v>0</v>
          </cell>
          <cell r="Y3424">
            <v>0</v>
          </cell>
          <cell r="Z3424" t="str">
            <v/>
          </cell>
          <cell r="AA3424" t="str">
            <v>Организатор: Газпромбанк, Райффайзенбанк, Совкомбанк
Представитель владельцев облигаций: Лигал Кэпитал Инвестор Сервисез</v>
          </cell>
          <cell r="AB3424" t="str">
            <v>Московская Биржа (Третий уровень)</v>
          </cell>
          <cell r="AC3424" t="str">
            <v>Исходя из доходности размещения биржевых облигаций серии 001P-01, уменьшенной на 0,1% годовых, формируется цена выкупа по дополнительной оферте 11.07.2017 облигаций серии 01.</v>
          </cell>
          <cell r="AD3424" t="str">
            <v>Публичное</v>
          </cell>
          <cell r="AE3424">
            <v>100</v>
          </cell>
          <cell r="AF3424">
            <v>9.6199999999999992</v>
          </cell>
          <cell r="AG3424">
            <v>42922</v>
          </cell>
          <cell r="AH3424">
            <v>42927</v>
          </cell>
          <cell r="AI3424">
            <v>42927</v>
          </cell>
          <cell r="AJ3424">
            <v>42927</v>
          </cell>
          <cell r="AK3424">
            <v>322823</v>
          </cell>
          <cell r="AL3424" t="str">
            <v>RU000A0JXVG0</v>
          </cell>
          <cell r="AM3424">
            <v>0</v>
          </cell>
          <cell r="AN3424">
            <v>4</v>
          </cell>
          <cell r="AO3424">
            <v>0</v>
          </cell>
          <cell r="AP3424" t="str">
            <v>Россия</v>
          </cell>
          <cell r="AQ3424">
            <v>0</v>
          </cell>
          <cell r="AR3424" t="str">
            <v>1000</v>
          </cell>
          <cell r="AS3424">
            <v>0</v>
          </cell>
          <cell r="AT3424">
            <v>51197</v>
          </cell>
          <cell r="AU3424">
            <v>0</v>
          </cell>
          <cell r="AV3424" t="str">
            <v>Actual/365 (Actual/365F)</v>
          </cell>
          <cell r="AW3424">
            <v>0</v>
          </cell>
          <cell r="AX3424">
            <v>0</v>
          </cell>
          <cell r="AY3424">
            <v>0</v>
          </cell>
          <cell r="AZ3424" t="str">
            <v/>
          </cell>
          <cell r="BA3424" t="str">
            <v/>
          </cell>
          <cell r="BB3424">
            <v>0</v>
          </cell>
          <cell r="BC3424">
            <v>0</v>
          </cell>
          <cell r="BD3424" t="str">
            <v/>
          </cell>
          <cell r="BE3424">
            <v>0</v>
          </cell>
          <cell r="BF3424">
            <v>0</v>
          </cell>
          <cell r="BG3424" t="str">
            <v/>
          </cell>
          <cell r="BH3424">
            <v>779</v>
          </cell>
          <cell r="BI3424">
            <v>3500000000</v>
          </cell>
          <cell r="BJ3424" t="str">
            <v>27.04.2018/-/29.03.2018</v>
          </cell>
          <cell r="BK3424" t="str">
            <v>–/ruA</v>
          </cell>
          <cell r="BL3424" t="str">
            <v>–</v>
          </cell>
          <cell r="BM3424" t="str">
            <v>ruA</v>
          </cell>
          <cell r="BN3424" t="str">
            <v>–/2018-05-17</v>
          </cell>
          <cell r="BO3424">
            <v>0</v>
          </cell>
          <cell r="BP3424">
            <v>0</v>
          </cell>
          <cell r="BQ3424" t="str">
            <v/>
          </cell>
          <cell r="BR3424" t="str">
            <v/>
          </cell>
          <cell r="BS3424" t="str">
            <v/>
          </cell>
          <cell r="BT3424" t="str">
            <v/>
          </cell>
        </row>
        <row r="3425">
          <cell r="B3425">
            <v>7706420120</v>
          </cell>
          <cell r="C3425" t="str">
            <v>1157746350090</v>
          </cell>
          <cell r="D3425" t="str">
            <v>RU000A0ZZ2A5</v>
          </cell>
          <cell r="E3425" t="str">
            <v>B+</v>
          </cell>
          <cell r="F3425" t="str">
            <v>–</v>
          </cell>
          <cell r="G3425" t="str">
            <v>BB-</v>
          </cell>
          <cell r="H3425">
            <v>0</v>
          </cell>
          <cell r="I3425">
            <v>0</v>
          </cell>
          <cell r="J3425">
            <v>0</v>
          </cell>
          <cell r="K3425" t="str">
            <v>ДелоПортс, 001P-02</v>
          </cell>
          <cell r="L3425" t="str">
            <v>Транспорт</v>
          </cell>
          <cell r="M3425">
            <v>140000000</v>
          </cell>
          <cell r="N3425" t="str">
            <v>USD</v>
          </cell>
          <cell r="O3425" t="str">
            <v>Облигации</v>
          </cell>
          <cell r="P3425" t="str">
            <v>В обращении</v>
          </cell>
          <cell r="Q3425">
            <v>45748</v>
          </cell>
          <cell r="R3425" t="str">
            <v>4B02-02-36485-R-001P</v>
          </cell>
          <cell r="S3425" t="str">
            <v>1000</v>
          </cell>
          <cell r="T3425" t="str">
            <v/>
          </cell>
          <cell r="U3425">
            <v>2</v>
          </cell>
          <cell r="V3425">
            <v>0</v>
          </cell>
          <cell r="W3425">
            <v>0</v>
          </cell>
          <cell r="X3425">
            <v>0</v>
          </cell>
          <cell r="Y3425">
            <v>0</v>
          </cell>
          <cell r="Z3425" t="str">
            <v>Оферта не предусмотрена</v>
          </cell>
          <cell r="AA3425" t="str">
            <v>Организатор: Совкомбанк</v>
          </cell>
          <cell r="AB3425" t="str">
            <v>Московская Биржа (Третий уровень)</v>
          </cell>
          <cell r="AC3425" t="str">
            <v/>
          </cell>
          <cell r="AD3425" t="str">
            <v>Публичное</v>
          </cell>
          <cell r="AE3425">
            <v>100</v>
          </cell>
          <cell r="AF3425">
            <v>6.8647</v>
          </cell>
          <cell r="AG3425">
            <v>43188</v>
          </cell>
          <cell r="AH3425">
            <v>43200</v>
          </cell>
          <cell r="AI3425">
            <v>43200</v>
          </cell>
          <cell r="AJ3425">
            <v>43200</v>
          </cell>
          <cell r="AK3425">
            <v>420735</v>
          </cell>
          <cell r="AL3425" t="str">
            <v>RU000A0ZZ2A5</v>
          </cell>
          <cell r="AM3425">
            <v>0</v>
          </cell>
          <cell r="AN3425">
            <v>4</v>
          </cell>
          <cell r="AO3425">
            <v>0</v>
          </cell>
          <cell r="AP3425" t="str">
            <v>Россия</v>
          </cell>
          <cell r="AQ3425">
            <v>0</v>
          </cell>
          <cell r="AR3425" t="str">
            <v>1000</v>
          </cell>
          <cell r="AS3425">
            <v>0</v>
          </cell>
          <cell r="AT3425">
            <v>51197</v>
          </cell>
          <cell r="AU3425">
            <v>0</v>
          </cell>
          <cell r="AV3425" t="str">
            <v>Actual/365 (Actual/365F)</v>
          </cell>
          <cell r="AW3425">
            <v>0</v>
          </cell>
          <cell r="AX3425">
            <v>0</v>
          </cell>
          <cell r="AY3425">
            <v>0</v>
          </cell>
          <cell r="AZ3425" t="str">
            <v/>
          </cell>
          <cell r="BA3425" t="str">
            <v/>
          </cell>
          <cell r="BB3425">
            <v>0</v>
          </cell>
          <cell r="BC3425">
            <v>0</v>
          </cell>
          <cell r="BD3425" t="str">
            <v/>
          </cell>
          <cell r="BE3425">
            <v>0</v>
          </cell>
          <cell r="BF3425">
            <v>0</v>
          </cell>
          <cell r="BG3425" t="str">
            <v/>
          </cell>
          <cell r="BH3425">
            <v>1479</v>
          </cell>
          <cell r="BI3425">
            <v>140000000</v>
          </cell>
          <cell r="BJ3425" t="str">
            <v>27.04.2018/-/29.03.2018</v>
          </cell>
          <cell r="BK3425" t="str">
            <v>–/ruA</v>
          </cell>
          <cell r="BL3425" t="str">
            <v>–</v>
          </cell>
          <cell r="BM3425" t="str">
            <v>ruA</v>
          </cell>
          <cell r="BN3425" t="str">
            <v>–/2018-05-17</v>
          </cell>
          <cell r="BO3425">
            <v>0</v>
          </cell>
          <cell r="BP3425">
            <v>0</v>
          </cell>
          <cell r="BQ3425" t="str">
            <v/>
          </cell>
          <cell r="BR3425" t="str">
            <v/>
          </cell>
          <cell r="BS3425" t="str">
            <v/>
          </cell>
          <cell r="BT3425" t="str">
            <v/>
          </cell>
        </row>
        <row r="3426">
          <cell r="B3426">
            <v>7706420120</v>
          </cell>
          <cell r="C3426" t="str">
            <v>1157746350090</v>
          </cell>
          <cell r="D3426" t="str">
            <v>RU000A0JVZB6</v>
          </cell>
          <cell r="E3426" t="str">
            <v>B+</v>
          </cell>
          <cell r="F3426" t="str">
            <v>–</v>
          </cell>
          <cell r="G3426" t="str">
            <v>BB-</v>
          </cell>
          <cell r="H3426">
            <v>0</v>
          </cell>
          <cell r="I3426" t="str">
            <v>-</v>
          </cell>
          <cell r="J3426" t="str">
            <v>BB-</v>
          </cell>
          <cell r="K3426" t="str">
            <v>ДелоПортс, 01</v>
          </cell>
          <cell r="L3426" t="str">
            <v>Транспорт</v>
          </cell>
          <cell r="M3426">
            <v>3000000000</v>
          </cell>
          <cell r="N3426" t="str">
            <v>RUB</v>
          </cell>
          <cell r="O3426" t="str">
            <v>Облигации</v>
          </cell>
          <cell r="P3426" t="str">
            <v>В обращении</v>
          </cell>
          <cell r="Q3426">
            <v>45975</v>
          </cell>
          <cell r="R3426" t="str">
            <v>4-01-36485-R</v>
          </cell>
          <cell r="S3426" t="str">
            <v>1000</v>
          </cell>
          <cell r="T3426" t="str">
            <v/>
          </cell>
          <cell r="U3426">
            <v>2</v>
          </cell>
          <cell r="V3426">
            <v>0</v>
          </cell>
          <cell r="W3426">
            <v>0</v>
          </cell>
          <cell r="X3426">
            <v>0</v>
          </cell>
          <cell r="Y3426">
            <v>0</v>
          </cell>
          <cell r="Z3426" t="str">
            <v/>
          </cell>
          <cell r="AA3426" t="str">
            <v>Организатор: Райффайзенбанк, Совкомбанк
Представитель владельцев облигаций: Лигал Кэпитал Инвестор Сервисез</v>
          </cell>
          <cell r="AB3426" t="str">
            <v>Московская Биржа (Третий уровень)</v>
          </cell>
          <cell r="AC3426" t="str">
            <v/>
          </cell>
          <cell r="AD3426" t="str">
            <v>Публичное</v>
          </cell>
          <cell r="AE3426">
            <v>100</v>
          </cell>
          <cell r="AF3426">
            <v>14.28</v>
          </cell>
          <cell r="AG3426">
            <v>42297</v>
          </cell>
          <cell r="AH3426">
            <v>42335</v>
          </cell>
          <cell r="AI3426">
            <v>42335</v>
          </cell>
          <cell r="AJ3426">
            <v>42335</v>
          </cell>
          <cell r="AK3426">
            <v>171631</v>
          </cell>
          <cell r="AL3426" t="str">
            <v>RU000A0JVZB6</v>
          </cell>
          <cell r="AM3426">
            <v>43433</v>
          </cell>
          <cell r="AN3426">
            <v>4</v>
          </cell>
          <cell r="AO3426">
            <v>0</v>
          </cell>
          <cell r="AP3426" t="str">
            <v>Россия</v>
          </cell>
          <cell r="AQ3426">
            <v>0</v>
          </cell>
          <cell r="AR3426" t="str">
            <v>1000</v>
          </cell>
          <cell r="AS3426">
            <v>0</v>
          </cell>
          <cell r="AT3426">
            <v>51197</v>
          </cell>
          <cell r="AU3426">
            <v>0</v>
          </cell>
          <cell r="AV3426" t="str">
            <v>Actual/365 (Actual/365F)</v>
          </cell>
          <cell r="AW3426">
            <v>0</v>
          </cell>
          <cell r="AX3426">
            <v>0</v>
          </cell>
          <cell r="AY3426">
            <v>0</v>
          </cell>
          <cell r="AZ3426" t="str">
            <v/>
          </cell>
          <cell r="BA3426" t="str">
            <v/>
          </cell>
          <cell r="BB3426">
            <v>0</v>
          </cell>
          <cell r="BC3426">
            <v>0</v>
          </cell>
          <cell r="BD3426" t="str">
            <v/>
          </cell>
          <cell r="BE3426">
            <v>0</v>
          </cell>
          <cell r="BF3426">
            <v>0</v>
          </cell>
          <cell r="BG3426" t="str">
            <v/>
          </cell>
          <cell r="BH3426">
            <v>0</v>
          </cell>
          <cell r="BI3426">
            <v>3000000000</v>
          </cell>
          <cell r="BJ3426" t="str">
            <v>27.04.2018/-/29.03.2018</v>
          </cell>
          <cell r="BK3426" t="str">
            <v>–/ruA</v>
          </cell>
          <cell r="BL3426" t="str">
            <v>–</v>
          </cell>
          <cell r="BM3426" t="str">
            <v>ruA</v>
          </cell>
          <cell r="BN3426" t="str">
            <v>–/2018-05-17</v>
          </cell>
          <cell r="BO3426">
            <v>0</v>
          </cell>
          <cell r="BP3426">
            <v>0</v>
          </cell>
          <cell r="BQ3426" t="str">
            <v/>
          </cell>
          <cell r="BR3426" t="str">
            <v/>
          </cell>
          <cell r="BS3426" t="str">
            <v/>
          </cell>
          <cell r="BT3426" t="str">
            <v/>
          </cell>
        </row>
        <row r="3427">
          <cell r="B3427">
            <v>7706692282</v>
          </cell>
          <cell r="C3427" t="str">
            <v>1087746747076</v>
          </cell>
          <cell r="D3427" t="str">
            <v>RU000A0JQPD3</v>
          </cell>
          <cell r="E3427">
            <v>0</v>
          </cell>
          <cell r="F3427">
            <v>0</v>
          </cell>
          <cell r="G3427">
            <v>0</v>
          </cell>
          <cell r="H3427">
            <v>0</v>
          </cell>
          <cell r="I3427">
            <v>0</v>
          </cell>
          <cell r="J3427">
            <v>0</v>
          </cell>
          <cell r="K3427" t="str">
            <v>Дельта-Финанс, 01</v>
          </cell>
          <cell r="L3427" t="str">
            <v>Финансовые институты</v>
          </cell>
          <cell r="M3427">
            <v>500000000</v>
          </cell>
          <cell r="N3427" t="str">
            <v>RUB</v>
          </cell>
          <cell r="O3427" t="str">
            <v>Облигации</v>
          </cell>
          <cell r="P3427" t="str">
            <v>Погашена</v>
          </cell>
          <cell r="Q3427">
            <v>42356</v>
          </cell>
          <cell r="R3427" t="str">
            <v>4-01-00120-R</v>
          </cell>
          <cell r="S3427" t="str">
            <v>1000</v>
          </cell>
          <cell r="T3427" t="str">
            <v/>
          </cell>
          <cell r="U3427">
            <v>1</v>
          </cell>
          <cell r="V3427">
            <v>0</v>
          </cell>
          <cell r="W3427">
            <v>0</v>
          </cell>
          <cell r="X3427">
            <v>0</v>
          </cell>
          <cell r="Y3427">
            <v>0</v>
          </cell>
          <cell r="Z3427" t="str">
            <v/>
          </cell>
          <cell r="AA3427" t="str">
            <v>Русские Фонды</v>
          </cell>
          <cell r="AB3427" t="str">
            <v>Московская Биржа (Второй уровень)</v>
          </cell>
          <cell r="AC3427" t="str">
            <v>Поручительство - Прямые инвестиции.</v>
          </cell>
          <cell r="AD3427" t="str">
            <v>Публичное</v>
          </cell>
          <cell r="AE3427">
            <v>100</v>
          </cell>
          <cell r="AF3427">
            <v>0</v>
          </cell>
          <cell r="AG3427">
            <v>39847</v>
          </cell>
          <cell r="AH3427">
            <v>40172</v>
          </cell>
          <cell r="AI3427">
            <v>40176</v>
          </cell>
          <cell r="AJ3427">
            <v>40218</v>
          </cell>
          <cell r="AK3427">
            <v>11832</v>
          </cell>
          <cell r="AL3427" t="str">
            <v>RU000A0JQPD3</v>
          </cell>
          <cell r="AM3427">
            <v>0</v>
          </cell>
          <cell r="AN3427">
            <v>4</v>
          </cell>
          <cell r="AO3427">
            <v>0</v>
          </cell>
          <cell r="AP3427" t="str">
            <v>Россия</v>
          </cell>
          <cell r="AQ3427">
            <v>0</v>
          </cell>
          <cell r="AR3427" t="str">
            <v>0</v>
          </cell>
          <cell r="AS3427">
            <v>0</v>
          </cell>
          <cell r="AT3427">
            <v>12600</v>
          </cell>
          <cell r="AU3427">
            <v>0</v>
          </cell>
          <cell r="AV3427" t="str">
            <v>Actual/365 (Actual/365F)</v>
          </cell>
          <cell r="AW3427">
            <v>0</v>
          </cell>
          <cell r="AX3427">
            <v>0</v>
          </cell>
          <cell r="AY3427">
            <v>0</v>
          </cell>
          <cell r="AZ3427" t="str">
            <v/>
          </cell>
          <cell r="BA3427" t="str">
            <v/>
          </cell>
          <cell r="BB3427">
            <v>0</v>
          </cell>
          <cell r="BC3427">
            <v>0</v>
          </cell>
          <cell r="BD3427" t="str">
            <v/>
          </cell>
          <cell r="BE3427">
            <v>0</v>
          </cell>
          <cell r="BF3427">
            <v>0</v>
          </cell>
          <cell r="BG3427" t="str">
            <v/>
          </cell>
          <cell r="BH3427">
            <v>0</v>
          </cell>
          <cell r="BI3427">
            <v>0</v>
          </cell>
          <cell r="BJ3427" t="str">
            <v>-/-/-</v>
          </cell>
          <cell r="BK3427" t="str">
            <v/>
          </cell>
          <cell r="BL3427" t="str">
            <v/>
          </cell>
          <cell r="BM3427" t="str">
            <v/>
          </cell>
          <cell r="BN3427" t="str">
            <v/>
          </cell>
          <cell r="BO3427">
            <v>0</v>
          </cell>
          <cell r="BP3427">
            <v>0</v>
          </cell>
          <cell r="BQ3427" t="str">
            <v/>
          </cell>
          <cell r="BR3427" t="str">
            <v/>
          </cell>
          <cell r="BS3427" t="str">
            <v/>
          </cell>
          <cell r="BT3427" t="str">
            <v/>
          </cell>
        </row>
        <row r="3428">
          <cell r="B3428">
            <v>7706692282</v>
          </cell>
          <cell r="C3428" t="str">
            <v>1087746747076</v>
          </cell>
          <cell r="D3428" t="str">
            <v>RU000A0JUD67</v>
          </cell>
          <cell r="E3428">
            <v>0</v>
          </cell>
          <cell r="F3428">
            <v>0</v>
          </cell>
          <cell r="G3428">
            <v>0</v>
          </cell>
          <cell r="H3428">
            <v>0</v>
          </cell>
          <cell r="I3428">
            <v>0</v>
          </cell>
          <cell r="J3428">
            <v>0</v>
          </cell>
          <cell r="K3428" t="str">
            <v>Дельта-Финанс, БО-01</v>
          </cell>
          <cell r="L3428" t="str">
            <v>Финансовые институты</v>
          </cell>
          <cell r="M3428">
            <v>5000000000</v>
          </cell>
          <cell r="N3428" t="str">
            <v>RUB</v>
          </cell>
          <cell r="O3428" t="str">
            <v>Облигации</v>
          </cell>
          <cell r="P3428" t="str">
            <v>В обращении</v>
          </cell>
          <cell r="Q3428">
            <v>44182</v>
          </cell>
          <cell r="R3428" t="str">
            <v>4B02-01-00120-R</v>
          </cell>
          <cell r="S3428" t="str">
            <v>1000</v>
          </cell>
          <cell r="T3428" t="str">
            <v/>
          </cell>
          <cell r="U3428">
            <v>2</v>
          </cell>
          <cell r="V3428">
            <v>0</v>
          </cell>
          <cell r="W3428">
            <v>0</v>
          </cell>
          <cell r="X3428">
            <v>0</v>
          </cell>
          <cell r="Y3428">
            <v>0</v>
          </cell>
          <cell r="Z3428" t="str">
            <v/>
          </cell>
          <cell r="AA3428" t="str">
            <v>Организатор: ИК ФОРА КАПИТАЛ.</v>
          </cell>
          <cell r="AB3428" t="str">
            <v>Московская Биржа (Третий уровень)</v>
          </cell>
          <cell r="AC3428" t="str">
            <v/>
          </cell>
          <cell r="AD3428" t="str">
            <v>Публичное</v>
          </cell>
          <cell r="AE3428">
            <v>100</v>
          </cell>
          <cell r="AF3428">
            <v>10.25</v>
          </cell>
          <cell r="AG3428">
            <v>41624</v>
          </cell>
          <cell r="AH3428">
            <v>41634</v>
          </cell>
          <cell r="AI3428">
            <v>41635</v>
          </cell>
          <cell r="AJ3428">
            <v>41638</v>
          </cell>
          <cell r="AK3428">
            <v>59213</v>
          </cell>
          <cell r="AL3428" t="str">
            <v>RU000A0JUD67</v>
          </cell>
          <cell r="AM3428">
            <v>0</v>
          </cell>
          <cell r="AN3428">
            <v>4</v>
          </cell>
          <cell r="AO3428">
            <v>0</v>
          </cell>
          <cell r="AP3428" t="str">
            <v>Россия</v>
          </cell>
          <cell r="AQ3428">
            <v>0</v>
          </cell>
          <cell r="AR3428" t="str">
            <v>1000</v>
          </cell>
          <cell r="AS3428">
            <v>0</v>
          </cell>
          <cell r="AT3428">
            <v>12600</v>
          </cell>
          <cell r="AU3428">
            <v>0</v>
          </cell>
          <cell r="AV3428" t="str">
            <v>Actual/365 (Actual/365F)</v>
          </cell>
          <cell r="AW3428">
            <v>0</v>
          </cell>
          <cell r="AX3428">
            <v>0</v>
          </cell>
          <cell r="AY3428">
            <v>0</v>
          </cell>
          <cell r="AZ3428" t="str">
            <v/>
          </cell>
          <cell r="BA3428" t="str">
            <v/>
          </cell>
          <cell r="BB3428">
            <v>0</v>
          </cell>
          <cell r="BC3428">
            <v>1</v>
          </cell>
          <cell r="BD3428" t="str">
            <v/>
          </cell>
          <cell r="BE3428">
            <v>0</v>
          </cell>
          <cell r="BF3428">
            <v>0</v>
          </cell>
          <cell r="BG3428" t="str">
            <v/>
          </cell>
          <cell r="BH3428">
            <v>0</v>
          </cell>
          <cell r="BI3428">
            <v>5000000000</v>
          </cell>
          <cell r="BJ3428" t="str">
            <v>-/-/-</v>
          </cell>
          <cell r="BK3428" t="str">
            <v/>
          </cell>
          <cell r="BL3428" t="str">
            <v/>
          </cell>
          <cell r="BM3428" t="str">
            <v/>
          </cell>
          <cell r="BN3428" t="str">
            <v/>
          </cell>
          <cell r="BO3428">
            <v>0</v>
          </cell>
          <cell r="BP3428">
            <v>0</v>
          </cell>
          <cell r="BQ3428" t="str">
            <v/>
          </cell>
          <cell r="BR3428" t="str">
            <v/>
          </cell>
          <cell r="BS3428" t="str">
            <v/>
          </cell>
          <cell r="BT3428" t="str">
            <v/>
          </cell>
        </row>
        <row r="3429">
          <cell r="B3429">
            <v>7706692282</v>
          </cell>
          <cell r="C3429" t="str">
            <v>1087746747076</v>
          </cell>
          <cell r="D3429" t="str">
            <v>RU000A0JUEH0</v>
          </cell>
          <cell r="E3429">
            <v>0</v>
          </cell>
          <cell r="F3429">
            <v>0</v>
          </cell>
          <cell r="G3429">
            <v>0</v>
          </cell>
          <cell r="H3429">
            <v>0</v>
          </cell>
          <cell r="I3429">
            <v>0</v>
          </cell>
          <cell r="J3429">
            <v>0</v>
          </cell>
          <cell r="K3429" t="str">
            <v>Дельта-Финанс, БО-02</v>
          </cell>
          <cell r="L3429" t="str">
            <v>Финансовые институты</v>
          </cell>
          <cell r="M3429">
            <v>5000000000</v>
          </cell>
          <cell r="N3429" t="str">
            <v>RUB</v>
          </cell>
          <cell r="O3429" t="str">
            <v>Облигации</v>
          </cell>
          <cell r="P3429" t="str">
            <v>В обращении</v>
          </cell>
          <cell r="Q3429">
            <v>44215</v>
          </cell>
          <cell r="R3429" t="str">
            <v>4B02-02-00120-R</v>
          </cell>
          <cell r="S3429" t="str">
            <v>1000</v>
          </cell>
          <cell r="T3429" t="str">
            <v/>
          </cell>
          <cell r="U3429">
            <v>2</v>
          </cell>
          <cell r="V3429">
            <v>0</v>
          </cell>
          <cell r="W3429">
            <v>0</v>
          </cell>
          <cell r="X3429">
            <v>0</v>
          </cell>
          <cell r="Y3429">
            <v>0</v>
          </cell>
          <cell r="Z3429" t="str">
            <v/>
          </cell>
          <cell r="AA3429" t="str">
            <v>Организатор: ИК ПАЛЛАДА-КАПИТАЛ.</v>
          </cell>
          <cell r="AB3429" t="str">
            <v>Московская Биржа (Третий уровень)</v>
          </cell>
          <cell r="AC3429" t="str">
            <v/>
          </cell>
          <cell r="AD3429" t="str">
            <v>Публичное</v>
          </cell>
          <cell r="AE3429">
            <v>100</v>
          </cell>
          <cell r="AF3429">
            <v>10.25</v>
          </cell>
          <cell r="AG3429">
            <v>41624</v>
          </cell>
          <cell r="AH3429">
            <v>41667</v>
          </cell>
          <cell r="AI3429">
            <v>41673</v>
          </cell>
          <cell r="AJ3429">
            <v>41675</v>
          </cell>
          <cell r="AK3429">
            <v>59215</v>
          </cell>
          <cell r="AL3429" t="str">
            <v>RU000A0JUEH0</v>
          </cell>
          <cell r="AM3429">
            <v>43671</v>
          </cell>
          <cell r="AN3429">
            <v>4</v>
          </cell>
          <cell r="AO3429">
            <v>0</v>
          </cell>
          <cell r="AP3429" t="str">
            <v>Россия</v>
          </cell>
          <cell r="AQ3429">
            <v>0</v>
          </cell>
          <cell r="AR3429" t="str">
            <v>1000</v>
          </cell>
          <cell r="AS3429">
            <v>0</v>
          </cell>
          <cell r="AT3429">
            <v>12600</v>
          </cell>
          <cell r="AU3429">
            <v>0</v>
          </cell>
          <cell r="AV3429" t="str">
            <v>Actual/365 (Actual/365F)</v>
          </cell>
          <cell r="AW3429">
            <v>0</v>
          </cell>
          <cell r="AX3429">
            <v>0</v>
          </cell>
          <cell r="AY3429">
            <v>0</v>
          </cell>
          <cell r="AZ3429" t="str">
            <v/>
          </cell>
          <cell r="BA3429" t="str">
            <v/>
          </cell>
          <cell r="BB3429">
            <v>0</v>
          </cell>
          <cell r="BC3429">
            <v>1</v>
          </cell>
          <cell r="BD3429" t="str">
            <v/>
          </cell>
          <cell r="BE3429">
            <v>0</v>
          </cell>
          <cell r="BF3429">
            <v>0</v>
          </cell>
          <cell r="BG3429" t="str">
            <v/>
          </cell>
          <cell r="BH3429">
            <v>0</v>
          </cell>
          <cell r="BI3429">
            <v>5000000000</v>
          </cell>
          <cell r="BJ3429" t="str">
            <v>-/-/-</v>
          </cell>
          <cell r="BK3429" t="str">
            <v/>
          </cell>
          <cell r="BL3429" t="str">
            <v/>
          </cell>
          <cell r="BM3429" t="str">
            <v/>
          </cell>
          <cell r="BN3429" t="str">
            <v/>
          </cell>
          <cell r="BO3429">
            <v>0</v>
          </cell>
          <cell r="BP3429">
            <v>0</v>
          </cell>
          <cell r="BQ3429" t="str">
            <v/>
          </cell>
          <cell r="BR3429" t="str">
            <v/>
          </cell>
          <cell r="BS3429" t="str">
            <v/>
          </cell>
          <cell r="BT3429" t="str">
            <v/>
          </cell>
        </row>
        <row r="3430">
          <cell r="B3430" t="str">
            <v/>
          </cell>
          <cell r="C3430" t="str">
            <v/>
          </cell>
          <cell r="D3430" t="str">
            <v/>
          </cell>
          <cell r="E3430">
            <v>0</v>
          </cell>
          <cell r="F3430">
            <v>0</v>
          </cell>
          <cell r="G3430">
            <v>0</v>
          </cell>
          <cell r="H3430">
            <v>0</v>
          </cell>
          <cell r="I3430">
            <v>0</v>
          </cell>
          <cell r="J3430">
            <v>0</v>
          </cell>
          <cell r="K3430" t="str">
            <v>ДельтаБанк,</v>
          </cell>
          <cell r="L3430" t="str">
            <v>Банки</v>
          </cell>
          <cell r="M3430">
            <v>500000000</v>
          </cell>
          <cell r="N3430" t="str">
            <v>RUB</v>
          </cell>
          <cell r="O3430" t="str">
            <v>Облигации</v>
          </cell>
          <cell r="P3430" t="str">
            <v>Аннулирована</v>
          </cell>
          <cell r="Q3430">
            <v>0</v>
          </cell>
          <cell r="R3430" t="str">
            <v>40103316B</v>
          </cell>
          <cell r="S3430" t="str">
            <v>1000</v>
          </cell>
          <cell r="T3430" t="str">
            <v/>
          </cell>
          <cell r="U3430">
            <v>2</v>
          </cell>
          <cell r="V3430">
            <v>0</v>
          </cell>
          <cell r="W3430">
            <v>0</v>
          </cell>
          <cell r="X3430">
            <v>0</v>
          </cell>
          <cell r="Y3430">
            <v>0</v>
          </cell>
          <cell r="Z3430" t="str">
            <v/>
          </cell>
          <cell r="AA3430" t="str">
            <v>Андеррайтер - МДМ-банк</v>
          </cell>
          <cell r="AB3430" t="str">
            <v/>
          </cell>
          <cell r="AC3430" t="str">
            <v>27 мая 2005 года эмитент принял решение аннулировать выпуск. Закрытая подписка. Покупателями Облигаций при размещении могут выступать только кредитные организации - резиденты Российской Федерации. Финансовый консультант - ЗАО "ИФК "Алемар"Поручительство - DRBHoldingsB.V.</v>
          </cell>
          <cell r="AD3430" t="str">
            <v>Частное</v>
          </cell>
          <cell r="AE3430">
            <v>100</v>
          </cell>
          <cell r="AF3430">
            <v>0</v>
          </cell>
          <cell r="AG3430">
            <v>38282</v>
          </cell>
          <cell r="AH3430">
            <v>0</v>
          </cell>
          <cell r="AI3430">
            <v>0</v>
          </cell>
          <cell r="AJ3430">
            <v>0</v>
          </cell>
          <cell r="AK3430">
            <v>4432</v>
          </cell>
          <cell r="AL3430">
            <v>0</v>
          </cell>
          <cell r="AM3430">
            <v>0</v>
          </cell>
          <cell r="AN3430">
            <v>4</v>
          </cell>
          <cell r="AO3430">
            <v>0</v>
          </cell>
          <cell r="AP3430" t="str">
            <v>Россия</v>
          </cell>
          <cell r="AQ3430">
            <v>0</v>
          </cell>
          <cell r="AR3430" t="str">
            <v>1000</v>
          </cell>
          <cell r="AS3430">
            <v>0</v>
          </cell>
          <cell r="AT3430">
            <v>2317</v>
          </cell>
          <cell r="AU3430">
            <v>0</v>
          </cell>
          <cell r="AV3430">
            <v>0</v>
          </cell>
          <cell r="AW3430">
            <v>0</v>
          </cell>
          <cell r="AX3430">
            <v>0</v>
          </cell>
          <cell r="AY3430">
            <v>0</v>
          </cell>
          <cell r="AZ3430" t="str">
            <v/>
          </cell>
          <cell r="BA3430" t="str">
            <v/>
          </cell>
          <cell r="BB3430">
            <v>0</v>
          </cell>
          <cell r="BC3430">
            <v>0</v>
          </cell>
          <cell r="BD3430" t="str">
            <v/>
          </cell>
          <cell r="BE3430">
            <v>0</v>
          </cell>
          <cell r="BF3430">
            <v>0</v>
          </cell>
          <cell r="BG3430" t="str">
            <v/>
          </cell>
          <cell r="BH3430">
            <v>0</v>
          </cell>
          <cell r="BI3430">
            <v>0</v>
          </cell>
          <cell r="BJ3430" t="str">
            <v>-/-/-</v>
          </cell>
          <cell r="BK3430" t="str">
            <v/>
          </cell>
          <cell r="BL3430" t="str">
            <v/>
          </cell>
          <cell r="BM3430" t="str">
            <v/>
          </cell>
          <cell r="BN3430" t="str">
            <v/>
          </cell>
          <cell r="BO3430">
            <v>0</v>
          </cell>
          <cell r="BP3430">
            <v>0</v>
          </cell>
          <cell r="BQ3430" t="str">
            <v/>
          </cell>
          <cell r="BR3430" t="str">
            <v/>
          </cell>
          <cell r="BS3430" t="str">
            <v/>
          </cell>
          <cell r="BT3430" t="str">
            <v/>
          </cell>
        </row>
        <row r="3431">
          <cell r="B3431">
            <v>7705285534</v>
          </cell>
          <cell r="C3431" t="str">
            <v>1027739051988</v>
          </cell>
          <cell r="D3431" t="str">
            <v>RU000A0JNY12</v>
          </cell>
          <cell r="E3431" t="str">
            <v>NR</v>
          </cell>
          <cell r="F3431" t="str">
            <v>Ba2</v>
          </cell>
          <cell r="G3431" t="str">
            <v>Withdrawn</v>
          </cell>
          <cell r="H3431">
            <v>0</v>
          </cell>
          <cell r="I3431">
            <v>0</v>
          </cell>
          <cell r="J3431">
            <v>0</v>
          </cell>
          <cell r="K3431" t="str">
            <v>ДельтаКредит, 01</v>
          </cell>
          <cell r="L3431" t="str">
            <v>Банки</v>
          </cell>
          <cell r="M3431">
            <v>1500000000</v>
          </cell>
          <cell r="N3431" t="str">
            <v>RUB</v>
          </cell>
          <cell r="O3431" t="str">
            <v>Облигации</v>
          </cell>
          <cell r="P3431" t="str">
            <v>Погашена</v>
          </cell>
          <cell r="Q3431">
            <v>40148</v>
          </cell>
          <cell r="R3431" t="str">
            <v>40103338B</v>
          </cell>
          <cell r="S3431" t="str">
            <v>1000</v>
          </cell>
          <cell r="T3431" t="str">
            <v/>
          </cell>
          <cell r="U3431">
            <v>2</v>
          </cell>
          <cell r="V3431">
            <v>0</v>
          </cell>
          <cell r="W3431">
            <v>0</v>
          </cell>
          <cell r="X3431">
            <v>0</v>
          </cell>
          <cell r="Y3431">
            <v>0</v>
          </cell>
          <cell r="Z3431" t="str">
            <v/>
          </cell>
          <cell r="AA3431" t="str">
            <v>Организатор - Инвестиционный банк «ТРАСТ». Со-организаторы: Дойчебанк, ИНГ Банк (Евразия), Ситибанк, Стандарт Банк, Эйч-Эс-Би-Си Банк (РР). 
Aндеррайтеры: Международный Московский Банк, Райффайзенбанк Австрия.</v>
          </cell>
          <cell r="AB3431" t="str">
            <v>Московская Биржа</v>
          </cell>
          <cell r="AC3431" t="str">
            <v>Поручительство - Сосьете Женераль Акционерное общество (Societe Generale S.A.)</v>
          </cell>
          <cell r="AD3431" t="str">
            <v>Публичное</v>
          </cell>
          <cell r="AE3431">
            <v>100</v>
          </cell>
          <cell r="AF3431">
            <v>0</v>
          </cell>
          <cell r="AG3431">
            <v>39030</v>
          </cell>
          <cell r="AH3431">
            <v>39056</v>
          </cell>
          <cell r="AI3431">
            <v>39056</v>
          </cell>
          <cell r="AJ3431">
            <v>39119</v>
          </cell>
          <cell r="AK3431">
            <v>6689</v>
          </cell>
          <cell r="AL3431" t="str">
            <v>RU000A0JNY12</v>
          </cell>
          <cell r="AM3431">
            <v>0</v>
          </cell>
          <cell r="AN3431">
            <v>4</v>
          </cell>
          <cell r="AO3431">
            <v>0</v>
          </cell>
          <cell r="AP3431" t="str">
            <v>Россия</v>
          </cell>
          <cell r="AQ3431">
            <v>0</v>
          </cell>
          <cell r="AR3431" t="str">
            <v>0</v>
          </cell>
          <cell r="AS3431">
            <v>0</v>
          </cell>
          <cell r="AT3431">
            <v>2520</v>
          </cell>
          <cell r="AU3431">
            <v>0</v>
          </cell>
          <cell r="AV3431" t="str">
            <v>Actual/365 (Actual/365F)</v>
          </cell>
          <cell r="AW3431">
            <v>0</v>
          </cell>
          <cell r="AX3431">
            <v>0</v>
          </cell>
          <cell r="AY3431">
            <v>0</v>
          </cell>
          <cell r="AZ3431" t="str">
            <v/>
          </cell>
          <cell r="BA3431" t="str">
            <v/>
          </cell>
          <cell r="BB3431">
            <v>0</v>
          </cell>
          <cell r="BC3431">
            <v>0</v>
          </cell>
          <cell r="BD3431" t="str">
            <v/>
          </cell>
          <cell r="BE3431">
            <v>0</v>
          </cell>
          <cell r="BF3431">
            <v>0</v>
          </cell>
          <cell r="BG3431" t="str">
            <v/>
          </cell>
          <cell r="BH3431">
            <v>0</v>
          </cell>
          <cell r="BI3431">
            <v>0</v>
          </cell>
          <cell r="BJ3431" t="str">
            <v>14.10.2005/21.02.2017/10.09.2018</v>
          </cell>
          <cell r="BK3431" t="str">
            <v>AAA(RU)/–</v>
          </cell>
          <cell r="BL3431" t="str">
            <v>AAA(RU)</v>
          </cell>
          <cell r="BM3431" t="str">
            <v>–</v>
          </cell>
          <cell r="BN3431" t="str">
            <v>2018-04-26/–</v>
          </cell>
          <cell r="BO3431">
            <v>0</v>
          </cell>
          <cell r="BP3431">
            <v>0</v>
          </cell>
          <cell r="BQ3431" t="str">
            <v/>
          </cell>
          <cell r="BR3431" t="str">
            <v/>
          </cell>
          <cell r="BS3431" t="str">
            <v/>
          </cell>
          <cell r="BT3431" t="str">
            <v/>
          </cell>
        </row>
        <row r="3432">
          <cell r="B3432">
            <v>7705285534</v>
          </cell>
          <cell r="C3432" t="str">
            <v>1027739051988</v>
          </cell>
          <cell r="D3432" t="str">
            <v>RU000A0JP8S6</v>
          </cell>
          <cell r="E3432" t="str">
            <v>NR</v>
          </cell>
          <cell r="F3432" t="str">
            <v>Ba2</v>
          </cell>
          <cell r="G3432" t="str">
            <v>Withdrawn</v>
          </cell>
          <cell r="H3432">
            <v>0</v>
          </cell>
          <cell r="I3432">
            <v>0</v>
          </cell>
          <cell r="J3432">
            <v>0</v>
          </cell>
          <cell r="K3432" t="str">
            <v>ДельтаКредит, 02</v>
          </cell>
          <cell r="L3432" t="str">
            <v>Банки</v>
          </cell>
          <cell r="M3432">
            <v>2000000000</v>
          </cell>
          <cell r="N3432" t="str">
            <v>RUB</v>
          </cell>
          <cell r="O3432" t="str">
            <v>Облигации</v>
          </cell>
          <cell r="P3432" t="str">
            <v>Погашена</v>
          </cell>
          <cell r="Q3432">
            <v>40328</v>
          </cell>
          <cell r="R3432" t="str">
            <v>40203338B</v>
          </cell>
          <cell r="S3432" t="str">
            <v>1000</v>
          </cell>
          <cell r="T3432" t="str">
            <v>- ставка MosPrime Rate на срок 3 месяца; 
- премия к ставке MosPrime Rate на срок 3  месяца</v>
          </cell>
          <cell r="U3432">
            <v>4</v>
          </cell>
          <cell r="V3432">
            <v>1</v>
          </cell>
          <cell r="W3432" t="str">
            <v>3M MOSPRIME</v>
          </cell>
          <cell r="X3432">
            <v>0.3</v>
          </cell>
          <cell r="Y3432">
            <v>0</v>
          </cell>
          <cell r="Z3432" t="str">
            <v/>
          </cell>
          <cell r="AA3432" t="str">
            <v>Организатор - Райффайзенбанк Австрия. Со-андеррайтеры: Банк Кредит Свисс (Москва), ИНГ Банк (Евразия), Голдман Сакс, Дойче Банк, Ситибанк.</v>
          </cell>
          <cell r="AB3432" t="str">
            <v>Московская Биржа</v>
          </cell>
          <cell r="AC3432" t="str">
            <v>Поручительство - Сосьете Женераль</v>
          </cell>
          <cell r="AD3432" t="str">
            <v>Публичное</v>
          </cell>
          <cell r="AE3432">
            <v>100</v>
          </cell>
          <cell r="AF3432">
            <v>0</v>
          </cell>
          <cell r="AG3432">
            <v>39198</v>
          </cell>
          <cell r="AH3432">
            <v>39232</v>
          </cell>
          <cell r="AI3432">
            <v>39232</v>
          </cell>
          <cell r="AJ3432">
            <v>39274</v>
          </cell>
          <cell r="AK3432">
            <v>7292</v>
          </cell>
          <cell r="AL3432" t="str">
            <v>RU000A0JP8S6</v>
          </cell>
          <cell r="AM3432">
            <v>0</v>
          </cell>
          <cell r="AN3432">
            <v>4</v>
          </cell>
          <cell r="AO3432">
            <v>0</v>
          </cell>
          <cell r="AP3432" t="str">
            <v>Россия</v>
          </cell>
          <cell r="AQ3432">
            <v>0</v>
          </cell>
          <cell r="AR3432" t="str">
            <v>0</v>
          </cell>
          <cell r="AS3432">
            <v>0</v>
          </cell>
          <cell r="AT3432">
            <v>2520</v>
          </cell>
          <cell r="AU3432">
            <v>0</v>
          </cell>
          <cell r="AV3432" t="str">
            <v>Actual/365 (Actual/365F)</v>
          </cell>
          <cell r="AW3432">
            <v>0</v>
          </cell>
          <cell r="AX3432">
            <v>0</v>
          </cell>
          <cell r="AY3432">
            <v>0</v>
          </cell>
          <cell r="AZ3432" t="str">
            <v/>
          </cell>
          <cell r="BA3432" t="str">
            <v/>
          </cell>
          <cell r="BB3432">
            <v>0</v>
          </cell>
          <cell r="BC3432">
            <v>0</v>
          </cell>
          <cell r="BD3432" t="str">
            <v/>
          </cell>
          <cell r="BE3432">
            <v>0</v>
          </cell>
          <cell r="BF3432">
            <v>0</v>
          </cell>
          <cell r="BG3432" t="str">
            <v/>
          </cell>
          <cell r="BH3432">
            <v>0</v>
          </cell>
          <cell r="BI3432">
            <v>0</v>
          </cell>
          <cell r="BJ3432" t="str">
            <v>14.10.2005/21.02.2017/10.09.2018</v>
          </cell>
          <cell r="BK3432" t="str">
            <v>AAA(RU)/–</v>
          </cell>
          <cell r="BL3432" t="str">
            <v>AAA(RU)</v>
          </cell>
          <cell r="BM3432" t="str">
            <v>–</v>
          </cell>
          <cell r="BN3432" t="str">
            <v>2018-04-26/–</v>
          </cell>
          <cell r="BO3432">
            <v>0</v>
          </cell>
          <cell r="BP3432">
            <v>0</v>
          </cell>
          <cell r="BQ3432" t="str">
            <v/>
          </cell>
          <cell r="BR3432" t="str">
            <v/>
          </cell>
          <cell r="BS3432" t="str">
            <v/>
          </cell>
          <cell r="BT3432" t="str">
            <v/>
          </cell>
        </row>
        <row r="3433">
          <cell r="B3433">
            <v>7705285534</v>
          </cell>
          <cell r="C3433" t="str">
            <v>1027739051988</v>
          </cell>
          <cell r="D3433" t="str">
            <v/>
          </cell>
          <cell r="E3433" t="str">
            <v>NR</v>
          </cell>
          <cell r="F3433" t="str">
            <v>Ba2</v>
          </cell>
          <cell r="G3433" t="str">
            <v>Withdrawn</v>
          </cell>
          <cell r="H3433">
            <v>0</v>
          </cell>
          <cell r="I3433">
            <v>0</v>
          </cell>
          <cell r="J3433">
            <v>0</v>
          </cell>
          <cell r="K3433" t="str">
            <v>ДельтаКредит, 03</v>
          </cell>
          <cell r="L3433" t="str">
            <v>Банки</v>
          </cell>
          <cell r="M3433">
            <v>4000000000</v>
          </cell>
          <cell r="N3433" t="str">
            <v>RUB</v>
          </cell>
          <cell r="O3433" t="str">
            <v>Облигации</v>
          </cell>
          <cell r="P3433" t="str">
            <v>Аннулирована</v>
          </cell>
          <cell r="Q3433">
            <v>0</v>
          </cell>
          <cell r="R3433" t="str">
            <v>40303338B</v>
          </cell>
          <cell r="S3433" t="str">
            <v>1000</v>
          </cell>
          <cell r="T3433" t="str">
            <v/>
          </cell>
          <cell r="U3433">
            <v>2</v>
          </cell>
          <cell r="V3433">
            <v>0</v>
          </cell>
          <cell r="W3433">
            <v>0</v>
          </cell>
          <cell r="X3433">
            <v>0</v>
          </cell>
          <cell r="Y3433">
            <v>0</v>
          </cell>
          <cell r="Z3433" t="str">
            <v/>
          </cell>
          <cell r="AA3433" t="str">
            <v>Райффайзенбанк, СитиБанк</v>
          </cell>
          <cell r="AB3433" t="str">
            <v>Московская Биржа</v>
          </cell>
          <cell r="AC3433" t="str">
            <v>Аннулирована в связи с неразмещением. Поручительство  - Сосьете Женераль</v>
          </cell>
          <cell r="AD3433" t="str">
            <v>Публичное</v>
          </cell>
          <cell r="AE3433">
            <v>100</v>
          </cell>
          <cell r="AF3433">
            <v>0</v>
          </cell>
          <cell r="AG3433">
            <v>39309</v>
          </cell>
          <cell r="AH3433">
            <v>0</v>
          </cell>
          <cell r="AI3433">
            <v>0</v>
          </cell>
          <cell r="AJ3433">
            <v>0</v>
          </cell>
          <cell r="AK3433">
            <v>7936</v>
          </cell>
          <cell r="AL3433" t="str">
            <v/>
          </cell>
          <cell r="AM3433">
            <v>0</v>
          </cell>
          <cell r="AN3433">
            <v>4</v>
          </cell>
          <cell r="AO3433">
            <v>0</v>
          </cell>
          <cell r="AP3433" t="str">
            <v>Россия</v>
          </cell>
          <cell r="AQ3433">
            <v>0</v>
          </cell>
          <cell r="AR3433" t="str">
            <v>1000</v>
          </cell>
          <cell r="AS3433">
            <v>0</v>
          </cell>
          <cell r="AT3433">
            <v>2520</v>
          </cell>
          <cell r="AU3433">
            <v>0</v>
          </cell>
          <cell r="AV3433">
            <v>0</v>
          </cell>
          <cell r="AW3433">
            <v>0</v>
          </cell>
          <cell r="AX3433">
            <v>0</v>
          </cell>
          <cell r="AY3433">
            <v>0</v>
          </cell>
          <cell r="AZ3433" t="str">
            <v/>
          </cell>
          <cell r="BA3433" t="str">
            <v/>
          </cell>
          <cell r="BB3433">
            <v>0</v>
          </cell>
          <cell r="BC3433">
            <v>0</v>
          </cell>
          <cell r="BD3433" t="str">
            <v/>
          </cell>
          <cell r="BE3433">
            <v>0</v>
          </cell>
          <cell r="BF3433">
            <v>0</v>
          </cell>
          <cell r="BG3433" t="str">
            <v/>
          </cell>
          <cell r="BH3433">
            <v>0</v>
          </cell>
          <cell r="BI3433">
            <v>0</v>
          </cell>
          <cell r="BJ3433" t="str">
            <v>14.10.2005/21.02.2017/10.09.2018</v>
          </cell>
          <cell r="BK3433" t="str">
            <v>AAA(RU)/–</v>
          </cell>
          <cell r="BL3433" t="str">
            <v>AAA(RU)</v>
          </cell>
          <cell r="BM3433" t="str">
            <v>–</v>
          </cell>
          <cell r="BN3433" t="str">
            <v>2018-04-26/–</v>
          </cell>
          <cell r="BO3433">
            <v>0</v>
          </cell>
          <cell r="BP3433">
            <v>0</v>
          </cell>
          <cell r="BQ3433" t="str">
            <v/>
          </cell>
          <cell r="BR3433" t="str">
            <v/>
          </cell>
          <cell r="BS3433" t="str">
            <v/>
          </cell>
          <cell r="BT3433" t="str">
            <v/>
          </cell>
        </row>
        <row r="3434">
          <cell r="B3434">
            <v>7705285534</v>
          </cell>
          <cell r="C3434" t="str">
            <v>1027739051988</v>
          </cell>
          <cell r="D3434" t="str">
            <v/>
          </cell>
          <cell r="E3434" t="str">
            <v>NR</v>
          </cell>
          <cell r="F3434" t="str">
            <v>Ba2</v>
          </cell>
          <cell r="G3434" t="str">
            <v>Withdrawn</v>
          </cell>
          <cell r="H3434">
            <v>0</v>
          </cell>
          <cell r="I3434">
            <v>0</v>
          </cell>
          <cell r="J3434">
            <v>0</v>
          </cell>
          <cell r="K3434" t="str">
            <v>ДельтаКредит, 04</v>
          </cell>
          <cell r="L3434" t="str">
            <v>Банки</v>
          </cell>
          <cell r="M3434">
            <v>4000000000</v>
          </cell>
          <cell r="N3434" t="str">
            <v>RUB</v>
          </cell>
          <cell r="O3434" t="str">
            <v>Облигации</v>
          </cell>
          <cell r="P3434" t="str">
            <v>Аннулирована</v>
          </cell>
          <cell r="Q3434">
            <v>0</v>
          </cell>
          <cell r="R3434" t="str">
            <v>40403338B</v>
          </cell>
          <cell r="S3434" t="str">
            <v>1000</v>
          </cell>
          <cell r="T3434" t="str">
            <v/>
          </cell>
          <cell r="U3434">
            <v>2</v>
          </cell>
          <cell r="V3434">
            <v>0</v>
          </cell>
          <cell r="W3434">
            <v>0</v>
          </cell>
          <cell r="X3434">
            <v>0</v>
          </cell>
          <cell r="Y3434">
            <v>0</v>
          </cell>
          <cell r="Z3434" t="str">
            <v/>
          </cell>
          <cell r="AA3434" t="str">
            <v>Райффайзенбанк, СитиБанк</v>
          </cell>
          <cell r="AB3434" t="str">
            <v>Московская Биржа</v>
          </cell>
          <cell r="AC3434" t="str">
            <v>Аннулирована в связи с неразмещением. Поручительство - Сосьете Женераль</v>
          </cell>
          <cell r="AD3434" t="str">
            <v>Публичное</v>
          </cell>
          <cell r="AE3434">
            <v>100</v>
          </cell>
          <cell r="AF3434">
            <v>0</v>
          </cell>
          <cell r="AG3434">
            <v>39309</v>
          </cell>
          <cell r="AH3434">
            <v>0</v>
          </cell>
          <cell r="AI3434">
            <v>0</v>
          </cell>
          <cell r="AJ3434">
            <v>0</v>
          </cell>
          <cell r="AK3434">
            <v>7937</v>
          </cell>
          <cell r="AL3434" t="str">
            <v/>
          </cell>
          <cell r="AM3434">
            <v>0</v>
          </cell>
          <cell r="AN3434">
            <v>4</v>
          </cell>
          <cell r="AO3434">
            <v>0</v>
          </cell>
          <cell r="AP3434" t="str">
            <v>Россия</v>
          </cell>
          <cell r="AQ3434">
            <v>0</v>
          </cell>
          <cell r="AR3434" t="str">
            <v>1000</v>
          </cell>
          <cell r="AS3434">
            <v>0</v>
          </cell>
          <cell r="AT3434">
            <v>2520</v>
          </cell>
          <cell r="AU3434">
            <v>0</v>
          </cell>
          <cell r="AV3434">
            <v>0</v>
          </cell>
          <cell r="AW3434">
            <v>0</v>
          </cell>
          <cell r="AX3434">
            <v>0</v>
          </cell>
          <cell r="AY3434">
            <v>0</v>
          </cell>
          <cell r="AZ3434" t="str">
            <v/>
          </cell>
          <cell r="BA3434" t="str">
            <v/>
          </cell>
          <cell r="BB3434">
            <v>0</v>
          </cell>
          <cell r="BC3434">
            <v>0</v>
          </cell>
          <cell r="BD3434" t="str">
            <v/>
          </cell>
          <cell r="BE3434">
            <v>0</v>
          </cell>
          <cell r="BF3434">
            <v>0</v>
          </cell>
          <cell r="BG3434" t="str">
            <v/>
          </cell>
          <cell r="BH3434">
            <v>0</v>
          </cell>
          <cell r="BI3434">
            <v>0</v>
          </cell>
          <cell r="BJ3434" t="str">
            <v>14.10.2005/21.02.2017/10.09.2018</v>
          </cell>
          <cell r="BK3434" t="str">
            <v>AAA(RU)/–</v>
          </cell>
          <cell r="BL3434" t="str">
            <v>AAA(RU)</v>
          </cell>
          <cell r="BM3434" t="str">
            <v>–</v>
          </cell>
          <cell r="BN3434" t="str">
            <v>2018-04-26/–</v>
          </cell>
          <cell r="BO3434">
            <v>0</v>
          </cell>
          <cell r="BP3434">
            <v>0</v>
          </cell>
          <cell r="BQ3434" t="str">
            <v/>
          </cell>
          <cell r="BR3434" t="str">
            <v/>
          </cell>
          <cell r="BS3434" t="str">
            <v/>
          </cell>
          <cell r="BT3434" t="str">
            <v/>
          </cell>
        </row>
        <row r="3435">
          <cell r="B3435">
            <v>7705285534</v>
          </cell>
          <cell r="C3435" t="str">
            <v>1027739051988</v>
          </cell>
          <cell r="D3435" t="str">
            <v/>
          </cell>
          <cell r="E3435" t="str">
            <v>NR</v>
          </cell>
          <cell r="F3435" t="str">
            <v>Ba2</v>
          </cell>
          <cell r="G3435" t="str">
            <v>Withdrawn</v>
          </cell>
          <cell r="H3435">
            <v>0</v>
          </cell>
          <cell r="I3435">
            <v>0</v>
          </cell>
          <cell r="J3435">
            <v>0</v>
          </cell>
          <cell r="K3435" t="str">
            <v>ДельтаКредит, 05</v>
          </cell>
          <cell r="L3435" t="str">
            <v>Банки</v>
          </cell>
          <cell r="M3435">
            <v>4000000000</v>
          </cell>
          <cell r="N3435" t="str">
            <v>RUB</v>
          </cell>
          <cell r="O3435" t="str">
            <v>Облигации</v>
          </cell>
          <cell r="P3435" t="str">
            <v>Аннулирована</v>
          </cell>
          <cell r="Q3435">
            <v>0</v>
          </cell>
          <cell r="R3435" t="str">
            <v>40503338B</v>
          </cell>
          <cell r="S3435" t="str">
            <v>1000</v>
          </cell>
          <cell r="T3435" t="str">
            <v xml:space="preserve">MosPrime Rate на срок 3 месяца. </v>
          </cell>
          <cell r="U3435">
            <v>4</v>
          </cell>
          <cell r="V3435">
            <v>1</v>
          </cell>
          <cell r="W3435" t="str">
            <v>3M MOSPRIME</v>
          </cell>
          <cell r="X3435">
            <v>0</v>
          </cell>
          <cell r="Y3435">
            <v>0</v>
          </cell>
          <cell r="Z3435" t="str">
            <v/>
          </cell>
          <cell r="AA3435" t="str">
            <v>Райффайзенбанк, СитиБанк</v>
          </cell>
          <cell r="AB3435" t="str">
            <v>Московская Биржа</v>
          </cell>
          <cell r="AC3435" t="str">
            <v>Аннулирована в связи с неразмещением.  Поручительство - Сосьете Женераль</v>
          </cell>
          <cell r="AD3435" t="str">
            <v>Публичное</v>
          </cell>
          <cell r="AE3435">
            <v>100</v>
          </cell>
          <cell r="AF3435">
            <v>0</v>
          </cell>
          <cell r="AG3435">
            <v>39309</v>
          </cell>
          <cell r="AH3435">
            <v>0</v>
          </cell>
          <cell r="AI3435">
            <v>0</v>
          </cell>
          <cell r="AJ3435">
            <v>0</v>
          </cell>
          <cell r="AK3435">
            <v>7938</v>
          </cell>
          <cell r="AL3435" t="str">
            <v/>
          </cell>
          <cell r="AM3435">
            <v>0</v>
          </cell>
          <cell r="AN3435">
            <v>4</v>
          </cell>
          <cell r="AO3435">
            <v>0</v>
          </cell>
          <cell r="AP3435" t="str">
            <v>Россия</v>
          </cell>
          <cell r="AQ3435">
            <v>0</v>
          </cell>
          <cell r="AR3435" t="str">
            <v>1000</v>
          </cell>
          <cell r="AS3435">
            <v>0</v>
          </cell>
          <cell r="AT3435">
            <v>2520</v>
          </cell>
          <cell r="AU3435">
            <v>0</v>
          </cell>
          <cell r="AV3435">
            <v>0</v>
          </cell>
          <cell r="AW3435">
            <v>0</v>
          </cell>
          <cell r="AX3435">
            <v>0</v>
          </cell>
          <cell r="AY3435">
            <v>0</v>
          </cell>
          <cell r="AZ3435" t="str">
            <v/>
          </cell>
          <cell r="BA3435" t="str">
            <v/>
          </cell>
          <cell r="BB3435">
            <v>0</v>
          </cell>
          <cell r="BC3435">
            <v>0</v>
          </cell>
          <cell r="BD3435" t="str">
            <v/>
          </cell>
          <cell r="BE3435">
            <v>0</v>
          </cell>
          <cell r="BF3435">
            <v>0</v>
          </cell>
          <cell r="BG3435" t="str">
            <v/>
          </cell>
          <cell r="BH3435">
            <v>0</v>
          </cell>
          <cell r="BI3435">
            <v>0</v>
          </cell>
          <cell r="BJ3435" t="str">
            <v>14.10.2005/21.02.2017/10.09.2018</v>
          </cell>
          <cell r="BK3435" t="str">
            <v>AAA(RU)/–</v>
          </cell>
          <cell r="BL3435" t="str">
            <v>AAA(RU)</v>
          </cell>
          <cell r="BM3435" t="str">
            <v>–</v>
          </cell>
          <cell r="BN3435" t="str">
            <v>2018-04-26/–</v>
          </cell>
          <cell r="BO3435">
            <v>0</v>
          </cell>
          <cell r="BP3435">
            <v>0</v>
          </cell>
          <cell r="BQ3435" t="str">
            <v/>
          </cell>
          <cell r="BR3435" t="str">
            <v/>
          </cell>
          <cell r="BS3435" t="str">
            <v/>
          </cell>
          <cell r="BT3435" t="str">
            <v/>
          </cell>
        </row>
        <row r="3436">
          <cell r="B3436">
            <v>7705285534</v>
          </cell>
          <cell r="C3436" t="str">
            <v>1027739051988</v>
          </cell>
          <cell r="D3436" t="str">
            <v>RU000A0JRK55</v>
          </cell>
          <cell r="E3436" t="str">
            <v>NR</v>
          </cell>
          <cell r="F3436" t="str">
            <v>Ba2</v>
          </cell>
          <cell r="G3436" t="str">
            <v>Withdrawn</v>
          </cell>
          <cell r="H3436">
            <v>0</v>
          </cell>
          <cell r="I3436" t="str">
            <v>Withdrawn</v>
          </cell>
          <cell r="J3436" t="str">
            <v>-</v>
          </cell>
          <cell r="K3436" t="str">
            <v>ДельтаКредит, 06</v>
          </cell>
          <cell r="L3436" t="str">
            <v>Банки</v>
          </cell>
          <cell r="M3436">
            <v>5000000000</v>
          </cell>
          <cell r="N3436" t="str">
            <v>RUB</v>
          </cell>
          <cell r="O3436" t="str">
            <v>Облигации</v>
          </cell>
          <cell r="P3436" t="str">
            <v>Погашена</v>
          </cell>
          <cell r="Q3436">
            <v>42536</v>
          </cell>
          <cell r="R3436" t="str">
            <v>40603338B</v>
          </cell>
          <cell r="S3436" t="str">
            <v>1000</v>
          </cell>
          <cell r="T3436" t="str">
            <v/>
          </cell>
          <cell r="U3436">
            <v>2</v>
          </cell>
          <cell r="V3436">
            <v>0</v>
          </cell>
          <cell r="W3436">
            <v>0</v>
          </cell>
          <cell r="X3436">
            <v>0</v>
          </cell>
          <cell r="Y3436">
            <v>0</v>
          </cell>
          <cell r="Z3436" t="str">
            <v>оферта через три года</v>
          </cell>
          <cell r="AA3436" t="str">
            <v>Организаторы - Росбанк, Райффайзенбанк</v>
          </cell>
          <cell r="AB3436" t="str">
            <v>Московская Биржа (Второй уровень)</v>
          </cell>
          <cell r="AC3436" t="str">
            <v/>
          </cell>
          <cell r="AD3436" t="str">
            <v>Публичное</v>
          </cell>
          <cell r="AE3436">
            <v>100</v>
          </cell>
          <cell r="AF3436">
            <v>7.33</v>
          </cell>
          <cell r="AG3436">
            <v>40534</v>
          </cell>
          <cell r="AH3436">
            <v>40716</v>
          </cell>
          <cell r="AI3436">
            <v>40716</v>
          </cell>
          <cell r="AJ3436">
            <v>40723</v>
          </cell>
          <cell r="AK3436">
            <v>13909</v>
          </cell>
          <cell r="AL3436" t="str">
            <v>RU000A0JRK55</v>
          </cell>
          <cell r="AM3436">
            <v>0</v>
          </cell>
          <cell r="AN3436">
            <v>4</v>
          </cell>
          <cell r="AO3436">
            <v>0</v>
          </cell>
          <cell r="AP3436" t="str">
            <v>Россия</v>
          </cell>
          <cell r="AQ3436">
            <v>0</v>
          </cell>
          <cell r="AR3436" t="str">
            <v>0</v>
          </cell>
          <cell r="AS3436">
            <v>0</v>
          </cell>
          <cell r="AT3436">
            <v>2520</v>
          </cell>
          <cell r="AU3436">
            <v>0</v>
          </cell>
          <cell r="AV3436" t="str">
            <v>Actual/365 (Actual/365F)</v>
          </cell>
          <cell r="AW3436">
            <v>0</v>
          </cell>
          <cell r="AX3436">
            <v>0</v>
          </cell>
          <cell r="AY3436">
            <v>0</v>
          </cell>
          <cell r="AZ3436" t="str">
            <v/>
          </cell>
          <cell r="BA3436" t="str">
            <v/>
          </cell>
          <cell r="BB3436">
            <v>0</v>
          </cell>
          <cell r="BC3436">
            <v>0</v>
          </cell>
          <cell r="BD3436" t="str">
            <v>Эмиссия облигаций преследует цели привлечения дополнительных длинных пассивов (ресурсов); диверсификации ресурсной базы</v>
          </cell>
          <cell r="BE3436">
            <v>0</v>
          </cell>
          <cell r="BF3436">
            <v>0</v>
          </cell>
          <cell r="BG3436" t="str">
            <v/>
          </cell>
          <cell r="BH3436">
            <v>0</v>
          </cell>
          <cell r="BI3436">
            <v>0</v>
          </cell>
          <cell r="BJ3436" t="str">
            <v>14.10.2005/21.02.2017/10.09.2018</v>
          </cell>
          <cell r="BK3436" t="str">
            <v>AAA(RU)/–</v>
          </cell>
          <cell r="BL3436" t="str">
            <v>AAA(RU)</v>
          </cell>
          <cell r="BM3436" t="str">
            <v>–</v>
          </cell>
          <cell r="BN3436" t="str">
            <v>2018-04-26/–</v>
          </cell>
          <cell r="BO3436">
            <v>0</v>
          </cell>
          <cell r="BP3436">
            <v>0</v>
          </cell>
          <cell r="BQ3436" t="str">
            <v/>
          </cell>
          <cell r="BR3436" t="str">
            <v/>
          </cell>
          <cell r="BS3436" t="str">
            <v/>
          </cell>
          <cell r="BT3436" t="str">
            <v/>
          </cell>
        </row>
        <row r="3437">
          <cell r="B3437">
            <v>7705285534</v>
          </cell>
          <cell r="C3437" t="str">
            <v>1027739051988</v>
          </cell>
          <cell r="D3437" t="str">
            <v/>
          </cell>
          <cell r="E3437" t="str">
            <v>NR</v>
          </cell>
          <cell r="F3437" t="str">
            <v>Ba2</v>
          </cell>
          <cell r="G3437" t="str">
            <v>Withdrawn</v>
          </cell>
          <cell r="H3437">
            <v>0</v>
          </cell>
          <cell r="I3437">
            <v>0</v>
          </cell>
          <cell r="J3437">
            <v>0</v>
          </cell>
          <cell r="K3437" t="str">
            <v>ДельтаКредит, 07</v>
          </cell>
          <cell r="L3437" t="str">
            <v>Банки</v>
          </cell>
          <cell r="M3437">
            <v>5000000000</v>
          </cell>
          <cell r="N3437" t="str">
            <v>RUB</v>
          </cell>
          <cell r="O3437" t="str">
            <v>Облигации</v>
          </cell>
          <cell r="P3437" t="str">
            <v>Аннулирована</v>
          </cell>
          <cell r="Q3437">
            <v>0</v>
          </cell>
          <cell r="R3437" t="str">
            <v>40703338B</v>
          </cell>
          <cell r="S3437" t="str">
            <v>1000</v>
          </cell>
          <cell r="T3437" t="str">
            <v/>
          </cell>
          <cell r="U3437">
            <v>0</v>
          </cell>
          <cell r="V3437">
            <v>0</v>
          </cell>
          <cell r="W3437">
            <v>0</v>
          </cell>
          <cell r="X3437">
            <v>0</v>
          </cell>
          <cell r="Y3437">
            <v>0</v>
          </cell>
          <cell r="Z3437" t="str">
            <v>в соответствии с эмиссионными документами</v>
          </cell>
          <cell r="AA3437" t="str">
            <v>Организаторы - Райффайзенбанк, Росбанк</v>
          </cell>
          <cell r="AB3437" t="str">
            <v/>
          </cell>
          <cell r="AC3437" t="str">
            <v>Облигации не размещались</v>
          </cell>
          <cell r="AD3437" t="str">
            <v>Публичное</v>
          </cell>
          <cell r="AE3437">
            <v>100</v>
          </cell>
          <cell r="AF3437">
            <v>0</v>
          </cell>
          <cell r="AG3437">
            <v>40534</v>
          </cell>
          <cell r="AH3437">
            <v>0</v>
          </cell>
          <cell r="AI3437">
            <v>0</v>
          </cell>
          <cell r="AJ3437">
            <v>0</v>
          </cell>
          <cell r="AK3437">
            <v>13910</v>
          </cell>
          <cell r="AL3437">
            <v>0</v>
          </cell>
          <cell r="AM3437">
            <v>0</v>
          </cell>
          <cell r="AN3437">
            <v>4</v>
          </cell>
          <cell r="AO3437">
            <v>0</v>
          </cell>
          <cell r="AP3437" t="str">
            <v>Россия</v>
          </cell>
          <cell r="AQ3437">
            <v>0</v>
          </cell>
          <cell r="AR3437" t="str">
            <v>1000</v>
          </cell>
          <cell r="AS3437">
            <v>0</v>
          </cell>
          <cell r="AT3437">
            <v>2520</v>
          </cell>
          <cell r="AU3437">
            <v>0</v>
          </cell>
          <cell r="AV3437" t="str">
            <v>Actual/365 (Actual/365F)</v>
          </cell>
          <cell r="AW3437">
            <v>0</v>
          </cell>
          <cell r="AX3437">
            <v>0</v>
          </cell>
          <cell r="AY3437">
            <v>0</v>
          </cell>
          <cell r="AZ3437" t="str">
            <v/>
          </cell>
          <cell r="BA3437" t="str">
            <v/>
          </cell>
          <cell r="BB3437">
            <v>0</v>
          </cell>
          <cell r="BC3437">
            <v>0</v>
          </cell>
          <cell r="BD3437" t="str">
            <v/>
          </cell>
          <cell r="BE3437">
            <v>0</v>
          </cell>
          <cell r="BF3437">
            <v>0</v>
          </cell>
          <cell r="BG3437" t="str">
            <v/>
          </cell>
          <cell r="BH3437">
            <v>0</v>
          </cell>
          <cell r="BI3437">
            <v>0</v>
          </cell>
          <cell r="BJ3437" t="str">
            <v>14.10.2005/21.02.2017/10.09.2018</v>
          </cell>
          <cell r="BK3437" t="str">
            <v>AAA(RU)/–</v>
          </cell>
          <cell r="BL3437" t="str">
            <v>AAA(RU)</v>
          </cell>
          <cell r="BM3437" t="str">
            <v>–</v>
          </cell>
          <cell r="BN3437" t="str">
            <v>2018-04-26/–</v>
          </cell>
          <cell r="BO3437">
            <v>0</v>
          </cell>
          <cell r="BP3437">
            <v>0</v>
          </cell>
          <cell r="BQ3437" t="str">
            <v/>
          </cell>
          <cell r="BR3437" t="str">
            <v/>
          </cell>
          <cell r="BS3437" t="str">
            <v/>
          </cell>
          <cell r="BT3437" t="str">
            <v/>
          </cell>
        </row>
        <row r="3438">
          <cell r="B3438">
            <v>7705285534</v>
          </cell>
          <cell r="C3438" t="str">
            <v>1027739051988</v>
          </cell>
          <cell r="D3438" t="str">
            <v>RU000A0JRVQ1</v>
          </cell>
          <cell r="E3438" t="str">
            <v>NR</v>
          </cell>
          <cell r="F3438" t="str">
            <v>Ba2</v>
          </cell>
          <cell r="G3438" t="str">
            <v>Withdrawn</v>
          </cell>
          <cell r="H3438">
            <v>0</v>
          </cell>
          <cell r="I3438" t="str">
            <v>Withdrawn</v>
          </cell>
          <cell r="J3438" t="str">
            <v>-</v>
          </cell>
          <cell r="K3438" t="str">
            <v>ДельтаКредит, 08-ИП</v>
          </cell>
          <cell r="L3438" t="str">
            <v>Банки</v>
          </cell>
          <cell r="M3438">
            <v>5000000000</v>
          </cell>
          <cell r="N3438" t="str">
            <v>RUB</v>
          </cell>
          <cell r="O3438" t="str">
            <v>Облигации</v>
          </cell>
          <cell r="P3438" t="str">
            <v>Погашена</v>
          </cell>
          <cell r="Q3438">
            <v>42676</v>
          </cell>
          <cell r="R3438" t="str">
            <v>40803338B</v>
          </cell>
          <cell r="S3438" t="str">
            <v>1000</v>
          </cell>
          <cell r="T3438" t="str">
            <v/>
          </cell>
          <cell r="U3438">
            <v>2</v>
          </cell>
          <cell r="V3438">
            <v>0</v>
          </cell>
          <cell r="W3438">
            <v>0</v>
          </cell>
          <cell r="X3438">
            <v>0</v>
          </cell>
          <cell r="Y3438">
            <v>0</v>
          </cell>
          <cell r="Z3438" t="str">
            <v>оферта через три года</v>
          </cell>
          <cell r="AA3438" t="str">
            <v>Организаторы - ВТБ Капитал, РОСБАНК. Соорганизатор - Societe Generale.</v>
          </cell>
          <cell r="AB3438" t="str">
            <v>Московская Биржа (Третий уровень)</v>
          </cell>
          <cell r="AC3438" t="str">
            <v xml:space="preserve"> Проспект облигаций Решение о выпуске</v>
          </cell>
          <cell r="AD3438" t="str">
            <v>Публичное</v>
          </cell>
          <cell r="AE3438">
            <v>100</v>
          </cell>
          <cell r="AF3438">
            <v>8.5</v>
          </cell>
          <cell r="AG3438">
            <v>40611</v>
          </cell>
          <cell r="AH3438">
            <v>40856</v>
          </cell>
          <cell r="AI3438">
            <v>40856</v>
          </cell>
          <cell r="AJ3438">
            <v>40884</v>
          </cell>
          <cell r="AK3438">
            <v>14731</v>
          </cell>
          <cell r="AL3438" t="str">
            <v>RU000A0JRVQ1</v>
          </cell>
          <cell r="AM3438">
            <v>0</v>
          </cell>
          <cell r="AN3438">
            <v>4</v>
          </cell>
          <cell r="AO3438">
            <v>0</v>
          </cell>
          <cell r="AP3438" t="str">
            <v>Россия</v>
          </cell>
          <cell r="AQ3438">
            <v>0</v>
          </cell>
          <cell r="AR3438" t="str">
            <v>0</v>
          </cell>
          <cell r="AS3438">
            <v>0</v>
          </cell>
          <cell r="AT3438">
            <v>2520</v>
          </cell>
          <cell r="AU3438">
            <v>0</v>
          </cell>
          <cell r="AV3438" t="str">
            <v>Actual/365 (Actual/365F)</v>
          </cell>
          <cell r="AW3438">
            <v>0</v>
          </cell>
          <cell r="AX3438">
            <v>0</v>
          </cell>
          <cell r="AY3438">
            <v>0</v>
          </cell>
          <cell r="AZ3438" t="str">
            <v/>
          </cell>
          <cell r="BA3438" t="str">
            <v/>
          </cell>
          <cell r="BB3438">
            <v>0</v>
          </cell>
          <cell r="BC3438">
            <v>0</v>
          </cell>
          <cell r="BD3438" t="str">
            <v>привлечение дополнительных длинных пассивов (ресурсов); диверсификация ресурсной базы</v>
          </cell>
          <cell r="BE3438">
            <v>0</v>
          </cell>
          <cell r="BF3438">
            <v>0</v>
          </cell>
          <cell r="BG3438" t="str">
            <v/>
          </cell>
          <cell r="BH3438">
            <v>0</v>
          </cell>
          <cell r="BI3438">
            <v>0</v>
          </cell>
          <cell r="BJ3438" t="str">
            <v>14.10.2005/21.02.2017/10.09.2018</v>
          </cell>
          <cell r="BK3438" t="str">
            <v>AAA(RU)/–</v>
          </cell>
          <cell r="BL3438" t="str">
            <v>AAA(RU)</v>
          </cell>
          <cell r="BM3438" t="str">
            <v>–</v>
          </cell>
          <cell r="BN3438" t="str">
            <v>2018-04-26/–</v>
          </cell>
          <cell r="BO3438">
            <v>0</v>
          </cell>
          <cell r="BP3438">
            <v>0</v>
          </cell>
          <cell r="BQ3438" t="str">
            <v/>
          </cell>
          <cell r="BR3438" t="str">
            <v/>
          </cell>
          <cell r="BS3438" t="str">
            <v/>
          </cell>
          <cell r="BT3438" t="str">
            <v/>
          </cell>
        </row>
        <row r="3439">
          <cell r="B3439">
            <v>7705285534</v>
          </cell>
          <cell r="C3439" t="str">
            <v>1027739051988</v>
          </cell>
          <cell r="D3439" t="str">
            <v>RU000A0JTF43</v>
          </cell>
          <cell r="E3439" t="str">
            <v>NR</v>
          </cell>
          <cell r="F3439" t="str">
            <v>Ba2</v>
          </cell>
          <cell r="G3439" t="str">
            <v>Withdrawn</v>
          </cell>
          <cell r="H3439">
            <v>0</v>
          </cell>
          <cell r="I3439" t="str">
            <v>Baa3</v>
          </cell>
          <cell r="J3439" t="str">
            <v>-</v>
          </cell>
          <cell r="K3439" t="str">
            <v>ДельтаКредит, 09-ИП</v>
          </cell>
          <cell r="L3439" t="str">
            <v>Банки</v>
          </cell>
          <cell r="M3439">
            <v>5000000000</v>
          </cell>
          <cell r="N3439" t="str">
            <v>RUB</v>
          </cell>
          <cell r="O3439" t="str">
            <v>Облигации</v>
          </cell>
          <cell r="P3439" t="str">
            <v>Погашена</v>
          </cell>
          <cell r="Q3439">
            <v>43074</v>
          </cell>
          <cell r="R3439" t="str">
            <v>40903338B</v>
          </cell>
          <cell r="S3439" t="str">
            <v>1000</v>
          </cell>
          <cell r="T3439" t="str">
            <v/>
          </cell>
          <cell r="U3439">
            <v>2</v>
          </cell>
          <cell r="V3439">
            <v>0</v>
          </cell>
          <cell r="W3439">
            <v>0</v>
          </cell>
          <cell r="X3439">
            <v>0</v>
          </cell>
          <cell r="Y3439">
            <v>0</v>
          </cell>
          <cell r="Z3439" t="str">
            <v>Оферта через 3 года</v>
          </cell>
          <cell r="AA3439" t="str">
            <v>Организатор - РОСБАНК</v>
          </cell>
          <cell r="AB3439" t="str">
            <v>Московская Биржа (Второй уровень)</v>
          </cell>
          <cell r="AC3439" t="str">
            <v/>
          </cell>
          <cell r="AD3439" t="str">
            <v>Публичное</v>
          </cell>
          <cell r="AE3439">
            <v>100</v>
          </cell>
          <cell r="AF3439">
            <v>9.36</v>
          </cell>
          <cell r="AG3439">
            <v>41047</v>
          </cell>
          <cell r="AH3439">
            <v>41254</v>
          </cell>
          <cell r="AI3439">
            <v>41254</v>
          </cell>
          <cell r="AJ3439">
            <v>41290</v>
          </cell>
          <cell r="AK3439">
            <v>28425</v>
          </cell>
          <cell r="AL3439" t="str">
            <v>RU000A0JTF43</v>
          </cell>
          <cell r="AM3439">
            <v>0</v>
          </cell>
          <cell r="AN3439">
            <v>4</v>
          </cell>
          <cell r="AO3439">
            <v>0</v>
          </cell>
          <cell r="AP3439" t="str">
            <v>Россия</v>
          </cell>
          <cell r="AQ3439">
            <v>0</v>
          </cell>
          <cell r="AR3439" t="str">
            <v>0</v>
          </cell>
          <cell r="AS3439">
            <v>0</v>
          </cell>
          <cell r="AT3439">
            <v>2520</v>
          </cell>
          <cell r="AU3439">
            <v>0</v>
          </cell>
          <cell r="AV3439" t="str">
            <v>Actual/365 (Actual/365F)</v>
          </cell>
          <cell r="AW3439">
            <v>0</v>
          </cell>
          <cell r="AX3439">
            <v>0</v>
          </cell>
          <cell r="AY3439">
            <v>0</v>
          </cell>
          <cell r="AZ3439" t="str">
            <v/>
          </cell>
          <cell r="BA3439" t="str">
            <v/>
          </cell>
          <cell r="BB3439">
            <v>0</v>
          </cell>
          <cell r="BC3439">
            <v>0</v>
          </cell>
          <cell r="BD3439" t="str">
            <v/>
          </cell>
          <cell r="BE3439">
            <v>0</v>
          </cell>
          <cell r="BF3439">
            <v>0</v>
          </cell>
          <cell r="BG3439" t="str">
            <v/>
          </cell>
          <cell r="BH3439">
            <v>0</v>
          </cell>
          <cell r="BI3439">
            <v>0</v>
          </cell>
          <cell r="BJ3439" t="str">
            <v>14.10.2005/21.02.2017/10.09.2018</v>
          </cell>
          <cell r="BK3439" t="str">
            <v>AAA(RU)/–</v>
          </cell>
          <cell r="BL3439" t="str">
            <v>AAA(RU)</v>
          </cell>
          <cell r="BM3439" t="str">
            <v>–</v>
          </cell>
          <cell r="BN3439" t="str">
            <v>2018-04-26/–</v>
          </cell>
          <cell r="BO3439">
            <v>0</v>
          </cell>
          <cell r="BP3439">
            <v>0</v>
          </cell>
          <cell r="BQ3439" t="str">
            <v/>
          </cell>
          <cell r="BR3439" t="str">
            <v/>
          </cell>
          <cell r="BS3439" t="str">
            <v/>
          </cell>
          <cell r="BT3439" t="str">
            <v/>
          </cell>
        </row>
        <row r="3440">
          <cell r="B3440">
            <v>7705285534</v>
          </cell>
          <cell r="C3440" t="str">
            <v>1027739051988</v>
          </cell>
          <cell r="D3440" t="str">
            <v>RU000A0JU0A4</v>
          </cell>
          <cell r="E3440" t="str">
            <v>NR</v>
          </cell>
          <cell r="F3440" t="str">
            <v>Ba2</v>
          </cell>
          <cell r="G3440" t="str">
            <v>Withdrawn</v>
          </cell>
          <cell r="H3440">
            <v>0</v>
          </cell>
          <cell r="I3440" t="str">
            <v>Withdrawn</v>
          </cell>
          <cell r="J3440" t="str">
            <v>-</v>
          </cell>
          <cell r="K3440" t="str">
            <v>ДельтаКредит, 10-ИП</v>
          </cell>
          <cell r="L3440" t="str">
            <v>Банки</v>
          </cell>
          <cell r="M3440">
            <v>5000000000</v>
          </cell>
          <cell r="N3440" t="str">
            <v>RUB</v>
          </cell>
          <cell r="O3440" t="str">
            <v>Облигации</v>
          </cell>
          <cell r="P3440" t="str">
            <v>Погашена</v>
          </cell>
          <cell r="Q3440">
            <v>43285</v>
          </cell>
          <cell r="R3440" t="str">
            <v>41003338B</v>
          </cell>
          <cell r="S3440" t="str">
            <v>1000</v>
          </cell>
          <cell r="T3440" t="str">
            <v/>
          </cell>
          <cell r="U3440">
            <v>2</v>
          </cell>
          <cell r="V3440">
            <v>0</v>
          </cell>
          <cell r="W3440">
            <v>0</v>
          </cell>
          <cell r="X3440">
            <v>0</v>
          </cell>
          <cell r="Y3440">
            <v>0</v>
          </cell>
          <cell r="Z3440" t="str">
            <v/>
          </cell>
          <cell r="AA3440" t="str">
            <v>Организаторы: Росбанк, Ситибанк.</v>
          </cell>
          <cell r="AB3440" t="str">
            <v>Московская Биржа (Второй уровень)</v>
          </cell>
          <cell r="AC3440" t="str">
            <v/>
          </cell>
          <cell r="AD3440" t="str">
            <v>Публичное</v>
          </cell>
          <cell r="AE3440">
            <v>100</v>
          </cell>
          <cell r="AF3440">
            <v>8.84</v>
          </cell>
          <cell r="AG3440">
            <v>41236</v>
          </cell>
          <cell r="AH3440">
            <v>41465</v>
          </cell>
          <cell r="AI3440">
            <v>41465</v>
          </cell>
          <cell r="AJ3440">
            <v>41491</v>
          </cell>
          <cell r="AK3440">
            <v>32733</v>
          </cell>
          <cell r="AL3440" t="str">
            <v>RU000A0JU0A4</v>
          </cell>
          <cell r="AM3440">
            <v>0</v>
          </cell>
          <cell r="AN3440">
            <v>4</v>
          </cell>
          <cell r="AO3440">
            <v>0</v>
          </cell>
          <cell r="AP3440" t="str">
            <v>Россия</v>
          </cell>
          <cell r="AQ3440">
            <v>0</v>
          </cell>
          <cell r="AR3440" t="str">
            <v>1000</v>
          </cell>
          <cell r="AS3440">
            <v>0</v>
          </cell>
          <cell r="AT3440">
            <v>2520</v>
          </cell>
          <cell r="AU3440">
            <v>0</v>
          </cell>
          <cell r="AV3440" t="str">
            <v>Actual/365 (Actual/365F)</v>
          </cell>
          <cell r="AW3440">
            <v>0</v>
          </cell>
          <cell r="AX3440">
            <v>0</v>
          </cell>
          <cell r="AY3440">
            <v>0</v>
          </cell>
          <cell r="AZ3440" t="str">
            <v/>
          </cell>
          <cell r="BA3440" t="str">
            <v/>
          </cell>
          <cell r="BB3440">
            <v>0</v>
          </cell>
          <cell r="BC3440">
            <v>0</v>
          </cell>
          <cell r="BD3440" t="str">
            <v>привлечение дополнительных длинных пассивов (ресурсов), диверсификация ресурсной базы</v>
          </cell>
          <cell r="BE3440">
            <v>0</v>
          </cell>
          <cell r="BF3440">
            <v>0</v>
          </cell>
          <cell r="BG3440" t="str">
            <v/>
          </cell>
          <cell r="BH3440">
            <v>0</v>
          </cell>
          <cell r="BI3440">
            <v>0</v>
          </cell>
          <cell r="BJ3440" t="str">
            <v>14.10.2005/21.02.2017/10.09.2018</v>
          </cell>
          <cell r="BK3440" t="str">
            <v>AAA(RU)/–</v>
          </cell>
          <cell r="BL3440" t="str">
            <v>AAA(RU)</v>
          </cell>
          <cell r="BM3440" t="str">
            <v>–</v>
          </cell>
          <cell r="BN3440" t="str">
            <v>2018-04-26/–</v>
          </cell>
          <cell r="BO3440">
            <v>0</v>
          </cell>
          <cell r="BP3440">
            <v>0</v>
          </cell>
          <cell r="BQ3440" t="str">
            <v/>
          </cell>
          <cell r="BR3440" t="str">
            <v/>
          </cell>
          <cell r="BS3440" t="str">
            <v/>
          </cell>
          <cell r="BT3440" t="str">
            <v/>
          </cell>
        </row>
        <row r="3441">
          <cell r="B3441">
            <v>7705285534</v>
          </cell>
          <cell r="C3441" t="str">
            <v>1027739051988</v>
          </cell>
          <cell r="D3441" t="str">
            <v>RU000A0JTT62</v>
          </cell>
          <cell r="E3441" t="str">
            <v>NR</v>
          </cell>
          <cell r="F3441" t="str">
            <v>Ba2</v>
          </cell>
          <cell r="G3441" t="str">
            <v>Withdrawn</v>
          </cell>
          <cell r="H3441">
            <v>0</v>
          </cell>
          <cell r="I3441" t="str">
            <v>Withdrawn</v>
          </cell>
          <cell r="J3441" t="str">
            <v>-</v>
          </cell>
          <cell r="K3441" t="str">
            <v>ДельтаКредит, 11-ИП</v>
          </cell>
          <cell r="L3441" t="str">
            <v>Банки</v>
          </cell>
          <cell r="M3441">
            <v>5000000000</v>
          </cell>
          <cell r="N3441" t="str">
            <v>RUB</v>
          </cell>
          <cell r="O3441" t="str">
            <v>Облигации</v>
          </cell>
          <cell r="P3441" t="str">
            <v>Погашена</v>
          </cell>
          <cell r="Q3441">
            <v>42462</v>
          </cell>
          <cell r="R3441" t="str">
            <v>41103338B</v>
          </cell>
          <cell r="S3441" t="str">
            <v>1000</v>
          </cell>
          <cell r="T3441" t="str">
            <v/>
          </cell>
          <cell r="U3441">
            <v>4</v>
          </cell>
          <cell r="V3441">
            <v>0</v>
          </cell>
          <cell r="W3441">
            <v>0</v>
          </cell>
          <cell r="X3441">
            <v>0</v>
          </cell>
          <cell r="Y3441">
            <v>0</v>
          </cell>
          <cell r="Z3441" t="str">
            <v/>
          </cell>
          <cell r="AA3441" t="str">
            <v>Организатор: ВТБ Капитал</v>
          </cell>
          <cell r="AB3441" t="str">
            <v>Московская Биржа (Второй уровень)</v>
          </cell>
          <cell r="AC3441" t="str">
            <v>В день размещения на ММВБ с облигациями зафиксировано 4 сделки</v>
          </cell>
          <cell r="AD3441" t="str">
            <v>Публичное</v>
          </cell>
          <cell r="AE3441">
            <v>100</v>
          </cell>
          <cell r="AF3441">
            <v>8.77</v>
          </cell>
          <cell r="AG3441">
            <v>41351</v>
          </cell>
          <cell r="AH3441">
            <v>41366</v>
          </cell>
          <cell r="AI3441">
            <v>41366</v>
          </cell>
          <cell r="AJ3441">
            <v>41366</v>
          </cell>
          <cell r="AK3441">
            <v>34857</v>
          </cell>
          <cell r="AL3441" t="str">
            <v>RU000A0JTT62</v>
          </cell>
          <cell r="AM3441">
            <v>0</v>
          </cell>
          <cell r="AN3441">
            <v>4</v>
          </cell>
          <cell r="AO3441">
            <v>0</v>
          </cell>
          <cell r="AP3441" t="str">
            <v>Россия</v>
          </cell>
          <cell r="AQ3441">
            <v>0</v>
          </cell>
          <cell r="AR3441" t="str">
            <v>0</v>
          </cell>
          <cell r="AS3441">
            <v>0</v>
          </cell>
          <cell r="AT3441">
            <v>2520</v>
          </cell>
          <cell r="AU3441">
            <v>0</v>
          </cell>
          <cell r="AV3441" t="str">
            <v>Actual/365 (Actual/365F)</v>
          </cell>
          <cell r="AW3441">
            <v>0</v>
          </cell>
          <cell r="AX3441">
            <v>0</v>
          </cell>
          <cell r="AY3441">
            <v>0</v>
          </cell>
          <cell r="AZ3441" t="str">
            <v/>
          </cell>
          <cell r="BA3441" t="str">
            <v/>
          </cell>
          <cell r="BB3441">
            <v>0</v>
          </cell>
          <cell r="BC3441">
            <v>0</v>
          </cell>
          <cell r="BD3441" t="str">
            <v>привлечение дополнительных длинных пассивов (ресурсов), диверсификация ресурсной базы.</v>
          </cell>
          <cell r="BE3441">
            <v>0</v>
          </cell>
          <cell r="BF3441">
            <v>0</v>
          </cell>
          <cell r="BG3441" t="str">
            <v/>
          </cell>
          <cell r="BH3441">
            <v>0</v>
          </cell>
          <cell r="BI3441">
            <v>0</v>
          </cell>
          <cell r="BJ3441" t="str">
            <v>14.10.2005/21.02.2017/10.09.2018</v>
          </cell>
          <cell r="BK3441" t="str">
            <v>AAA(RU)/–</v>
          </cell>
          <cell r="BL3441" t="str">
            <v>AAA(RU)</v>
          </cell>
          <cell r="BM3441" t="str">
            <v>–</v>
          </cell>
          <cell r="BN3441" t="str">
            <v>2018-04-26/–</v>
          </cell>
          <cell r="BO3441">
            <v>0</v>
          </cell>
          <cell r="BP3441">
            <v>0</v>
          </cell>
          <cell r="BQ3441" t="str">
            <v/>
          </cell>
          <cell r="BR3441" t="str">
            <v/>
          </cell>
          <cell r="BS3441" t="str">
            <v/>
          </cell>
          <cell r="BT3441" t="str">
            <v/>
          </cell>
        </row>
        <row r="3442">
          <cell r="B3442">
            <v>7705285534</v>
          </cell>
          <cell r="C3442" t="str">
            <v>1027739051988</v>
          </cell>
          <cell r="D3442" t="str">
            <v>RU000A0JU4X8</v>
          </cell>
          <cell r="E3442" t="str">
            <v>NR</v>
          </cell>
          <cell r="F3442" t="str">
            <v>Ba2</v>
          </cell>
          <cell r="G3442" t="str">
            <v>Withdrawn</v>
          </cell>
          <cell r="H3442">
            <v>0</v>
          </cell>
          <cell r="I3442" t="str">
            <v>Withdrawn</v>
          </cell>
          <cell r="J3442" t="str">
            <v>-</v>
          </cell>
          <cell r="K3442" t="str">
            <v>ДельтаКредит, 12-ИП</v>
          </cell>
          <cell r="L3442" t="str">
            <v>Банки</v>
          </cell>
          <cell r="M3442">
            <v>5000000000</v>
          </cell>
          <cell r="N3442" t="str">
            <v>RUB</v>
          </cell>
          <cell r="O3442" t="str">
            <v>Облигации</v>
          </cell>
          <cell r="P3442" t="str">
            <v>Досрочно погашена</v>
          </cell>
          <cell r="Q3442">
            <v>43342</v>
          </cell>
          <cell r="R3442" t="str">
            <v>41203338B</v>
          </cell>
          <cell r="S3442" t="str">
            <v>1000</v>
          </cell>
          <cell r="T3442" t="str">
            <v/>
          </cell>
          <cell r="U3442">
            <v>2</v>
          </cell>
          <cell r="V3442">
            <v>0</v>
          </cell>
          <cell r="W3442">
            <v>0</v>
          </cell>
          <cell r="X3442">
            <v>0</v>
          </cell>
          <cell r="Y3442">
            <v>0</v>
          </cell>
          <cell r="Z3442" t="str">
            <v/>
          </cell>
          <cell r="AA3442" t="str">
            <v>Организатор: АКБ РОСБАНК.</v>
          </cell>
          <cell r="AB3442" t="str">
            <v>Московская Биржа (Третий уровень)</v>
          </cell>
          <cell r="AC3442" t="str">
            <v/>
          </cell>
          <cell r="AD3442" t="str">
            <v>Публичное</v>
          </cell>
          <cell r="AE3442">
            <v>100</v>
          </cell>
          <cell r="AF3442">
            <v>8.6300000000000008</v>
          </cell>
          <cell r="AG3442">
            <v>41414</v>
          </cell>
          <cell r="AH3442">
            <v>41522</v>
          </cell>
          <cell r="AI3442">
            <v>41522</v>
          </cell>
          <cell r="AJ3442">
            <v>41541</v>
          </cell>
          <cell r="AK3442">
            <v>36281</v>
          </cell>
          <cell r="AL3442" t="str">
            <v>RU000A0JU4X8</v>
          </cell>
          <cell r="AM3442">
            <v>0</v>
          </cell>
          <cell r="AN3442">
            <v>4</v>
          </cell>
          <cell r="AO3442">
            <v>0</v>
          </cell>
          <cell r="AP3442" t="str">
            <v>Россия</v>
          </cell>
          <cell r="AQ3442">
            <v>0</v>
          </cell>
          <cell r="AR3442" t="str">
            <v>1000</v>
          </cell>
          <cell r="AS3442">
            <v>0</v>
          </cell>
          <cell r="AT3442">
            <v>2520</v>
          </cell>
          <cell r="AU3442">
            <v>43132</v>
          </cell>
          <cell r="AV3442" t="str">
            <v>Actual/365 (Actual/365F)</v>
          </cell>
          <cell r="AW3442">
            <v>0</v>
          </cell>
          <cell r="AX3442">
            <v>0</v>
          </cell>
          <cell r="AY3442">
            <v>0</v>
          </cell>
          <cell r="AZ3442" t="str">
            <v/>
          </cell>
          <cell r="BA3442" t="str">
            <v/>
          </cell>
          <cell r="BB3442">
            <v>0</v>
          </cell>
          <cell r="BC3442">
            <v>0</v>
          </cell>
          <cell r="BD3442" t="str">
            <v/>
          </cell>
          <cell r="BE3442">
            <v>0</v>
          </cell>
          <cell r="BF3442">
            <v>0</v>
          </cell>
          <cell r="BG3442" t="str">
            <v/>
          </cell>
          <cell r="BH3442">
            <v>0</v>
          </cell>
          <cell r="BI3442">
            <v>0</v>
          </cell>
          <cell r="BJ3442" t="str">
            <v>14.10.2005/21.02.2017/10.09.2018</v>
          </cell>
          <cell r="BK3442" t="str">
            <v>AAA(RU)/–</v>
          </cell>
          <cell r="BL3442" t="str">
            <v>AAA(RU)</v>
          </cell>
          <cell r="BM3442" t="str">
            <v>–</v>
          </cell>
          <cell r="BN3442" t="str">
            <v>2018-04-26/–</v>
          </cell>
          <cell r="BO3442">
            <v>0</v>
          </cell>
          <cell r="BP3442">
            <v>0</v>
          </cell>
          <cell r="BQ3442" t="str">
            <v/>
          </cell>
          <cell r="BR3442" t="str">
            <v/>
          </cell>
          <cell r="BS3442" t="str">
            <v/>
          </cell>
          <cell r="BT3442" t="str">
            <v/>
          </cell>
        </row>
        <row r="3443">
          <cell r="B3443">
            <v>7705285534</v>
          </cell>
          <cell r="C3443" t="str">
            <v>1027739051988</v>
          </cell>
          <cell r="D3443" t="str">
            <v>RU000A0JUV81</v>
          </cell>
          <cell r="E3443" t="str">
            <v>NR</v>
          </cell>
          <cell r="F3443" t="str">
            <v>Ba2</v>
          </cell>
          <cell r="G3443" t="str">
            <v>Withdrawn</v>
          </cell>
          <cell r="H3443">
            <v>0</v>
          </cell>
          <cell r="I3443" t="str">
            <v>Baa2</v>
          </cell>
          <cell r="J3443" t="str">
            <v>-</v>
          </cell>
          <cell r="K3443" t="str">
            <v>ДельтаКредит, 13-ИП</v>
          </cell>
          <cell r="L3443" t="str">
            <v>Банки</v>
          </cell>
          <cell r="M3443">
            <v>7000000000</v>
          </cell>
          <cell r="N3443" t="str">
            <v>RUB</v>
          </cell>
          <cell r="O3443" t="str">
            <v>Облигации</v>
          </cell>
          <cell r="P3443" t="str">
            <v>В обращении</v>
          </cell>
          <cell r="Q3443">
            <v>45566</v>
          </cell>
          <cell r="R3443" t="str">
            <v>41303338B</v>
          </cell>
          <cell r="S3443" t="str">
            <v>1000</v>
          </cell>
          <cell r="T3443" t="str">
            <v/>
          </cell>
          <cell r="U3443">
            <v>2</v>
          </cell>
          <cell r="V3443">
            <v>0</v>
          </cell>
          <cell r="W3443">
            <v>0</v>
          </cell>
          <cell r="X3443">
            <v>0</v>
          </cell>
          <cell r="Y3443">
            <v>0</v>
          </cell>
          <cell r="Z3443" t="str">
            <v/>
          </cell>
          <cell r="AA3443" t="str">
            <v>Организатор: РОСБАНК
Юридический консультант эмитента по местному праву: Бейкер и Макензи - Си-Ай-Эс</v>
          </cell>
          <cell r="AB3443" t="str">
            <v>Московская Биржа (Третий уровень)</v>
          </cell>
          <cell r="AC3443" t="str">
            <v/>
          </cell>
          <cell r="AD3443" t="str">
            <v>Публичное</v>
          </cell>
          <cell r="AE3443">
            <v>100</v>
          </cell>
          <cell r="AF3443">
            <v>11.41</v>
          </cell>
          <cell r="AG3443">
            <v>41705</v>
          </cell>
          <cell r="AH3443">
            <v>41913</v>
          </cell>
          <cell r="AI3443">
            <v>41913</v>
          </cell>
          <cell r="AJ3443">
            <v>41913</v>
          </cell>
          <cell r="AK3443">
            <v>66139</v>
          </cell>
          <cell r="AL3443" t="str">
            <v>RU000A0JUV81</v>
          </cell>
          <cell r="AM3443">
            <v>44491</v>
          </cell>
          <cell r="AN3443">
            <v>4</v>
          </cell>
          <cell r="AO3443">
            <v>0</v>
          </cell>
          <cell r="AP3443" t="str">
            <v>Россия</v>
          </cell>
          <cell r="AQ3443">
            <v>0</v>
          </cell>
          <cell r="AR3443" t="str">
            <v>1000</v>
          </cell>
          <cell r="AS3443">
            <v>0</v>
          </cell>
          <cell r="AT3443">
            <v>2520</v>
          </cell>
          <cell r="AU3443">
            <v>0</v>
          </cell>
          <cell r="AV3443" t="str">
            <v>Actual/365 (Actual/365F)</v>
          </cell>
          <cell r="AW3443">
            <v>0</v>
          </cell>
          <cell r="AX3443">
            <v>0</v>
          </cell>
          <cell r="AY3443">
            <v>0</v>
          </cell>
          <cell r="AZ3443" t="str">
            <v/>
          </cell>
          <cell r="BA3443" t="str">
            <v>управляющие компании, банки, инвестиционные компании</v>
          </cell>
          <cell r="BB3443">
            <v>0</v>
          </cell>
          <cell r="BC3443">
            <v>0</v>
          </cell>
          <cell r="BD3443" t="str">
            <v/>
          </cell>
          <cell r="BE3443">
            <v>0</v>
          </cell>
          <cell r="BF3443">
            <v>0</v>
          </cell>
          <cell r="BG3443" t="str">
            <v/>
          </cell>
          <cell r="BH3443">
            <v>0</v>
          </cell>
          <cell r="BI3443">
            <v>7000000000</v>
          </cell>
          <cell r="BJ3443" t="str">
            <v>14.10.2005/21.02.2017/10.09.2018</v>
          </cell>
          <cell r="BK3443" t="str">
            <v>AAA(RU)/–</v>
          </cell>
          <cell r="BL3443" t="str">
            <v>AAA(RU)</v>
          </cell>
          <cell r="BM3443" t="str">
            <v>–</v>
          </cell>
          <cell r="BN3443" t="str">
            <v>2018-04-26/–</v>
          </cell>
          <cell r="BO3443">
            <v>0</v>
          </cell>
          <cell r="BP3443">
            <v>0</v>
          </cell>
          <cell r="BQ3443" t="str">
            <v/>
          </cell>
          <cell r="BR3443" t="str">
            <v/>
          </cell>
          <cell r="BS3443" t="str">
            <v/>
          </cell>
          <cell r="BT3443" t="str">
            <v/>
          </cell>
        </row>
        <row r="3444">
          <cell r="B3444">
            <v>7705285534</v>
          </cell>
          <cell r="C3444" t="str">
            <v>1027739051988</v>
          </cell>
          <cell r="D3444" t="str">
            <v>RU000A0JUJG1</v>
          </cell>
          <cell r="E3444" t="str">
            <v>NR</v>
          </cell>
          <cell r="F3444" t="str">
            <v>Ba2</v>
          </cell>
          <cell r="G3444" t="str">
            <v>Withdrawn</v>
          </cell>
          <cell r="H3444">
            <v>0</v>
          </cell>
          <cell r="I3444" t="str">
            <v>Ba1</v>
          </cell>
          <cell r="J3444" t="str">
            <v>-</v>
          </cell>
          <cell r="K3444" t="str">
            <v>ДельтаКредит, 14-ИП</v>
          </cell>
          <cell r="L3444" t="str">
            <v>Банки</v>
          </cell>
          <cell r="M3444">
            <v>5000000000</v>
          </cell>
          <cell r="N3444" t="str">
            <v>RUB</v>
          </cell>
          <cell r="O3444" t="str">
            <v>Облигации</v>
          </cell>
          <cell r="P3444" t="str">
            <v>В обращении</v>
          </cell>
          <cell r="Q3444">
            <v>45378</v>
          </cell>
          <cell r="R3444" t="str">
            <v>41403338B</v>
          </cell>
          <cell r="S3444" t="str">
            <v>1000</v>
          </cell>
          <cell r="T3444" t="str">
            <v/>
          </cell>
          <cell r="U3444">
            <v>4</v>
          </cell>
          <cell r="V3444">
            <v>0</v>
          </cell>
          <cell r="W3444">
            <v>0</v>
          </cell>
          <cell r="X3444">
            <v>0</v>
          </cell>
          <cell r="Y3444">
            <v>0</v>
          </cell>
          <cell r="Z3444" t="str">
            <v/>
          </cell>
          <cell r="AA3444" t="str">
            <v>Организатор: РОСБАНК
Юридический консультант эмитента по местному праву: Бейкер и Макензи - Си-Ай-Эс</v>
          </cell>
          <cell r="AB3444" t="str">
            <v>Московская Биржа (Второй уровень)</v>
          </cell>
          <cell r="AC3444" t="str">
            <v/>
          </cell>
          <cell r="AD3444" t="str">
            <v>Публичное</v>
          </cell>
          <cell r="AE3444">
            <v>100</v>
          </cell>
          <cell r="AF3444">
            <v>12.55</v>
          </cell>
          <cell r="AG3444">
            <v>41705</v>
          </cell>
          <cell r="AH3444">
            <v>41725</v>
          </cell>
          <cell r="AI3444">
            <v>41725</v>
          </cell>
          <cell r="AJ3444">
            <v>41745</v>
          </cell>
          <cell r="AK3444">
            <v>66141</v>
          </cell>
          <cell r="AL3444" t="str">
            <v>RU000A0JUJG1</v>
          </cell>
          <cell r="AM3444">
            <v>0</v>
          </cell>
          <cell r="AN3444">
            <v>4</v>
          </cell>
          <cell r="AO3444">
            <v>0</v>
          </cell>
          <cell r="AP3444" t="str">
            <v>Россия</v>
          </cell>
          <cell r="AQ3444">
            <v>0</v>
          </cell>
          <cell r="AR3444" t="str">
            <v>1000</v>
          </cell>
          <cell r="AS3444">
            <v>0</v>
          </cell>
          <cell r="AT3444">
            <v>2520</v>
          </cell>
          <cell r="AU3444">
            <v>0</v>
          </cell>
          <cell r="AV3444" t="str">
            <v>Actual/365 (Actual/365F)</v>
          </cell>
          <cell r="AW3444">
            <v>0</v>
          </cell>
          <cell r="AX3444">
            <v>0</v>
          </cell>
          <cell r="AY3444">
            <v>0</v>
          </cell>
          <cell r="AZ3444" t="str">
            <v/>
          </cell>
          <cell r="BA3444" t="str">
            <v/>
          </cell>
          <cell r="BB3444">
            <v>0</v>
          </cell>
          <cell r="BC3444">
            <v>0</v>
          </cell>
          <cell r="BD3444" t="str">
            <v/>
          </cell>
          <cell r="BE3444">
            <v>0</v>
          </cell>
          <cell r="BF3444">
            <v>0</v>
          </cell>
          <cell r="BG3444" t="str">
            <v/>
          </cell>
          <cell r="BH3444">
            <v>0</v>
          </cell>
          <cell r="BI3444">
            <v>5000000000</v>
          </cell>
          <cell r="BJ3444" t="str">
            <v>14.10.2005/21.02.2017/10.09.2018</v>
          </cell>
          <cell r="BK3444" t="str">
            <v>AAA(RU)/–</v>
          </cell>
          <cell r="BL3444" t="str">
            <v>AAA(RU)</v>
          </cell>
          <cell r="BM3444" t="str">
            <v>–</v>
          </cell>
          <cell r="BN3444" t="str">
            <v>2018-04-26/–</v>
          </cell>
          <cell r="BO3444">
            <v>0</v>
          </cell>
          <cell r="BP3444">
            <v>0</v>
          </cell>
          <cell r="BQ3444" t="str">
            <v/>
          </cell>
          <cell r="BR3444" t="str">
            <v/>
          </cell>
          <cell r="BS3444" t="str">
            <v/>
          </cell>
          <cell r="BT3444" t="str">
            <v/>
          </cell>
        </row>
        <row r="3445">
          <cell r="B3445">
            <v>7705285534</v>
          </cell>
          <cell r="C3445" t="str">
            <v>1027739051988</v>
          </cell>
          <cell r="D3445" t="str">
            <v>RU000A0JUW23</v>
          </cell>
          <cell r="E3445" t="str">
            <v>NR</v>
          </cell>
          <cell r="F3445" t="str">
            <v>Ba2</v>
          </cell>
          <cell r="G3445" t="str">
            <v>Withdrawn</v>
          </cell>
          <cell r="H3445">
            <v>0</v>
          </cell>
          <cell r="I3445">
            <v>0</v>
          </cell>
          <cell r="J3445">
            <v>0</v>
          </cell>
          <cell r="K3445" t="str">
            <v>ДельтаКредит, 15-ИП</v>
          </cell>
          <cell r="L3445" t="str">
            <v>Банки</v>
          </cell>
          <cell r="M3445">
            <v>5000000000</v>
          </cell>
          <cell r="N3445" t="str">
            <v>RUB</v>
          </cell>
          <cell r="O3445" t="str">
            <v>Облигации</v>
          </cell>
          <cell r="P3445" t="str">
            <v>В обращении</v>
          </cell>
          <cell r="Q3445">
            <v>45575</v>
          </cell>
          <cell r="R3445" t="str">
            <v>41503338B</v>
          </cell>
          <cell r="S3445" t="str">
            <v>1000</v>
          </cell>
          <cell r="T3445" t="str">
            <v/>
          </cell>
          <cell r="U3445">
            <v>4</v>
          </cell>
          <cell r="V3445">
            <v>0</v>
          </cell>
          <cell r="W3445">
            <v>0</v>
          </cell>
          <cell r="X3445">
            <v>0</v>
          </cell>
          <cell r="Y3445">
            <v>0</v>
          </cell>
          <cell r="Z3445" t="str">
            <v/>
          </cell>
          <cell r="AA3445" t="str">
            <v>Организатор: РОСБАНК
Юридический консультант эмитента по местному праву: Бейкер и Макензи - Си-Ай-Эс</v>
          </cell>
          <cell r="AB3445" t="str">
            <v>Московская Биржа (Второй уровень)</v>
          </cell>
          <cell r="AC3445" t="str">
            <v>Проспект эмиссии (приложения)</v>
          </cell>
          <cell r="AD3445" t="str">
            <v>Публичное</v>
          </cell>
          <cell r="AE3445">
            <v>100</v>
          </cell>
          <cell r="AF3445">
            <v>12.46</v>
          </cell>
          <cell r="AG3445">
            <v>41890</v>
          </cell>
          <cell r="AH3445">
            <v>41922</v>
          </cell>
          <cell r="AI3445">
            <v>41922</v>
          </cell>
          <cell r="AJ3445">
            <v>41922</v>
          </cell>
          <cell r="AK3445">
            <v>84911</v>
          </cell>
          <cell r="AL3445" t="str">
            <v>RU000A0JUW23</v>
          </cell>
          <cell r="AM3445">
            <v>0</v>
          </cell>
          <cell r="AN3445">
            <v>4</v>
          </cell>
          <cell r="AO3445">
            <v>0</v>
          </cell>
          <cell r="AP3445" t="str">
            <v>Россия</v>
          </cell>
          <cell r="AQ3445">
            <v>0</v>
          </cell>
          <cell r="AR3445" t="str">
            <v>1000</v>
          </cell>
          <cell r="AS3445">
            <v>0</v>
          </cell>
          <cell r="AT3445">
            <v>2520</v>
          </cell>
          <cell r="AU3445">
            <v>0</v>
          </cell>
          <cell r="AV3445" t="str">
            <v>Actual/365 (Actual/365F)</v>
          </cell>
          <cell r="AW3445">
            <v>0</v>
          </cell>
          <cell r="AX3445">
            <v>0</v>
          </cell>
          <cell r="AY3445">
            <v>0</v>
          </cell>
          <cell r="AZ3445" t="str">
            <v/>
          </cell>
          <cell r="BA3445" t="str">
            <v/>
          </cell>
          <cell r="BB3445">
            <v>0</v>
          </cell>
          <cell r="BC3445">
            <v>1</v>
          </cell>
          <cell r="BD3445" t="str">
            <v>- привлечение дополнительных длинных пассивов (ресурсов);
- диверсификация ресурсной базы;
- поддержание публичной кредитной истории;
- расширение опыта привлечения средств с организованных рынков капитала.</v>
          </cell>
          <cell r="BE3445">
            <v>0</v>
          </cell>
          <cell r="BF3445">
            <v>0</v>
          </cell>
          <cell r="BG3445" t="str">
            <v/>
          </cell>
          <cell r="BH3445">
            <v>0</v>
          </cell>
          <cell r="BI3445">
            <v>5000000000</v>
          </cell>
          <cell r="BJ3445" t="str">
            <v>14.10.2005/21.02.2017/10.09.2018</v>
          </cell>
          <cell r="BK3445" t="str">
            <v>AAA(RU)/–</v>
          </cell>
          <cell r="BL3445" t="str">
            <v>AAA(RU)</v>
          </cell>
          <cell r="BM3445" t="str">
            <v>–</v>
          </cell>
          <cell r="BN3445" t="str">
            <v>2018-04-26/–</v>
          </cell>
          <cell r="BO3445">
            <v>0</v>
          </cell>
          <cell r="BP3445">
            <v>0</v>
          </cell>
          <cell r="BQ3445" t="str">
            <v/>
          </cell>
          <cell r="BR3445" t="str">
            <v/>
          </cell>
          <cell r="BS3445" t="str">
            <v/>
          </cell>
          <cell r="BT3445" t="str">
            <v/>
          </cell>
        </row>
        <row r="3446">
          <cell r="B3446">
            <v>7705285534</v>
          </cell>
          <cell r="C3446" t="str">
            <v>1027739051988</v>
          </cell>
          <cell r="D3446" t="str">
            <v>RU000A0JV7T8</v>
          </cell>
          <cell r="E3446" t="str">
            <v>NR</v>
          </cell>
          <cell r="F3446" t="str">
            <v>Ba2</v>
          </cell>
          <cell r="G3446" t="str">
            <v>Withdrawn</v>
          </cell>
          <cell r="H3446">
            <v>0</v>
          </cell>
          <cell r="I3446">
            <v>0</v>
          </cell>
          <cell r="J3446">
            <v>0</v>
          </cell>
          <cell r="K3446" t="str">
            <v>ДельтаКредит, 16-ИП</v>
          </cell>
          <cell r="L3446" t="str">
            <v>Банки</v>
          </cell>
          <cell r="M3446">
            <v>5000000000</v>
          </cell>
          <cell r="N3446" t="str">
            <v>RUB</v>
          </cell>
          <cell r="O3446" t="str">
            <v>Облигации</v>
          </cell>
          <cell r="P3446" t="str">
            <v>Погашена</v>
          </cell>
          <cell r="Q3446">
            <v>43135</v>
          </cell>
          <cell r="R3446" t="str">
            <v>41603338B</v>
          </cell>
          <cell r="S3446" t="str">
            <v>1000</v>
          </cell>
          <cell r="T3446" t="str">
            <v/>
          </cell>
          <cell r="U3446">
            <v>4</v>
          </cell>
          <cell r="V3446">
            <v>0</v>
          </cell>
          <cell r="W3446">
            <v>0</v>
          </cell>
          <cell r="X3446">
            <v>0</v>
          </cell>
          <cell r="Y3446">
            <v>0</v>
          </cell>
          <cell r="Z3446" t="str">
            <v/>
          </cell>
          <cell r="AA3446" t="str">
            <v>Организатор: РОСБАНК
Юридический консультант эмитента по местному праву: Бейкер и Макензи - Си-Ай-Эс</v>
          </cell>
          <cell r="AB3446" t="str">
            <v>Московская Биржа (Третий уровень)</v>
          </cell>
          <cell r="AC3446" t="str">
            <v>Проспект эмиссии</v>
          </cell>
          <cell r="AD3446" t="str">
            <v>Публичное</v>
          </cell>
          <cell r="AE3446">
            <v>100</v>
          </cell>
          <cell r="AF3446">
            <v>8.77</v>
          </cell>
          <cell r="AG3446">
            <v>42019</v>
          </cell>
          <cell r="AH3446">
            <v>42039</v>
          </cell>
          <cell r="AI3446">
            <v>42039</v>
          </cell>
          <cell r="AJ3446">
            <v>42039</v>
          </cell>
          <cell r="AK3446">
            <v>99377</v>
          </cell>
          <cell r="AL3446" t="str">
            <v>RU000A0JV7T8</v>
          </cell>
          <cell r="AM3446">
            <v>0</v>
          </cell>
          <cell r="AN3446">
            <v>4</v>
          </cell>
          <cell r="AO3446">
            <v>0</v>
          </cell>
          <cell r="AP3446" t="str">
            <v>Россия</v>
          </cell>
          <cell r="AQ3446">
            <v>0</v>
          </cell>
          <cell r="AR3446" t="str">
            <v>1000</v>
          </cell>
          <cell r="AS3446">
            <v>0</v>
          </cell>
          <cell r="AT3446">
            <v>2520</v>
          </cell>
          <cell r="AU3446">
            <v>0</v>
          </cell>
          <cell r="AV3446" t="str">
            <v>Actual/365 (Actual/365F)</v>
          </cell>
          <cell r="AW3446">
            <v>0</v>
          </cell>
          <cell r="AX3446">
            <v>0</v>
          </cell>
          <cell r="AY3446">
            <v>0</v>
          </cell>
          <cell r="AZ3446" t="str">
            <v/>
          </cell>
          <cell r="BA3446" t="str">
            <v/>
          </cell>
          <cell r="BB3446">
            <v>0</v>
          </cell>
          <cell r="BC3446">
            <v>0</v>
          </cell>
          <cell r="BD3446" t="str">
            <v/>
          </cell>
          <cell r="BE3446">
            <v>0</v>
          </cell>
          <cell r="BF3446">
            <v>0</v>
          </cell>
          <cell r="BG3446" t="str">
            <v/>
          </cell>
          <cell r="BH3446">
            <v>0</v>
          </cell>
          <cell r="BI3446">
            <v>0</v>
          </cell>
          <cell r="BJ3446" t="str">
            <v>14.10.2005/21.02.2017/10.09.2018</v>
          </cell>
          <cell r="BK3446" t="str">
            <v>AAA(RU)/–</v>
          </cell>
          <cell r="BL3446" t="str">
            <v>AAA(RU)</v>
          </cell>
          <cell r="BM3446" t="str">
            <v>–</v>
          </cell>
          <cell r="BN3446" t="str">
            <v>2018-04-26/–</v>
          </cell>
          <cell r="BO3446">
            <v>0</v>
          </cell>
          <cell r="BP3446">
            <v>0</v>
          </cell>
          <cell r="BQ3446" t="str">
            <v/>
          </cell>
          <cell r="BR3446" t="str">
            <v/>
          </cell>
          <cell r="BS3446" t="str">
            <v/>
          </cell>
          <cell r="BT3446" t="str">
            <v/>
          </cell>
        </row>
        <row r="3447">
          <cell r="B3447">
            <v>7705285534</v>
          </cell>
          <cell r="C3447" t="str">
            <v>1027739051988</v>
          </cell>
          <cell r="D3447" t="str">
            <v>RU000A0JWBN0</v>
          </cell>
          <cell r="E3447" t="str">
            <v>NR</v>
          </cell>
          <cell r="F3447" t="str">
            <v>Ba2</v>
          </cell>
          <cell r="G3447" t="str">
            <v>Withdrawn</v>
          </cell>
          <cell r="H3447">
            <v>0</v>
          </cell>
          <cell r="I3447">
            <v>0</v>
          </cell>
          <cell r="J3447">
            <v>0</v>
          </cell>
          <cell r="K3447" t="str">
            <v>ДельтаКредит, 17-ИП</v>
          </cell>
          <cell r="L3447" t="str">
            <v>Банки</v>
          </cell>
          <cell r="M3447">
            <v>5000000000</v>
          </cell>
          <cell r="N3447" t="str">
            <v>RUB</v>
          </cell>
          <cell r="O3447" t="str">
            <v>Облигации</v>
          </cell>
          <cell r="P3447" t="str">
            <v>В обращении</v>
          </cell>
          <cell r="Q3447">
            <v>43554</v>
          </cell>
          <cell r="R3447" t="str">
            <v>41703338B</v>
          </cell>
          <cell r="S3447" t="str">
            <v>1000</v>
          </cell>
          <cell r="T3447" t="str">
            <v/>
          </cell>
          <cell r="U3447">
            <v>4</v>
          </cell>
          <cell r="V3447">
            <v>0</v>
          </cell>
          <cell r="W3447">
            <v>0</v>
          </cell>
          <cell r="X3447">
            <v>0</v>
          </cell>
          <cell r="Y3447">
            <v>0</v>
          </cell>
          <cell r="Z3447" t="str">
            <v/>
          </cell>
          <cell r="AA3447" t="str">
            <v>Организатор: РОСБАНК
Юридический консультант эмитента по местному праву: Бейкер и Макензи - Си-Ай-Эс</v>
          </cell>
          <cell r="AB3447" t="str">
            <v>Московская Биржа (Второй уровень)</v>
          </cell>
          <cell r="AC3447" t="str">
            <v/>
          </cell>
          <cell r="AD3447" t="str">
            <v>Публичное</v>
          </cell>
          <cell r="AE3447">
            <v>100</v>
          </cell>
          <cell r="AF3447">
            <v>11</v>
          </cell>
          <cell r="AG3447">
            <v>42417</v>
          </cell>
          <cell r="AH3447">
            <v>42459</v>
          </cell>
          <cell r="AI3447">
            <v>42459</v>
          </cell>
          <cell r="AJ3447">
            <v>42459</v>
          </cell>
          <cell r="AK3447">
            <v>183493</v>
          </cell>
          <cell r="AL3447" t="str">
            <v>RU000A0JWBN0</v>
          </cell>
          <cell r="AM3447">
            <v>0</v>
          </cell>
          <cell r="AN3447">
            <v>4</v>
          </cell>
          <cell r="AO3447">
            <v>0</v>
          </cell>
          <cell r="AP3447" t="str">
            <v>Россия</v>
          </cell>
          <cell r="AQ3447">
            <v>0</v>
          </cell>
          <cell r="AR3447" t="str">
            <v>1000</v>
          </cell>
          <cell r="AS3447">
            <v>0</v>
          </cell>
          <cell r="AT3447">
            <v>2520</v>
          </cell>
          <cell r="AU3447">
            <v>0</v>
          </cell>
          <cell r="AV3447" t="str">
            <v>Actual/365 (Actual/365F)</v>
          </cell>
          <cell r="AW3447">
            <v>0</v>
          </cell>
          <cell r="AX3447">
            <v>0</v>
          </cell>
          <cell r="AY3447">
            <v>0</v>
          </cell>
          <cell r="AZ3447" t="str">
            <v/>
          </cell>
          <cell r="BA3447" t="str">
            <v/>
          </cell>
          <cell r="BB3447">
            <v>0</v>
          </cell>
          <cell r="BC3447">
            <v>0</v>
          </cell>
          <cell r="BD3447" t="str">
            <v/>
          </cell>
          <cell r="BE3447">
            <v>0</v>
          </cell>
          <cell r="BF3447">
            <v>0</v>
          </cell>
          <cell r="BG3447" t="str">
            <v/>
          </cell>
          <cell r="BH3447">
            <v>0</v>
          </cell>
          <cell r="BI3447">
            <v>5000000000</v>
          </cell>
          <cell r="BJ3447" t="str">
            <v>14.10.2005/21.02.2017/10.09.2018</v>
          </cell>
          <cell r="BK3447" t="str">
            <v>AAA(RU)/–</v>
          </cell>
          <cell r="BL3447" t="str">
            <v>AAA(RU)</v>
          </cell>
          <cell r="BM3447" t="str">
            <v>–</v>
          </cell>
          <cell r="BN3447" t="str">
            <v>2018-04-26/–</v>
          </cell>
          <cell r="BO3447">
            <v>0</v>
          </cell>
          <cell r="BP3447">
            <v>0</v>
          </cell>
          <cell r="BQ3447" t="str">
            <v/>
          </cell>
          <cell r="BR3447" t="str">
            <v/>
          </cell>
          <cell r="BS3447" t="str">
            <v/>
          </cell>
          <cell r="BT3447" t="str">
            <v/>
          </cell>
        </row>
        <row r="3448">
          <cell r="B3448">
            <v>7705285534</v>
          </cell>
          <cell r="C3448" t="str">
            <v>1027739051988</v>
          </cell>
          <cell r="D3448" t="str">
            <v>RU000A0JWZT6</v>
          </cell>
          <cell r="E3448" t="str">
            <v>NR</v>
          </cell>
          <cell r="F3448" t="str">
            <v>Ba2</v>
          </cell>
          <cell r="G3448" t="str">
            <v>Withdrawn</v>
          </cell>
          <cell r="H3448">
            <v>0</v>
          </cell>
          <cell r="I3448">
            <v>0</v>
          </cell>
          <cell r="J3448">
            <v>0</v>
          </cell>
          <cell r="K3448" t="str">
            <v>ДельтаКредит, 18-ИП</v>
          </cell>
          <cell r="L3448" t="str">
            <v>Банки</v>
          </cell>
          <cell r="M3448">
            <v>7000000000</v>
          </cell>
          <cell r="N3448" t="str">
            <v>RUB</v>
          </cell>
          <cell r="O3448" t="str">
            <v>Облигации</v>
          </cell>
          <cell r="P3448" t="str">
            <v>В обращении</v>
          </cell>
          <cell r="Q3448">
            <v>44524</v>
          </cell>
          <cell r="R3448" t="str">
            <v>41803338B</v>
          </cell>
          <cell r="S3448" t="str">
            <v>1000</v>
          </cell>
          <cell r="T3448" t="str">
            <v/>
          </cell>
          <cell r="U3448">
            <v>2</v>
          </cell>
          <cell r="V3448">
            <v>0</v>
          </cell>
          <cell r="W3448">
            <v>0</v>
          </cell>
          <cell r="X3448">
            <v>0</v>
          </cell>
          <cell r="Y3448">
            <v>0</v>
          </cell>
          <cell r="Z3448" t="str">
            <v/>
          </cell>
          <cell r="AA3448" t="str">
            <v>Организатор: РОСБАНК
Юридический консультант эмитента по местному праву: Бейкер и Макензи - Си-Ай-Эс</v>
          </cell>
          <cell r="AB3448" t="str">
            <v>Московская Биржа (Третий уровень)</v>
          </cell>
          <cell r="AC3448" t="str">
            <v/>
          </cell>
          <cell r="AD3448" t="str">
            <v>Публичное</v>
          </cell>
          <cell r="AE3448">
            <v>100</v>
          </cell>
          <cell r="AF3448">
            <v>10.55</v>
          </cell>
          <cell r="AG3448">
            <v>42685</v>
          </cell>
          <cell r="AH3448">
            <v>42698</v>
          </cell>
          <cell r="AI3448">
            <v>42698</v>
          </cell>
          <cell r="AJ3448">
            <v>42698</v>
          </cell>
          <cell r="AK3448">
            <v>255405</v>
          </cell>
          <cell r="AL3448" t="str">
            <v>RU000A0JWZT6</v>
          </cell>
          <cell r="AM3448">
            <v>0</v>
          </cell>
          <cell r="AN3448">
            <v>4</v>
          </cell>
          <cell r="AO3448">
            <v>0</v>
          </cell>
          <cell r="AP3448" t="str">
            <v>Россия</v>
          </cell>
          <cell r="AQ3448">
            <v>0</v>
          </cell>
          <cell r="AR3448" t="str">
            <v>1000</v>
          </cell>
          <cell r="AS3448">
            <v>0</v>
          </cell>
          <cell r="AT3448">
            <v>2520</v>
          </cell>
          <cell r="AU3448">
            <v>0</v>
          </cell>
          <cell r="AV3448" t="str">
            <v>Actual/365 (Actual/365F)</v>
          </cell>
          <cell r="AW3448">
            <v>0</v>
          </cell>
          <cell r="AX3448">
            <v>0</v>
          </cell>
          <cell r="AY3448">
            <v>0</v>
          </cell>
          <cell r="AZ3448" t="str">
            <v/>
          </cell>
          <cell r="BA3448" t="str">
            <v>АИЖК</v>
          </cell>
          <cell r="BB3448">
            <v>0</v>
          </cell>
          <cell r="BC3448">
            <v>1</v>
          </cell>
          <cell r="BD3448" t="str">
            <v/>
          </cell>
          <cell r="BE3448">
            <v>0</v>
          </cell>
          <cell r="BF3448">
            <v>0</v>
          </cell>
          <cell r="BG3448" t="str">
            <v/>
          </cell>
          <cell r="BH3448">
            <v>0</v>
          </cell>
          <cell r="BI3448">
            <v>7000000000</v>
          </cell>
          <cell r="BJ3448" t="str">
            <v>14.10.2005/21.02.2017/10.09.2018</v>
          </cell>
          <cell r="BK3448" t="str">
            <v>AAA(RU)/–</v>
          </cell>
          <cell r="BL3448" t="str">
            <v>AAA(RU)</v>
          </cell>
          <cell r="BM3448" t="str">
            <v>–</v>
          </cell>
          <cell r="BN3448" t="str">
            <v>2018-04-26/–</v>
          </cell>
          <cell r="BO3448">
            <v>0</v>
          </cell>
          <cell r="BP3448">
            <v>0</v>
          </cell>
          <cell r="BQ3448" t="str">
            <v/>
          </cell>
          <cell r="BR3448" t="str">
            <v/>
          </cell>
          <cell r="BS3448" t="str">
            <v/>
          </cell>
          <cell r="BT3448" t="str">
            <v/>
          </cell>
        </row>
        <row r="3449">
          <cell r="B3449">
            <v>7705285534</v>
          </cell>
          <cell r="C3449" t="str">
            <v>1027739051988</v>
          </cell>
          <cell r="D3449" t="str">
            <v>RU000A0ZYMD0</v>
          </cell>
          <cell r="E3449" t="str">
            <v>NR</v>
          </cell>
          <cell r="F3449" t="str">
            <v>Ba2</v>
          </cell>
          <cell r="G3449" t="str">
            <v>Withdrawn</v>
          </cell>
          <cell r="H3449">
            <v>0</v>
          </cell>
          <cell r="I3449">
            <v>0</v>
          </cell>
          <cell r="J3449">
            <v>0</v>
          </cell>
          <cell r="K3449" t="str">
            <v>ДельтаКредит, 19-ИП</v>
          </cell>
          <cell r="L3449" t="str">
            <v>Банки</v>
          </cell>
          <cell r="M3449">
            <v>7000000000</v>
          </cell>
          <cell r="N3449" t="str">
            <v>RUB</v>
          </cell>
          <cell r="O3449" t="str">
            <v>Облигации</v>
          </cell>
          <cell r="P3449" t="str">
            <v>В обращении</v>
          </cell>
          <cell r="Q3449">
            <v>44923</v>
          </cell>
          <cell r="R3449" t="str">
            <v>41903338B</v>
          </cell>
          <cell r="S3449" t="str">
            <v>1000</v>
          </cell>
          <cell r="T3449" t="str">
            <v/>
          </cell>
          <cell r="U3449">
            <v>2</v>
          </cell>
          <cell r="V3449">
            <v>0</v>
          </cell>
          <cell r="W3449">
            <v>0</v>
          </cell>
          <cell r="X3449">
            <v>0</v>
          </cell>
          <cell r="Y3449">
            <v>0</v>
          </cell>
          <cell r="Z3449" t="str">
            <v/>
          </cell>
          <cell r="AA3449" t="str">
            <v>Организатор: РОСБАНК
Представитель владельцев облигаций: ДК Регион
Юридический консультант эмитента по местному праву: Бейкер и Макензи - Си-Ай-Эс</v>
          </cell>
          <cell r="AB3449" t="str">
            <v>Московская Биржа (Третий уровень)</v>
          </cell>
          <cell r="AC3449" t="str">
            <v/>
          </cell>
          <cell r="AD3449" t="str">
            <v>Публичное</v>
          </cell>
          <cell r="AE3449">
            <v>100</v>
          </cell>
          <cell r="AF3449">
            <v>7.97</v>
          </cell>
          <cell r="AG3449">
            <v>43090</v>
          </cell>
          <cell r="AH3449">
            <v>43097</v>
          </cell>
          <cell r="AI3449">
            <v>43097</v>
          </cell>
          <cell r="AJ3449">
            <v>43097</v>
          </cell>
          <cell r="AK3449">
            <v>380553</v>
          </cell>
          <cell r="AL3449" t="str">
            <v>RU000A0ZYMD0</v>
          </cell>
          <cell r="AM3449">
            <v>0</v>
          </cell>
          <cell r="AN3449">
            <v>4</v>
          </cell>
          <cell r="AO3449">
            <v>0</v>
          </cell>
          <cell r="AP3449" t="str">
            <v>Россия</v>
          </cell>
          <cell r="AQ3449">
            <v>0</v>
          </cell>
          <cell r="AR3449" t="str">
            <v>1000</v>
          </cell>
          <cell r="AS3449">
            <v>0</v>
          </cell>
          <cell r="AT3449">
            <v>2520</v>
          </cell>
          <cell r="AU3449">
            <v>0</v>
          </cell>
          <cell r="AV3449" t="str">
            <v>Actual/365 (Actual/365F)</v>
          </cell>
          <cell r="AW3449">
            <v>0</v>
          </cell>
          <cell r="AX3449">
            <v>0</v>
          </cell>
          <cell r="AY3449">
            <v>0</v>
          </cell>
          <cell r="AZ3449" t="str">
            <v/>
          </cell>
          <cell r="BA3449" t="str">
            <v/>
          </cell>
          <cell r="BB3449">
            <v>0</v>
          </cell>
          <cell r="BC3449">
            <v>0</v>
          </cell>
          <cell r="BD3449" t="str">
            <v/>
          </cell>
          <cell r="BE3449">
            <v>0</v>
          </cell>
          <cell r="BF3449">
            <v>0</v>
          </cell>
          <cell r="BG3449" t="str">
            <v/>
          </cell>
          <cell r="BH3449">
            <v>0</v>
          </cell>
          <cell r="BI3449">
            <v>7000000000</v>
          </cell>
          <cell r="BJ3449" t="str">
            <v>14.10.2005/21.02.2017/10.09.2018</v>
          </cell>
          <cell r="BK3449" t="str">
            <v>AAA(RU)/–</v>
          </cell>
          <cell r="BL3449" t="str">
            <v>AAA(RU)</v>
          </cell>
          <cell r="BM3449" t="str">
            <v>–</v>
          </cell>
          <cell r="BN3449" t="str">
            <v>2018-04-26/–</v>
          </cell>
          <cell r="BO3449">
            <v>0</v>
          </cell>
          <cell r="BP3449">
            <v>0</v>
          </cell>
          <cell r="BQ3449" t="str">
            <v/>
          </cell>
          <cell r="BR3449" t="str">
            <v/>
          </cell>
          <cell r="BS3449" t="str">
            <v/>
          </cell>
          <cell r="BT3449" t="str">
            <v/>
          </cell>
        </row>
        <row r="3450">
          <cell r="B3450">
            <v>7705285534</v>
          </cell>
          <cell r="C3450" t="str">
            <v>1027739051988</v>
          </cell>
          <cell r="D3450" t="str">
            <v>XS0294882823</v>
          </cell>
          <cell r="E3450" t="str">
            <v>NR</v>
          </cell>
          <cell r="F3450" t="str">
            <v>Ba2</v>
          </cell>
          <cell r="G3450" t="str">
            <v>Withdrawn</v>
          </cell>
          <cell r="H3450">
            <v>0</v>
          </cell>
          <cell r="I3450">
            <v>0</v>
          </cell>
          <cell r="J3450">
            <v>0</v>
          </cell>
          <cell r="K3450" t="str">
            <v>ДельтаКредит, 2035-A (RMBS, FRN)</v>
          </cell>
          <cell r="L3450" t="str">
            <v>Банки</v>
          </cell>
          <cell r="M3450">
            <v>173200000</v>
          </cell>
          <cell r="N3450" t="str">
            <v>USD</v>
          </cell>
          <cell r="O3450" t="str">
            <v>Еврооблигации</v>
          </cell>
          <cell r="P3450" t="str">
            <v>Досрочно погашена</v>
          </cell>
          <cell r="Q3450">
            <v>49328</v>
          </cell>
          <cell r="R3450" t="str">
            <v/>
          </cell>
          <cell r="S3450" t="str">
            <v>100000</v>
          </cell>
          <cell r="T3450" t="str">
            <v/>
          </cell>
          <cell r="U3450">
            <v>12</v>
          </cell>
          <cell r="V3450">
            <v>1</v>
          </cell>
          <cell r="W3450" t="str">
            <v>1m LIBOR</v>
          </cell>
          <cell r="X3450">
            <v>1.05</v>
          </cell>
          <cell r="Y3450">
            <v>0</v>
          </cell>
          <cell r="Z3450" t="str">
            <v/>
          </cell>
          <cell r="AA3450" t="str">
            <v>Организатор: Societe Generale</v>
          </cell>
          <cell r="AB3450" t="str">
            <v>Ирландская ФБ</v>
          </cell>
          <cell r="AC3450" t="str">
            <v>Класс/Объем/Купон/Рейтинг
Класс A/$173.2/1mLibor+105bp/(A2//A)
Класс B/$14.5/1mLibor+145bp/(Baa2//BBB+)
Класс C/$18.6/1mLibor+335bp/(Ba2//BB+)
ISIN (A/B/C):
XS0294882823/XS0294883987/XS0294884282
Сделка представляет собой внешнюю секьюритизацию ипотечных кредитов. Активы состоят в основном из кредитов с фиксированной ставкой (96%), номинированных в долларах и обеспеченных залогом недвижимого имущества в Москве, Санкт-Петербурге, и в других регионах России</v>
          </cell>
          <cell r="AD3450" t="str">
            <v/>
          </cell>
          <cell r="AE3450">
            <v>100</v>
          </cell>
          <cell r="AF3450">
            <v>0</v>
          </cell>
          <cell r="AG3450">
            <v>0</v>
          </cell>
          <cell r="AH3450">
            <v>0</v>
          </cell>
          <cell r="AI3450">
            <v>39184</v>
          </cell>
          <cell r="AJ3450">
            <v>0</v>
          </cell>
          <cell r="AK3450">
            <v>7115</v>
          </cell>
          <cell r="AL3450">
            <v>0</v>
          </cell>
          <cell r="AM3450">
            <v>0</v>
          </cell>
          <cell r="AN3450">
            <v>4</v>
          </cell>
          <cell r="AO3450">
            <v>100000</v>
          </cell>
          <cell r="AP3450" t="str">
            <v>Россия</v>
          </cell>
          <cell r="AQ3450">
            <v>0</v>
          </cell>
          <cell r="AR3450" t="str">
            <v>7201.249999999999</v>
          </cell>
          <cell r="AS3450" t="str">
            <v>100000</v>
          </cell>
          <cell r="AT3450">
            <v>2520</v>
          </cell>
          <cell r="AU3450">
            <v>42143</v>
          </cell>
          <cell r="AV3450" t="str">
            <v>Actual/360</v>
          </cell>
          <cell r="AW3450" t="str">
            <v>Ирландия</v>
          </cell>
          <cell r="AX3450" t="str">
            <v>Red &amp; Black Prime Russia</v>
          </cell>
          <cell r="AY3450">
            <v>0</v>
          </cell>
          <cell r="AZ3450" t="str">
            <v/>
          </cell>
          <cell r="BA3450" t="str">
            <v/>
          </cell>
          <cell r="BB3450">
            <v>0</v>
          </cell>
          <cell r="BC3450">
            <v>0</v>
          </cell>
          <cell r="BD3450" t="str">
            <v/>
          </cell>
          <cell r="BE3450">
            <v>0</v>
          </cell>
          <cell r="BF3450">
            <v>0</v>
          </cell>
          <cell r="BG3450" t="str">
            <v/>
          </cell>
          <cell r="BH3450">
            <v>0</v>
          </cell>
          <cell r="BI3450">
            <v>0</v>
          </cell>
          <cell r="BJ3450" t="str">
            <v>14.10.2005/21.02.2017/10.09.2018</v>
          </cell>
          <cell r="BK3450" t="str">
            <v>AAA(RU)/–</v>
          </cell>
          <cell r="BL3450" t="str">
            <v>AAA(RU)</v>
          </cell>
          <cell r="BM3450" t="str">
            <v>–</v>
          </cell>
          <cell r="BN3450" t="str">
            <v>2018-04-26/–</v>
          </cell>
          <cell r="BO3450">
            <v>0</v>
          </cell>
          <cell r="BP3450">
            <v>0</v>
          </cell>
          <cell r="BQ3450" t="str">
            <v/>
          </cell>
          <cell r="BR3450" t="str">
            <v/>
          </cell>
          <cell r="BS3450" t="str">
            <v/>
          </cell>
          <cell r="BT3450" t="str">
            <v/>
          </cell>
        </row>
        <row r="3451">
          <cell r="B3451">
            <v>7705285534</v>
          </cell>
          <cell r="C3451" t="str">
            <v>1027739051988</v>
          </cell>
          <cell r="D3451" t="str">
            <v>XS0294883987</v>
          </cell>
          <cell r="E3451" t="str">
            <v>NR</v>
          </cell>
          <cell r="F3451" t="str">
            <v>Ba2</v>
          </cell>
          <cell r="G3451" t="str">
            <v>Withdrawn</v>
          </cell>
          <cell r="H3451">
            <v>0</v>
          </cell>
          <cell r="I3451">
            <v>0</v>
          </cell>
          <cell r="J3451">
            <v>0</v>
          </cell>
          <cell r="K3451" t="str">
            <v>ДельтаКредит, 2035-B (RMBS, FRN)</v>
          </cell>
          <cell r="L3451" t="str">
            <v>Банки</v>
          </cell>
          <cell r="M3451">
            <v>14500000</v>
          </cell>
          <cell r="N3451" t="str">
            <v>USD</v>
          </cell>
          <cell r="O3451" t="str">
            <v>Еврооблигации</v>
          </cell>
          <cell r="P3451" t="str">
            <v>Досрочно погашена</v>
          </cell>
          <cell r="Q3451">
            <v>49328</v>
          </cell>
          <cell r="R3451" t="str">
            <v/>
          </cell>
          <cell r="S3451" t="str">
            <v>100000</v>
          </cell>
          <cell r="T3451" t="str">
            <v/>
          </cell>
          <cell r="U3451">
            <v>12</v>
          </cell>
          <cell r="V3451">
            <v>1</v>
          </cell>
          <cell r="W3451" t="str">
            <v>1m LIBOR</v>
          </cell>
          <cell r="X3451">
            <v>1.45</v>
          </cell>
          <cell r="Y3451">
            <v>0</v>
          </cell>
          <cell r="Z3451" t="str">
            <v/>
          </cell>
          <cell r="AA3451" t="str">
            <v>Организатор: Societe Generale</v>
          </cell>
          <cell r="AB3451" t="str">
            <v>Ирландская ФБ</v>
          </cell>
          <cell r="AC3451" t="str">
            <v>Класс/Объем/Купон/Рейтинг
Класс A/$173.2/1mLibor+105bp/(A2//A)
Класс B/$14.5/1mLibor+145bp/(Baa2//BBB+)
Класс C/$18.6/1mLibor+335bp/(Ba2//BB+)
ISIN (A/B/C):
XS0294882823/XS0294883987/XS0294884282</v>
          </cell>
          <cell r="AD3451" t="str">
            <v/>
          </cell>
          <cell r="AE3451">
            <v>100</v>
          </cell>
          <cell r="AF3451">
            <v>0</v>
          </cell>
          <cell r="AG3451">
            <v>0</v>
          </cell>
          <cell r="AH3451">
            <v>0</v>
          </cell>
          <cell r="AI3451">
            <v>39184</v>
          </cell>
          <cell r="AJ3451">
            <v>0</v>
          </cell>
          <cell r="AK3451">
            <v>7212</v>
          </cell>
          <cell r="AL3451">
            <v>0</v>
          </cell>
          <cell r="AM3451">
            <v>0</v>
          </cell>
          <cell r="AN3451">
            <v>4</v>
          </cell>
          <cell r="AO3451">
            <v>100000</v>
          </cell>
          <cell r="AP3451" t="str">
            <v>Россия</v>
          </cell>
          <cell r="AQ3451">
            <v>0</v>
          </cell>
          <cell r="AR3451" t="str">
            <v>18472.81</v>
          </cell>
          <cell r="AS3451" t="str">
            <v>100000</v>
          </cell>
          <cell r="AT3451">
            <v>2520</v>
          </cell>
          <cell r="AU3451">
            <v>42143</v>
          </cell>
          <cell r="AV3451" t="str">
            <v>Actual/360</v>
          </cell>
          <cell r="AW3451" t="str">
            <v>Ирландия</v>
          </cell>
          <cell r="AX3451" t="str">
            <v>Red &amp; Black Prime Russia</v>
          </cell>
          <cell r="AY3451">
            <v>0</v>
          </cell>
          <cell r="AZ3451" t="str">
            <v/>
          </cell>
          <cell r="BA3451" t="str">
            <v/>
          </cell>
          <cell r="BB3451">
            <v>0</v>
          </cell>
          <cell r="BC3451">
            <v>0</v>
          </cell>
          <cell r="BD3451" t="str">
            <v/>
          </cell>
          <cell r="BE3451">
            <v>0</v>
          </cell>
          <cell r="BF3451">
            <v>0</v>
          </cell>
          <cell r="BG3451" t="str">
            <v/>
          </cell>
          <cell r="BH3451">
            <v>0</v>
          </cell>
          <cell r="BI3451">
            <v>0</v>
          </cell>
          <cell r="BJ3451" t="str">
            <v>14.10.2005/21.02.2017/10.09.2018</v>
          </cell>
          <cell r="BK3451" t="str">
            <v>AAA(RU)/–</v>
          </cell>
          <cell r="BL3451" t="str">
            <v>AAA(RU)</v>
          </cell>
          <cell r="BM3451" t="str">
            <v>–</v>
          </cell>
          <cell r="BN3451" t="str">
            <v>2018-04-26/–</v>
          </cell>
          <cell r="BO3451">
            <v>0</v>
          </cell>
          <cell r="BP3451">
            <v>0</v>
          </cell>
          <cell r="BQ3451" t="str">
            <v/>
          </cell>
          <cell r="BR3451" t="str">
            <v/>
          </cell>
          <cell r="BS3451" t="str">
            <v/>
          </cell>
          <cell r="BT3451" t="str">
            <v/>
          </cell>
        </row>
        <row r="3452">
          <cell r="B3452">
            <v>7705285534</v>
          </cell>
          <cell r="C3452" t="str">
            <v>1027739051988</v>
          </cell>
          <cell r="D3452" t="str">
            <v>XS0294884282</v>
          </cell>
          <cell r="E3452" t="str">
            <v>NR</v>
          </cell>
          <cell r="F3452" t="str">
            <v>Ba2</v>
          </cell>
          <cell r="G3452" t="str">
            <v>Withdrawn</v>
          </cell>
          <cell r="H3452">
            <v>0</v>
          </cell>
          <cell r="I3452">
            <v>0</v>
          </cell>
          <cell r="J3452">
            <v>0</v>
          </cell>
          <cell r="K3452" t="str">
            <v>ДельтаКредит, 2035-C (RMBS, FRN)</v>
          </cell>
          <cell r="L3452" t="str">
            <v>Банки</v>
          </cell>
          <cell r="M3452">
            <v>18600000</v>
          </cell>
          <cell r="N3452" t="str">
            <v>USD</v>
          </cell>
          <cell r="O3452" t="str">
            <v>Еврооблигации</v>
          </cell>
          <cell r="P3452" t="str">
            <v>Досрочно погашена</v>
          </cell>
          <cell r="Q3452">
            <v>49328</v>
          </cell>
          <cell r="R3452" t="str">
            <v/>
          </cell>
          <cell r="S3452" t="str">
            <v>100000</v>
          </cell>
          <cell r="T3452" t="str">
            <v/>
          </cell>
          <cell r="U3452">
            <v>12</v>
          </cell>
          <cell r="V3452">
            <v>1</v>
          </cell>
          <cell r="W3452" t="str">
            <v>1m LIBOR</v>
          </cell>
          <cell r="X3452">
            <v>3.35</v>
          </cell>
          <cell r="Y3452">
            <v>0</v>
          </cell>
          <cell r="Z3452" t="str">
            <v/>
          </cell>
          <cell r="AA3452" t="str">
            <v>Организатор: Societe Generale</v>
          </cell>
          <cell r="AB3452" t="str">
            <v>Ирландская ФБ</v>
          </cell>
          <cell r="AC3452" t="str">
            <v>Класс/Объем/Купон/Рейтинг
Класс A/$173.2/1mLibor+105bp/(A2//A)
Класс B/$14.5/1mLibor+145bp/(Baa2//BBB+)
Класс C/$18.6/1mLibor+335bp/(Ba2//BB+)
ISIN (A/B/C):
XS0294882823/XS0294883987/XS0294884282</v>
          </cell>
          <cell r="AD3452" t="str">
            <v/>
          </cell>
          <cell r="AE3452">
            <v>100</v>
          </cell>
          <cell r="AF3452">
            <v>0</v>
          </cell>
          <cell r="AG3452">
            <v>0</v>
          </cell>
          <cell r="AH3452">
            <v>0</v>
          </cell>
          <cell r="AI3452">
            <v>39184</v>
          </cell>
          <cell r="AJ3452">
            <v>0</v>
          </cell>
          <cell r="AK3452">
            <v>23963</v>
          </cell>
          <cell r="AL3452">
            <v>0</v>
          </cell>
          <cell r="AM3452">
            <v>0</v>
          </cell>
          <cell r="AN3452">
            <v>4</v>
          </cell>
          <cell r="AO3452">
            <v>100000</v>
          </cell>
          <cell r="AP3452" t="str">
            <v>Россия</v>
          </cell>
          <cell r="AQ3452">
            <v>0</v>
          </cell>
          <cell r="AR3452" t="str">
            <v>18475.51</v>
          </cell>
          <cell r="AS3452" t="str">
            <v>100000</v>
          </cell>
          <cell r="AT3452">
            <v>2520</v>
          </cell>
          <cell r="AU3452">
            <v>42143</v>
          </cell>
          <cell r="AV3452" t="str">
            <v>Actual/360</v>
          </cell>
          <cell r="AW3452" t="str">
            <v>Ирландия</v>
          </cell>
          <cell r="AX3452" t="str">
            <v>Red &amp; Black Prime Russia</v>
          </cell>
          <cell r="AY3452">
            <v>0</v>
          </cell>
          <cell r="AZ3452" t="str">
            <v/>
          </cell>
          <cell r="BA3452" t="str">
            <v/>
          </cell>
          <cell r="BB3452">
            <v>0</v>
          </cell>
          <cell r="BC3452">
            <v>0</v>
          </cell>
          <cell r="BD3452" t="str">
            <v/>
          </cell>
          <cell r="BE3452">
            <v>0</v>
          </cell>
          <cell r="BF3452">
            <v>0</v>
          </cell>
          <cell r="BG3452" t="str">
            <v/>
          </cell>
          <cell r="BH3452">
            <v>0</v>
          </cell>
          <cell r="BI3452">
            <v>0</v>
          </cell>
          <cell r="BJ3452" t="str">
            <v>14.10.2005/21.02.2017/10.09.2018</v>
          </cell>
          <cell r="BK3452" t="str">
            <v>AAA(RU)/–</v>
          </cell>
          <cell r="BL3452" t="str">
            <v>AAA(RU)</v>
          </cell>
          <cell r="BM3452" t="str">
            <v>–</v>
          </cell>
          <cell r="BN3452" t="str">
            <v>2018-04-26/–</v>
          </cell>
          <cell r="BO3452">
            <v>0</v>
          </cell>
          <cell r="BP3452">
            <v>0</v>
          </cell>
          <cell r="BQ3452" t="str">
            <v/>
          </cell>
          <cell r="BR3452" t="str">
            <v/>
          </cell>
          <cell r="BS3452" t="str">
            <v/>
          </cell>
          <cell r="BT3452" t="str">
            <v/>
          </cell>
        </row>
        <row r="3453">
          <cell r="B3453">
            <v>7705285534</v>
          </cell>
          <cell r="C3453" t="str">
            <v>1027739051988</v>
          </cell>
          <cell r="D3453" t="str">
            <v>RU000A0ZYBG6</v>
          </cell>
          <cell r="E3453" t="str">
            <v>NR</v>
          </cell>
          <cell r="F3453" t="str">
            <v>Ba2</v>
          </cell>
          <cell r="G3453" t="str">
            <v>Withdrawn</v>
          </cell>
          <cell r="H3453">
            <v>0</v>
          </cell>
          <cell r="I3453">
            <v>0</v>
          </cell>
          <cell r="J3453">
            <v>0</v>
          </cell>
          <cell r="K3453" t="str">
            <v>ДельтаКредит, БО-001Р-01</v>
          </cell>
          <cell r="L3453" t="str">
            <v>Банки</v>
          </cell>
          <cell r="M3453">
            <v>7000000000</v>
          </cell>
          <cell r="N3453" t="str">
            <v>RUB</v>
          </cell>
          <cell r="O3453" t="str">
            <v>Облигации</v>
          </cell>
          <cell r="P3453" t="str">
            <v>В обращении</v>
          </cell>
          <cell r="Q3453">
            <v>44104</v>
          </cell>
          <cell r="R3453" t="str">
            <v>4B020103338B001P</v>
          </cell>
          <cell r="S3453" t="str">
            <v>1000</v>
          </cell>
          <cell r="T3453" t="str">
            <v/>
          </cell>
          <cell r="U3453">
            <v>2</v>
          </cell>
          <cell r="V3453">
            <v>0</v>
          </cell>
          <cell r="W3453">
            <v>0</v>
          </cell>
          <cell r="X3453">
            <v>0</v>
          </cell>
          <cell r="Y3453">
            <v>0</v>
          </cell>
          <cell r="Z3453" t="str">
            <v>в соответствии с эмиссионными документами</v>
          </cell>
          <cell r="AA3453" t="str">
            <v>Организатор: РОСБАНК</v>
          </cell>
          <cell r="AB3453" t="str">
            <v>Московская Биржа (Второй уровень)</v>
          </cell>
          <cell r="AC3453" t="str">
            <v/>
          </cell>
          <cell r="AD3453" t="str">
            <v>Публичное</v>
          </cell>
          <cell r="AE3453">
            <v>100</v>
          </cell>
          <cell r="AF3453">
            <v>8.52</v>
          </cell>
          <cell r="AG3453">
            <v>43000</v>
          </cell>
          <cell r="AH3453">
            <v>43006</v>
          </cell>
          <cell r="AI3453">
            <v>43006</v>
          </cell>
          <cell r="AJ3453">
            <v>0</v>
          </cell>
          <cell r="AK3453">
            <v>356385</v>
          </cell>
          <cell r="AL3453" t="str">
            <v>RU000A0ZYBG6</v>
          </cell>
          <cell r="AM3453">
            <v>0</v>
          </cell>
          <cell r="AN3453">
            <v>4</v>
          </cell>
          <cell r="AO3453">
            <v>0</v>
          </cell>
          <cell r="AP3453" t="str">
            <v>Россия</v>
          </cell>
          <cell r="AQ3453">
            <v>0</v>
          </cell>
          <cell r="AR3453" t="str">
            <v>1000</v>
          </cell>
          <cell r="AS3453">
            <v>0</v>
          </cell>
          <cell r="AT3453">
            <v>2520</v>
          </cell>
          <cell r="AU3453">
            <v>0</v>
          </cell>
          <cell r="AV3453" t="str">
            <v>Actual/365 (Actual/365F)</v>
          </cell>
          <cell r="AW3453">
            <v>0</v>
          </cell>
          <cell r="AX3453">
            <v>0</v>
          </cell>
          <cell r="AY3453">
            <v>0</v>
          </cell>
          <cell r="AZ3453" t="str">
            <v/>
          </cell>
          <cell r="BA3453" t="str">
            <v/>
          </cell>
          <cell r="BB3453">
            <v>0</v>
          </cell>
          <cell r="BC3453">
            <v>0</v>
          </cell>
          <cell r="BD3453" t="str">
            <v/>
          </cell>
          <cell r="BE3453">
            <v>0</v>
          </cell>
          <cell r="BF3453">
            <v>0</v>
          </cell>
          <cell r="BG3453" t="str">
            <v/>
          </cell>
          <cell r="BH3453">
            <v>987</v>
          </cell>
          <cell r="BI3453">
            <v>7000000000</v>
          </cell>
          <cell r="BJ3453" t="str">
            <v>14.10.2005/21.02.2017/10.09.2018</v>
          </cell>
          <cell r="BK3453" t="str">
            <v>AAA(RU)/–</v>
          </cell>
          <cell r="BL3453" t="str">
            <v>AAA(RU)</v>
          </cell>
          <cell r="BM3453" t="str">
            <v>–</v>
          </cell>
          <cell r="BN3453" t="str">
            <v>2018-04-26/–</v>
          </cell>
          <cell r="BO3453">
            <v>0</v>
          </cell>
          <cell r="BP3453">
            <v>0</v>
          </cell>
          <cell r="BQ3453" t="str">
            <v>AAA(RU)/–</v>
          </cell>
          <cell r="BR3453" t="str">
            <v>AAA(RU)</v>
          </cell>
          <cell r="BS3453" t="str">
            <v>–</v>
          </cell>
          <cell r="BT3453" t="str">
            <v>2018-04-26/–</v>
          </cell>
        </row>
        <row r="3454">
          <cell r="B3454">
            <v>7705285534</v>
          </cell>
          <cell r="C3454" t="str">
            <v>1027739051988</v>
          </cell>
          <cell r="D3454" t="str">
            <v>RU000A0JUN65</v>
          </cell>
          <cell r="E3454" t="str">
            <v>NR</v>
          </cell>
          <cell r="F3454" t="str">
            <v>Ba2</v>
          </cell>
          <cell r="G3454" t="str">
            <v>Withdrawn</v>
          </cell>
          <cell r="H3454">
            <v>0</v>
          </cell>
          <cell r="I3454" t="str">
            <v>Ba1</v>
          </cell>
          <cell r="J3454" t="str">
            <v>Withdrawn</v>
          </cell>
          <cell r="K3454" t="str">
            <v>ДельтаКредит, БО-01</v>
          </cell>
          <cell r="L3454" t="str">
            <v>Банки</v>
          </cell>
          <cell r="M3454">
            <v>3000000000</v>
          </cell>
          <cell r="N3454" t="str">
            <v>RUB</v>
          </cell>
          <cell r="O3454" t="str">
            <v>Облигации</v>
          </cell>
          <cell r="P3454" t="str">
            <v>Досрочно погашена</v>
          </cell>
          <cell r="Q3454">
            <v>45448</v>
          </cell>
          <cell r="R3454" t="str">
            <v>4B020103338B</v>
          </cell>
          <cell r="S3454" t="str">
            <v>1000</v>
          </cell>
          <cell r="T3454" t="str">
            <v/>
          </cell>
          <cell r="U3454">
            <v>2</v>
          </cell>
          <cell r="V3454">
            <v>0</v>
          </cell>
          <cell r="W3454">
            <v>0</v>
          </cell>
          <cell r="X3454">
            <v>0</v>
          </cell>
          <cell r="Y3454">
            <v>0</v>
          </cell>
          <cell r="Z3454" t="str">
            <v/>
          </cell>
          <cell r="AA3454" t="str">
            <v>Организатор - РОСБАНК</v>
          </cell>
          <cell r="AB3454" t="str">
            <v>Московская Биржа (Третий уровень)</v>
          </cell>
          <cell r="AC3454" t="str">
            <v/>
          </cell>
          <cell r="AD3454" t="str">
            <v>Публичное</v>
          </cell>
          <cell r="AE3454">
            <v>100</v>
          </cell>
          <cell r="AF3454">
            <v>10.83</v>
          </cell>
          <cell r="AG3454">
            <v>40997</v>
          </cell>
          <cell r="AH3454">
            <v>41795</v>
          </cell>
          <cell r="AI3454">
            <v>41795</v>
          </cell>
          <cell r="AJ3454">
            <v>41795</v>
          </cell>
          <cell r="AK3454">
            <v>26905</v>
          </cell>
          <cell r="AL3454" t="str">
            <v>RU000A0JUN65</v>
          </cell>
          <cell r="AM3454">
            <v>43623</v>
          </cell>
          <cell r="AN3454">
            <v>4</v>
          </cell>
          <cell r="AO3454">
            <v>0</v>
          </cell>
          <cell r="AP3454" t="str">
            <v>Россия</v>
          </cell>
          <cell r="AQ3454">
            <v>0</v>
          </cell>
          <cell r="AR3454" t="str">
            <v>1000</v>
          </cell>
          <cell r="AS3454">
            <v>0</v>
          </cell>
          <cell r="AT3454">
            <v>2520</v>
          </cell>
          <cell r="AU3454">
            <v>42943</v>
          </cell>
          <cell r="AV3454" t="str">
            <v>Actual/365 (Actual/365F)</v>
          </cell>
          <cell r="AW3454">
            <v>0</v>
          </cell>
          <cell r="AX3454">
            <v>0</v>
          </cell>
          <cell r="AY3454">
            <v>0</v>
          </cell>
          <cell r="AZ3454" t="str">
            <v/>
          </cell>
          <cell r="BA3454" t="str">
            <v/>
          </cell>
          <cell r="BB3454">
            <v>0</v>
          </cell>
          <cell r="BC3454">
            <v>1</v>
          </cell>
          <cell r="BD3454" t="str">
            <v>привлечение дополнительных длинных ресурсов;
диверсификация ресурсной базы.</v>
          </cell>
          <cell r="BE3454">
            <v>0</v>
          </cell>
          <cell r="BF3454">
            <v>0</v>
          </cell>
          <cell r="BG3454" t="str">
            <v/>
          </cell>
          <cell r="BH3454">
            <v>0</v>
          </cell>
          <cell r="BI3454">
            <v>0</v>
          </cell>
          <cell r="BJ3454" t="str">
            <v>14.10.2005/21.02.2017/10.09.2018</v>
          </cell>
          <cell r="BK3454" t="str">
            <v>AAA(RU)/–</v>
          </cell>
          <cell r="BL3454" t="str">
            <v>AAA(RU)</v>
          </cell>
          <cell r="BM3454" t="str">
            <v>–</v>
          </cell>
          <cell r="BN3454" t="str">
            <v>2018-04-26/–</v>
          </cell>
          <cell r="BO3454">
            <v>0</v>
          </cell>
          <cell r="BP3454">
            <v>0</v>
          </cell>
          <cell r="BQ3454" t="str">
            <v/>
          </cell>
          <cell r="BR3454" t="str">
            <v/>
          </cell>
          <cell r="BS3454" t="str">
            <v/>
          </cell>
          <cell r="BT3454" t="str">
            <v/>
          </cell>
        </row>
        <row r="3455">
          <cell r="B3455">
            <v>7705285534</v>
          </cell>
          <cell r="C3455" t="str">
            <v>1027739051988</v>
          </cell>
          <cell r="D3455" t="str">
            <v/>
          </cell>
          <cell r="E3455" t="str">
            <v>NR</v>
          </cell>
          <cell r="F3455" t="str">
            <v>Ba2</v>
          </cell>
          <cell r="G3455" t="str">
            <v>Withdrawn</v>
          </cell>
          <cell r="H3455">
            <v>0</v>
          </cell>
          <cell r="I3455">
            <v>0</v>
          </cell>
          <cell r="J3455">
            <v>0</v>
          </cell>
          <cell r="K3455" t="str">
            <v>ДельтаКредит, БО-02</v>
          </cell>
          <cell r="L3455" t="str">
            <v>Банки</v>
          </cell>
          <cell r="M3455">
            <v>3000000000</v>
          </cell>
          <cell r="N3455" t="str">
            <v>RUB</v>
          </cell>
          <cell r="O3455" t="str">
            <v>Облигации</v>
          </cell>
          <cell r="P3455" t="str">
            <v>Аннулирована</v>
          </cell>
          <cell r="Q3455">
            <v>0</v>
          </cell>
          <cell r="R3455" t="str">
            <v>4B020203338B</v>
          </cell>
          <cell r="S3455" t="str">
            <v>1000</v>
          </cell>
          <cell r="T3455" t="str">
            <v/>
          </cell>
          <cell r="U3455">
            <v>0</v>
          </cell>
          <cell r="V3455">
            <v>0</v>
          </cell>
          <cell r="W3455">
            <v>0</v>
          </cell>
          <cell r="X3455">
            <v>0</v>
          </cell>
          <cell r="Y3455">
            <v>0</v>
          </cell>
          <cell r="Z3455" t="str">
            <v>в соответствии с эмиссионными документами</v>
          </cell>
          <cell r="AA3455" t="str">
            <v>Организатор - РОСБАНК</v>
          </cell>
          <cell r="AB3455" t="str">
            <v/>
          </cell>
          <cell r="AC3455" t="str">
            <v>Срок обращения - 10 лет</v>
          </cell>
          <cell r="AD3455" t="str">
            <v>Публичное</v>
          </cell>
          <cell r="AE3455">
            <v>100</v>
          </cell>
          <cell r="AF3455">
            <v>0</v>
          </cell>
          <cell r="AG3455">
            <v>40997</v>
          </cell>
          <cell r="AH3455">
            <v>0</v>
          </cell>
          <cell r="AI3455">
            <v>0</v>
          </cell>
          <cell r="AJ3455">
            <v>0</v>
          </cell>
          <cell r="AK3455">
            <v>26907</v>
          </cell>
          <cell r="AL3455">
            <v>0</v>
          </cell>
          <cell r="AM3455">
            <v>0</v>
          </cell>
          <cell r="AN3455">
            <v>4</v>
          </cell>
          <cell r="AO3455">
            <v>0</v>
          </cell>
          <cell r="AP3455" t="str">
            <v>Россия</v>
          </cell>
          <cell r="AQ3455">
            <v>0</v>
          </cell>
          <cell r="AR3455" t="str">
            <v>1000</v>
          </cell>
          <cell r="AS3455">
            <v>0</v>
          </cell>
          <cell r="AT3455">
            <v>2520</v>
          </cell>
          <cell r="AU3455">
            <v>0</v>
          </cell>
          <cell r="AV3455" t="str">
            <v>Actual/365 (Actual/365F)</v>
          </cell>
          <cell r="AW3455">
            <v>0</v>
          </cell>
          <cell r="AX3455">
            <v>0</v>
          </cell>
          <cell r="AY3455">
            <v>0</v>
          </cell>
          <cell r="AZ3455" t="str">
            <v/>
          </cell>
          <cell r="BA3455" t="str">
            <v/>
          </cell>
          <cell r="BB3455">
            <v>0</v>
          </cell>
          <cell r="BC3455">
            <v>0</v>
          </cell>
          <cell r="BD3455" t="str">
            <v>привлечение дополнительных длинных ресурсов; диверсификация ресурсной базы.</v>
          </cell>
          <cell r="BE3455">
            <v>0</v>
          </cell>
          <cell r="BF3455">
            <v>0</v>
          </cell>
          <cell r="BG3455" t="str">
            <v/>
          </cell>
          <cell r="BH3455">
            <v>0</v>
          </cell>
          <cell r="BI3455">
            <v>0</v>
          </cell>
          <cell r="BJ3455" t="str">
            <v>14.10.2005/21.02.2017/10.09.2018</v>
          </cell>
          <cell r="BK3455" t="str">
            <v>AAA(RU)/–</v>
          </cell>
          <cell r="BL3455" t="str">
            <v>AAA(RU)</v>
          </cell>
          <cell r="BM3455" t="str">
            <v>–</v>
          </cell>
          <cell r="BN3455" t="str">
            <v>2018-04-26/–</v>
          </cell>
          <cell r="BO3455">
            <v>0</v>
          </cell>
          <cell r="BP3455">
            <v>0</v>
          </cell>
          <cell r="BQ3455" t="str">
            <v/>
          </cell>
          <cell r="BR3455" t="str">
            <v/>
          </cell>
          <cell r="BS3455" t="str">
            <v/>
          </cell>
          <cell r="BT3455" t="str">
            <v/>
          </cell>
        </row>
        <row r="3456">
          <cell r="B3456">
            <v>7705285534</v>
          </cell>
          <cell r="C3456" t="str">
            <v>1027739051988</v>
          </cell>
          <cell r="D3456" t="str">
            <v>RU000A0JSPX7</v>
          </cell>
          <cell r="E3456" t="str">
            <v>NR</v>
          </cell>
          <cell r="F3456" t="str">
            <v>Ba2</v>
          </cell>
          <cell r="G3456" t="str">
            <v>Withdrawn</v>
          </cell>
          <cell r="H3456">
            <v>0</v>
          </cell>
          <cell r="I3456" t="str">
            <v>Withdrawn</v>
          </cell>
          <cell r="J3456" t="str">
            <v>BBB-</v>
          </cell>
          <cell r="K3456" t="str">
            <v>ДельтаКредит, БО-03</v>
          </cell>
          <cell r="L3456" t="str">
            <v>Банки</v>
          </cell>
          <cell r="M3456">
            <v>4000000000</v>
          </cell>
          <cell r="N3456" t="str">
            <v>RUB</v>
          </cell>
          <cell r="O3456" t="str">
            <v>Облигации</v>
          </cell>
          <cell r="P3456" t="str">
            <v>Погашена</v>
          </cell>
          <cell r="Q3456">
            <v>42223</v>
          </cell>
          <cell r="R3456" t="str">
            <v>4B020303338B</v>
          </cell>
          <cell r="S3456" t="str">
            <v>1000</v>
          </cell>
          <cell r="T3456" t="str">
            <v/>
          </cell>
          <cell r="U3456">
            <v>2</v>
          </cell>
          <cell r="V3456">
            <v>0</v>
          </cell>
          <cell r="W3456">
            <v>0</v>
          </cell>
          <cell r="X3456">
            <v>0</v>
          </cell>
          <cell r="Y3456">
            <v>0</v>
          </cell>
          <cell r="Z3456" t="str">
            <v>оферта через год</v>
          </cell>
          <cell r="AA3456" t="str">
            <v>Организаторы: Райффайзенбанк, Росбанк</v>
          </cell>
          <cell r="AB3456" t="str">
            <v>Московская Биржа (Третий уровень)</v>
          </cell>
          <cell r="AC3456" t="str">
            <v/>
          </cell>
          <cell r="AD3456" t="str">
            <v>Публичное</v>
          </cell>
          <cell r="AE3456">
            <v>100</v>
          </cell>
          <cell r="AF3456">
            <v>9.4600000000000009</v>
          </cell>
          <cell r="AG3456">
            <v>40997</v>
          </cell>
          <cell r="AH3456">
            <v>41128</v>
          </cell>
          <cell r="AI3456">
            <v>41128</v>
          </cell>
          <cell r="AJ3456">
            <v>41129</v>
          </cell>
          <cell r="AK3456">
            <v>26909</v>
          </cell>
          <cell r="AL3456" t="str">
            <v>RU000A0JSPX7</v>
          </cell>
          <cell r="AM3456">
            <v>0</v>
          </cell>
          <cell r="AN3456">
            <v>4</v>
          </cell>
          <cell r="AO3456">
            <v>0</v>
          </cell>
          <cell r="AP3456" t="str">
            <v>Россия</v>
          </cell>
          <cell r="AQ3456">
            <v>0</v>
          </cell>
          <cell r="AR3456" t="str">
            <v>0</v>
          </cell>
          <cell r="AS3456">
            <v>0</v>
          </cell>
          <cell r="AT3456">
            <v>2520</v>
          </cell>
          <cell r="AU3456">
            <v>0</v>
          </cell>
          <cell r="AV3456" t="str">
            <v>Actual/365 (Actual/365F)</v>
          </cell>
          <cell r="AW3456">
            <v>0</v>
          </cell>
          <cell r="AX3456">
            <v>0</v>
          </cell>
          <cell r="AY3456">
            <v>0</v>
          </cell>
          <cell r="AZ3456" t="str">
            <v/>
          </cell>
          <cell r="BA3456" t="str">
            <v/>
          </cell>
          <cell r="BB3456">
            <v>0</v>
          </cell>
          <cell r="BC3456">
            <v>0</v>
          </cell>
          <cell r="BD3456" t="str">
            <v>привлечение дополнительных длинных ресурсов; диверсификация ресурсной базы.</v>
          </cell>
          <cell r="BE3456">
            <v>0</v>
          </cell>
          <cell r="BF3456">
            <v>0</v>
          </cell>
          <cell r="BG3456" t="str">
            <v/>
          </cell>
          <cell r="BH3456">
            <v>0</v>
          </cell>
          <cell r="BI3456">
            <v>0</v>
          </cell>
          <cell r="BJ3456" t="str">
            <v>14.10.2005/21.02.2017/10.09.2018</v>
          </cell>
          <cell r="BK3456" t="str">
            <v>AAA(RU)/–</v>
          </cell>
          <cell r="BL3456" t="str">
            <v>AAA(RU)</v>
          </cell>
          <cell r="BM3456" t="str">
            <v>–</v>
          </cell>
          <cell r="BN3456" t="str">
            <v>2018-04-26/–</v>
          </cell>
          <cell r="BO3456">
            <v>0</v>
          </cell>
          <cell r="BP3456">
            <v>0</v>
          </cell>
          <cell r="BQ3456" t="str">
            <v/>
          </cell>
          <cell r="BR3456" t="str">
            <v/>
          </cell>
          <cell r="BS3456" t="str">
            <v/>
          </cell>
          <cell r="BT3456" t="str">
            <v/>
          </cell>
        </row>
        <row r="3457">
          <cell r="B3457">
            <v>7705285534</v>
          </cell>
          <cell r="C3457" t="str">
            <v>1027739051988</v>
          </cell>
          <cell r="D3457" t="str">
            <v/>
          </cell>
          <cell r="E3457" t="str">
            <v>NR</v>
          </cell>
          <cell r="F3457" t="str">
            <v>Ba2</v>
          </cell>
          <cell r="G3457" t="str">
            <v>Withdrawn</v>
          </cell>
          <cell r="H3457">
            <v>0</v>
          </cell>
          <cell r="I3457">
            <v>0</v>
          </cell>
          <cell r="J3457">
            <v>0</v>
          </cell>
          <cell r="K3457" t="str">
            <v>ДельтаКредит, БО-04</v>
          </cell>
          <cell r="L3457" t="str">
            <v>Банки</v>
          </cell>
          <cell r="M3457">
            <v>4000000000</v>
          </cell>
          <cell r="N3457" t="str">
            <v>RUB</v>
          </cell>
          <cell r="O3457" t="str">
            <v>Облигации</v>
          </cell>
          <cell r="P3457" t="str">
            <v>Аннулирована</v>
          </cell>
          <cell r="Q3457">
            <v>0</v>
          </cell>
          <cell r="R3457" t="str">
            <v>4B020403338B</v>
          </cell>
          <cell r="S3457" t="str">
            <v>1000</v>
          </cell>
          <cell r="T3457" t="str">
            <v/>
          </cell>
          <cell r="U3457">
            <v>0</v>
          </cell>
          <cell r="V3457">
            <v>0</v>
          </cell>
          <cell r="W3457">
            <v>0</v>
          </cell>
          <cell r="X3457">
            <v>0</v>
          </cell>
          <cell r="Y3457">
            <v>0</v>
          </cell>
          <cell r="Z3457" t="str">
            <v>в соответствии с эмиссионными документами</v>
          </cell>
          <cell r="AA3457" t="str">
            <v>Организатор - РОСБАНК</v>
          </cell>
          <cell r="AB3457" t="str">
            <v/>
          </cell>
          <cell r="AC3457" t="str">
            <v>Срок обращения - 10 лет</v>
          </cell>
          <cell r="AD3457" t="str">
            <v>Публичное</v>
          </cell>
          <cell r="AE3457">
            <v>100</v>
          </cell>
          <cell r="AF3457">
            <v>0</v>
          </cell>
          <cell r="AG3457">
            <v>40997</v>
          </cell>
          <cell r="AH3457">
            <v>0</v>
          </cell>
          <cell r="AI3457">
            <v>0</v>
          </cell>
          <cell r="AJ3457">
            <v>0</v>
          </cell>
          <cell r="AK3457">
            <v>26911</v>
          </cell>
          <cell r="AL3457">
            <v>0</v>
          </cell>
          <cell r="AM3457">
            <v>0</v>
          </cell>
          <cell r="AN3457">
            <v>4</v>
          </cell>
          <cell r="AO3457">
            <v>0</v>
          </cell>
          <cell r="AP3457" t="str">
            <v>Россия</v>
          </cell>
          <cell r="AQ3457">
            <v>0</v>
          </cell>
          <cell r="AR3457" t="str">
            <v>1000</v>
          </cell>
          <cell r="AS3457">
            <v>0</v>
          </cell>
          <cell r="AT3457">
            <v>2520</v>
          </cell>
          <cell r="AU3457">
            <v>0</v>
          </cell>
          <cell r="AV3457" t="str">
            <v>Actual/365 (Actual/365F)</v>
          </cell>
          <cell r="AW3457">
            <v>0</v>
          </cell>
          <cell r="AX3457">
            <v>0</v>
          </cell>
          <cell r="AY3457">
            <v>0</v>
          </cell>
          <cell r="AZ3457" t="str">
            <v/>
          </cell>
          <cell r="BA3457" t="str">
            <v/>
          </cell>
          <cell r="BB3457">
            <v>0</v>
          </cell>
          <cell r="BC3457">
            <v>0</v>
          </cell>
          <cell r="BD3457" t="str">
            <v>привлечение дополнительных длинных ресурсов; диверсификация ресурсной базы.</v>
          </cell>
          <cell r="BE3457">
            <v>0</v>
          </cell>
          <cell r="BF3457">
            <v>0</v>
          </cell>
          <cell r="BG3457" t="str">
            <v/>
          </cell>
          <cell r="BH3457">
            <v>0</v>
          </cell>
          <cell r="BI3457">
            <v>0</v>
          </cell>
          <cell r="BJ3457" t="str">
            <v>14.10.2005/21.02.2017/10.09.2018</v>
          </cell>
          <cell r="BK3457" t="str">
            <v>AAA(RU)/–</v>
          </cell>
          <cell r="BL3457" t="str">
            <v>AAA(RU)</v>
          </cell>
          <cell r="BM3457" t="str">
            <v>–</v>
          </cell>
          <cell r="BN3457" t="str">
            <v>2018-04-26/–</v>
          </cell>
          <cell r="BO3457">
            <v>0</v>
          </cell>
          <cell r="BP3457">
            <v>0</v>
          </cell>
          <cell r="BQ3457" t="str">
            <v/>
          </cell>
          <cell r="BR3457" t="str">
            <v/>
          </cell>
          <cell r="BS3457" t="str">
            <v/>
          </cell>
          <cell r="BT3457" t="str">
            <v/>
          </cell>
        </row>
        <row r="3458">
          <cell r="B3458">
            <v>7705285534</v>
          </cell>
          <cell r="C3458" t="str">
            <v>1027739051988</v>
          </cell>
          <cell r="D3458" t="str">
            <v>RU000A0JS6M0</v>
          </cell>
          <cell r="E3458" t="str">
            <v>NR</v>
          </cell>
          <cell r="F3458" t="str">
            <v>Ba2</v>
          </cell>
          <cell r="G3458" t="str">
            <v>Withdrawn</v>
          </cell>
          <cell r="H3458">
            <v>0</v>
          </cell>
          <cell r="I3458" t="str">
            <v>Ba1</v>
          </cell>
          <cell r="J3458" t="str">
            <v>Withdrawn</v>
          </cell>
          <cell r="K3458" t="str">
            <v>ДельтаКредит, БО-05</v>
          </cell>
          <cell r="L3458" t="str">
            <v>Банки</v>
          </cell>
          <cell r="M3458">
            <v>5000000000</v>
          </cell>
          <cell r="N3458" t="str">
            <v>RUB</v>
          </cell>
          <cell r="O3458" t="str">
            <v>Облигации</v>
          </cell>
          <cell r="P3458" t="str">
            <v>В обращении</v>
          </cell>
          <cell r="Q3458">
            <v>45220</v>
          </cell>
          <cell r="R3458" t="str">
            <v>4B020503338B</v>
          </cell>
          <cell r="S3458" t="str">
            <v>1000</v>
          </cell>
          <cell r="T3458" t="str">
            <v/>
          </cell>
          <cell r="U3458">
            <v>2</v>
          </cell>
          <cell r="V3458">
            <v>0</v>
          </cell>
          <cell r="W3458">
            <v>0</v>
          </cell>
          <cell r="X3458">
            <v>0</v>
          </cell>
          <cell r="Y3458">
            <v>0</v>
          </cell>
          <cell r="Z3458" t="str">
            <v/>
          </cell>
          <cell r="AA3458" t="str">
            <v>Организатор: РОСБАНК.</v>
          </cell>
          <cell r="AB3458" t="str">
            <v>Московская Биржа (Третий уровень)</v>
          </cell>
          <cell r="AC3458" t="str">
            <v/>
          </cell>
          <cell r="AD3458" t="str">
            <v>Публичное</v>
          </cell>
          <cell r="AE3458">
            <v>100</v>
          </cell>
          <cell r="AF3458">
            <v>8.58</v>
          </cell>
          <cell r="AG3458">
            <v>40997</v>
          </cell>
          <cell r="AH3458">
            <v>41568</v>
          </cell>
          <cell r="AI3458">
            <v>41568</v>
          </cell>
          <cell r="AJ3458">
            <v>41569</v>
          </cell>
          <cell r="AK3458">
            <v>26913</v>
          </cell>
          <cell r="AL3458" t="str">
            <v>RU000A0JS6M0</v>
          </cell>
          <cell r="AM3458">
            <v>43944</v>
          </cell>
          <cell r="AN3458">
            <v>4</v>
          </cell>
          <cell r="AO3458">
            <v>0</v>
          </cell>
          <cell r="AP3458" t="str">
            <v>Россия</v>
          </cell>
          <cell r="AQ3458">
            <v>0</v>
          </cell>
          <cell r="AR3458" t="str">
            <v>1000</v>
          </cell>
          <cell r="AS3458">
            <v>0</v>
          </cell>
          <cell r="AT3458">
            <v>2520</v>
          </cell>
          <cell r="AU3458">
            <v>0</v>
          </cell>
          <cell r="AV3458" t="str">
            <v>Actual/365 (Actual/365F)</v>
          </cell>
          <cell r="AW3458">
            <v>0</v>
          </cell>
          <cell r="AX3458">
            <v>0</v>
          </cell>
          <cell r="AY3458">
            <v>0</v>
          </cell>
          <cell r="AZ3458" t="str">
            <v/>
          </cell>
          <cell r="BA3458" t="str">
            <v/>
          </cell>
          <cell r="BB3458">
            <v>0</v>
          </cell>
          <cell r="BC3458">
            <v>0</v>
          </cell>
          <cell r="BD3458" t="str">
            <v>увеличение ипотечного портфеля эмитента</v>
          </cell>
          <cell r="BE3458">
            <v>0</v>
          </cell>
          <cell r="BF3458">
            <v>0</v>
          </cell>
          <cell r="BG3458" t="str">
            <v/>
          </cell>
          <cell r="BH3458">
            <v>0</v>
          </cell>
          <cell r="BI3458">
            <v>5000000000</v>
          </cell>
          <cell r="BJ3458" t="str">
            <v>14.10.2005/21.02.2017/10.09.2018</v>
          </cell>
          <cell r="BK3458" t="str">
            <v>AAA(RU)/–</v>
          </cell>
          <cell r="BL3458" t="str">
            <v>AAA(RU)</v>
          </cell>
          <cell r="BM3458" t="str">
            <v>–</v>
          </cell>
          <cell r="BN3458" t="str">
            <v>2018-04-26/–</v>
          </cell>
          <cell r="BO3458">
            <v>0</v>
          </cell>
          <cell r="BP3458">
            <v>0</v>
          </cell>
          <cell r="BQ3458" t="str">
            <v/>
          </cell>
          <cell r="BR3458" t="str">
            <v/>
          </cell>
          <cell r="BS3458" t="str">
            <v/>
          </cell>
          <cell r="BT3458" t="str">
            <v/>
          </cell>
        </row>
        <row r="3459">
          <cell r="B3459">
            <v>7705285534</v>
          </cell>
          <cell r="C3459" t="str">
            <v>1027739051988</v>
          </cell>
          <cell r="D3459" t="str">
            <v>RU000A0JULS2</v>
          </cell>
          <cell r="E3459" t="str">
            <v>NR</v>
          </cell>
          <cell r="F3459" t="str">
            <v>Ba2</v>
          </cell>
          <cell r="G3459" t="str">
            <v>Withdrawn</v>
          </cell>
          <cell r="H3459">
            <v>0</v>
          </cell>
          <cell r="I3459" t="str">
            <v>Ba1</v>
          </cell>
          <cell r="J3459" t="str">
            <v>Withdrawn</v>
          </cell>
          <cell r="K3459" t="str">
            <v>ДельтаКредит, БО-06</v>
          </cell>
          <cell r="L3459" t="str">
            <v>Банки</v>
          </cell>
          <cell r="M3459">
            <v>5000000000</v>
          </cell>
          <cell r="N3459" t="str">
            <v>RUB</v>
          </cell>
          <cell r="O3459" t="str">
            <v>Облигации</v>
          </cell>
          <cell r="P3459" t="str">
            <v>Досрочно погашена</v>
          </cell>
          <cell r="Q3459">
            <v>45418</v>
          </cell>
          <cell r="R3459" t="str">
            <v>4B020603338B</v>
          </cell>
          <cell r="S3459" t="str">
            <v>1000</v>
          </cell>
          <cell r="T3459" t="str">
            <v/>
          </cell>
          <cell r="U3459">
            <v>2</v>
          </cell>
          <cell r="V3459">
            <v>0</v>
          </cell>
          <cell r="W3459">
            <v>0</v>
          </cell>
          <cell r="X3459">
            <v>0</v>
          </cell>
          <cell r="Y3459">
            <v>0</v>
          </cell>
          <cell r="Z3459" t="str">
            <v/>
          </cell>
          <cell r="AA3459" t="str">
            <v>Организатор - РОСБАНК</v>
          </cell>
          <cell r="AB3459" t="str">
            <v>Московская Биржа (Третий уровень)</v>
          </cell>
          <cell r="AC3459" t="str">
            <v/>
          </cell>
          <cell r="AD3459" t="str">
            <v>Публичное</v>
          </cell>
          <cell r="AE3459">
            <v>100</v>
          </cell>
          <cell r="AF3459">
            <v>10.62</v>
          </cell>
          <cell r="AG3459">
            <v>40997</v>
          </cell>
          <cell r="AH3459">
            <v>41765</v>
          </cell>
          <cell r="AI3459">
            <v>41765</v>
          </cell>
          <cell r="AJ3459">
            <v>41765</v>
          </cell>
          <cell r="AK3459">
            <v>26915</v>
          </cell>
          <cell r="AL3459" t="str">
            <v>RU000A0JULS2</v>
          </cell>
          <cell r="AM3459">
            <v>0</v>
          </cell>
          <cell r="AN3459">
            <v>4</v>
          </cell>
          <cell r="AO3459">
            <v>0</v>
          </cell>
          <cell r="AP3459" t="str">
            <v>Россия</v>
          </cell>
          <cell r="AQ3459">
            <v>0</v>
          </cell>
          <cell r="AR3459" t="str">
            <v>1000</v>
          </cell>
          <cell r="AS3459">
            <v>0</v>
          </cell>
          <cell r="AT3459">
            <v>2520</v>
          </cell>
          <cell r="AU3459">
            <v>42943</v>
          </cell>
          <cell r="AV3459" t="str">
            <v>Actual/365 (Actual/365F)</v>
          </cell>
          <cell r="AW3459">
            <v>0</v>
          </cell>
          <cell r="AX3459">
            <v>0</v>
          </cell>
          <cell r="AY3459">
            <v>0</v>
          </cell>
          <cell r="AZ3459" t="str">
            <v/>
          </cell>
          <cell r="BA3459" t="str">
            <v/>
          </cell>
          <cell r="BB3459">
            <v>0</v>
          </cell>
          <cell r="BC3459">
            <v>1</v>
          </cell>
          <cell r="BD3459" t="str">
            <v>привлечение дополнительных длинных ресурсов; диверсификация ресурсной базы.</v>
          </cell>
          <cell r="BE3459">
            <v>0</v>
          </cell>
          <cell r="BF3459">
            <v>0</v>
          </cell>
          <cell r="BG3459" t="str">
            <v/>
          </cell>
          <cell r="BH3459">
            <v>0</v>
          </cell>
          <cell r="BI3459">
            <v>0</v>
          </cell>
          <cell r="BJ3459" t="str">
            <v>14.10.2005/21.02.2017/10.09.2018</v>
          </cell>
          <cell r="BK3459" t="str">
            <v>AAA(RU)/–</v>
          </cell>
          <cell r="BL3459" t="str">
            <v>AAA(RU)</v>
          </cell>
          <cell r="BM3459" t="str">
            <v>–</v>
          </cell>
          <cell r="BN3459" t="str">
            <v>2018-04-26/–</v>
          </cell>
          <cell r="BO3459">
            <v>0</v>
          </cell>
          <cell r="BP3459">
            <v>0</v>
          </cell>
          <cell r="BQ3459" t="str">
            <v/>
          </cell>
          <cell r="BR3459" t="str">
            <v/>
          </cell>
          <cell r="BS3459" t="str">
            <v/>
          </cell>
          <cell r="BT3459" t="str">
            <v/>
          </cell>
        </row>
        <row r="3460">
          <cell r="B3460">
            <v>7705285534</v>
          </cell>
          <cell r="C3460" t="str">
            <v>1027739051988</v>
          </cell>
          <cell r="D3460" t="str">
            <v>RU000A0JVTA1</v>
          </cell>
          <cell r="E3460" t="str">
            <v>NR</v>
          </cell>
          <cell r="F3460" t="str">
            <v>Ba2</v>
          </cell>
          <cell r="G3460" t="str">
            <v>Withdrawn</v>
          </cell>
          <cell r="H3460">
            <v>0</v>
          </cell>
          <cell r="I3460" t="str">
            <v>Ba1</v>
          </cell>
          <cell r="J3460" t="str">
            <v>Withdrawn</v>
          </cell>
          <cell r="K3460" t="str">
            <v>ДельтаКредит, БО-07</v>
          </cell>
          <cell r="L3460" t="str">
            <v>Банки</v>
          </cell>
          <cell r="M3460">
            <v>5000000000</v>
          </cell>
          <cell r="N3460" t="str">
            <v>RUB</v>
          </cell>
          <cell r="O3460" t="str">
            <v>Облигации</v>
          </cell>
          <cell r="P3460" t="str">
            <v>В обращении</v>
          </cell>
          <cell r="Q3460">
            <v>45930</v>
          </cell>
          <cell r="R3460" t="str">
            <v>4B020703338B</v>
          </cell>
          <cell r="S3460" t="str">
            <v>1000</v>
          </cell>
          <cell r="T3460" t="str">
            <v/>
          </cell>
          <cell r="U3460">
            <v>2</v>
          </cell>
          <cell r="V3460">
            <v>0</v>
          </cell>
          <cell r="W3460">
            <v>0</v>
          </cell>
          <cell r="X3460">
            <v>0</v>
          </cell>
          <cell r="Y3460">
            <v>0</v>
          </cell>
          <cell r="Z3460" t="str">
            <v/>
          </cell>
          <cell r="AA3460" t="str">
            <v>Организатор - РОСБАНК</v>
          </cell>
          <cell r="AB3460" t="str">
            <v>Московская Биржа (Второй уровень)</v>
          </cell>
          <cell r="AC3460" t="str">
            <v/>
          </cell>
          <cell r="AD3460" t="str">
            <v>Публичное</v>
          </cell>
          <cell r="AE3460">
            <v>100</v>
          </cell>
          <cell r="AF3460">
            <v>12.89</v>
          </cell>
          <cell r="AG3460">
            <v>40997</v>
          </cell>
          <cell r="AH3460">
            <v>42277</v>
          </cell>
          <cell r="AI3460">
            <v>42277</v>
          </cell>
          <cell r="AJ3460">
            <v>42277</v>
          </cell>
          <cell r="AK3460">
            <v>26917</v>
          </cell>
          <cell r="AL3460" t="str">
            <v>RU000A0JVTA1</v>
          </cell>
          <cell r="AM3460">
            <v>43376</v>
          </cell>
          <cell r="AN3460">
            <v>4</v>
          </cell>
          <cell r="AO3460">
            <v>0</v>
          </cell>
          <cell r="AP3460" t="str">
            <v>Россия</v>
          </cell>
          <cell r="AQ3460">
            <v>0</v>
          </cell>
          <cell r="AR3460" t="str">
            <v>1000</v>
          </cell>
          <cell r="AS3460">
            <v>0</v>
          </cell>
          <cell r="AT3460">
            <v>2520</v>
          </cell>
          <cell r="AU3460">
            <v>0</v>
          </cell>
          <cell r="AV3460" t="str">
            <v>Actual/365 (Actual/365F)</v>
          </cell>
          <cell r="AW3460">
            <v>0</v>
          </cell>
          <cell r="AX3460">
            <v>0</v>
          </cell>
          <cell r="AY3460">
            <v>0</v>
          </cell>
          <cell r="AZ3460" t="str">
            <v/>
          </cell>
          <cell r="BA3460" t="str">
            <v/>
          </cell>
          <cell r="BB3460">
            <v>0</v>
          </cell>
          <cell r="BC3460">
            <v>0</v>
          </cell>
          <cell r="BD3460" t="str">
            <v>привлечение дополнительных длинных ресурсов; диверсификация ресурсной базы.</v>
          </cell>
          <cell r="BE3460">
            <v>0</v>
          </cell>
          <cell r="BF3460">
            <v>0</v>
          </cell>
          <cell r="BG3460" t="str">
            <v/>
          </cell>
          <cell r="BH3460">
            <v>0</v>
          </cell>
          <cell r="BI3460">
            <v>5000000000</v>
          </cell>
          <cell r="BJ3460" t="str">
            <v>14.10.2005/21.02.2017/10.09.2018</v>
          </cell>
          <cell r="BK3460" t="str">
            <v>AAA(RU)/–</v>
          </cell>
          <cell r="BL3460" t="str">
            <v>AAA(RU)</v>
          </cell>
          <cell r="BM3460" t="str">
            <v>–</v>
          </cell>
          <cell r="BN3460" t="str">
            <v>2018-04-26/–</v>
          </cell>
          <cell r="BO3460">
            <v>0</v>
          </cell>
          <cell r="BP3460">
            <v>0</v>
          </cell>
          <cell r="BQ3460" t="str">
            <v/>
          </cell>
          <cell r="BR3460" t="str">
            <v/>
          </cell>
          <cell r="BS3460" t="str">
            <v/>
          </cell>
          <cell r="BT3460" t="str">
            <v/>
          </cell>
        </row>
        <row r="3461">
          <cell r="B3461">
            <v>7705285534</v>
          </cell>
          <cell r="C3461" t="str">
            <v>1027739051988</v>
          </cell>
          <cell r="D3461" t="str">
            <v>RU000A0JVUY9</v>
          </cell>
          <cell r="E3461" t="str">
            <v>NR</v>
          </cell>
          <cell r="F3461" t="str">
            <v>Ba2</v>
          </cell>
          <cell r="G3461" t="str">
            <v>Withdrawn</v>
          </cell>
          <cell r="H3461">
            <v>0</v>
          </cell>
          <cell r="I3461" t="str">
            <v>Ba1</v>
          </cell>
          <cell r="J3461" t="str">
            <v>Withdrawn</v>
          </cell>
          <cell r="K3461" t="str">
            <v>ДельтаКредит, БО-08</v>
          </cell>
          <cell r="L3461" t="str">
            <v>Банки</v>
          </cell>
          <cell r="M3461">
            <v>5000000000</v>
          </cell>
          <cell r="N3461" t="str">
            <v>RUB</v>
          </cell>
          <cell r="O3461" t="str">
            <v>Облигации</v>
          </cell>
          <cell r="P3461" t="str">
            <v>В обращении</v>
          </cell>
          <cell r="Q3461">
            <v>45950</v>
          </cell>
          <cell r="R3461" t="str">
            <v>4B020803338B</v>
          </cell>
          <cell r="S3461" t="str">
            <v>1000</v>
          </cell>
          <cell r="T3461" t="str">
            <v/>
          </cell>
          <cell r="U3461">
            <v>2</v>
          </cell>
          <cell r="V3461">
            <v>0</v>
          </cell>
          <cell r="W3461">
            <v>0</v>
          </cell>
          <cell r="X3461">
            <v>0</v>
          </cell>
          <cell r="Y3461">
            <v>0</v>
          </cell>
          <cell r="Z3461" t="str">
            <v/>
          </cell>
          <cell r="AA3461" t="str">
            <v>Организатор - РОСБАНК</v>
          </cell>
          <cell r="AB3461" t="str">
            <v>Московская Биржа (Второй уровень)</v>
          </cell>
          <cell r="AC3461" t="str">
            <v/>
          </cell>
          <cell r="AD3461" t="str">
            <v>Публичное</v>
          </cell>
          <cell r="AE3461">
            <v>100</v>
          </cell>
          <cell r="AF3461">
            <v>12.78</v>
          </cell>
          <cell r="AG3461">
            <v>40997</v>
          </cell>
          <cell r="AH3461">
            <v>42297</v>
          </cell>
          <cell r="AI3461">
            <v>42297</v>
          </cell>
          <cell r="AJ3461">
            <v>42297</v>
          </cell>
          <cell r="AK3461">
            <v>26919</v>
          </cell>
          <cell r="AL3461" t="str">
            <v>RU000A0JVUY9</v>
          </cell>
          <cell r="AM3461">
            <v>43579</v>
          </cell>
          <cell r="AN3461">
            <v>4</v>
          </cell>
          <cell r="AO3461">
            <v>0</v>
          </cell>
          <cell r="AP3461" t="str">
            <v>Россия</v>
          </cell>
          <cell r="AQ3461">
            <v>0</v>
          </cell>
          <cell r="AR3461" t="str">
            <v>1000</v>
          </cell>
          <cell r="AS3461">
            <v>0</v>
          </cell>
          <cell r="AT3461">
            <v>2520</v>
          </cell>
          <cell r="AU3461">
            <v>0</v>
          </cell>
          <cell r="AV3461" t="str">
            <v>Actual/365 (Actual/365F)</v>
          </cell>
          <cell r="AW3461">
            <v>0</v>
          </cell>
          <cell r="AX3461">
            <v>0</v>
          </cell>
          <cell r="AY3461">
            <v>0</v>
          </cell>
          <cell r="AZ3461" t="str">
            <v/>
          </cell>
          <cell r="BA3461" t="str">
            <v/>
          </cell>
          <cell r="BB3461">
            <v>0</v>
          </cell>
          <cell r="BC3461">
            <v>0</v>
          </cell>
          <cell r="BD3461" t="str">
            <v>привлечение дополнительных длинных ресурсов; диверсификация ресурсной базы.</v>
          </cell>
          <cell r="BE3461">
            <v>0</v>
          </cell>
          <cell r="BF3461">
            <v>0</v>
          </cell>
          <cell r="BG3461" t="str">
            <v/>
          </cell>
          <cell r="BH3461">
            <v>0</v>
          </cell>
          <cell r="BI3461">
            <v>5000000000</v>
          </cell>
          <cell r="BJ3461" t="str">
            <v>14.10.2005/21.02.2017/10.09.2018</v>
          </cell>
          <cell r="BK3461" t="str">
            <v>AAA(RU)/–</v>
          </cell>
          <cell r="BL3461" t="str">
            <v>AAA(RU)</v>
          </cell>
          <cell r="BM3461" t="str">
            <v>–</v>
          </cell>
          <cell r="BN3461" t="str">
            <v>2018-04-26/–</v>
          </cell>
          <cell r="BO3461">
            <v>0</v>
          </cell>
          <cell r="BP3461">
            <v>0</v>
          </cell>
          <cell r="BQ3461" t="str">
            <v/>
          </cell>
          <cell r="BR3461" t="str">
            <v/>
          </cell>
          <cell r="BS3461" t="str">
            <v/>
          </cell>
          <cell r="BT3461" t="str">
            <v/>
          </cell>
        </row>
        <row r="3462">
          <cell r="B3462">
            <v>7705285534</v>
          </cell>
          <cell r="C3462" t="str">
            <v>1027739051988</v>
          </cell>
          <cell r="D3462" t="str">
            <v/>
          </cell>
          <cell r="E3462" t="str">
            <v>NR</v>
          </cell>
          <cell r="F3462" t="str">
            <v>Ba2</v>
          </cell>
          <cell r="G3462" t="str">
            <v>Withdrawn</v>
          </cell>
          <cell r="H3462">
            <v>0</v>
          </cell>
          <cell r="I3462">
            <v>0</v>
          </cell>
          <cell r="J3462">
            <v>0</v>
          </cell>
          <cell r="K3462" t="str">
            <v>ДельтаКредит, БО-09</v>
          </cell>
          <cell r="L3462" t="str">
            <v>Банки</v>
          </cell>
          <cell r="M3462">
            <v>1000000000</v>
          </cell>
          <cell r="N3462" t="str">
            <v>RUB</v>
          </cell>
          <cell r="O3462" t="str">
            <v>Облигации</v>
          </cell>
          <cell r="P3462" t="str">
            <v>Аннулирована</v>
          </cell>
          <cell r="Q3462">
            <v>0</v>
          </cell>
          <cell r="R3462" t="str">
            <v>4B020903338B</v>
          </cell>
          <cell r="S3462" t="str">
            <v>1000</v>
          </cell>
          <cell r="T3462" t="str">
            <v/>
          </cell>
          <cell r="U3462">
            <v>0</v>
          </cell>
          <cell r="V3462">
            <v>0</v>
          </cell>
          <cell r="W3462">
            <v>0</v>
          </cell>
          <cell r="X3462">
            <v>0</v>
          </cell>
          <cell r="Y3462">
            <v>0</v>
          </cell>
          <cell r="Z3462" t="str">
            <v>в соответствии с эмиссионными документами</v>
          </cell>
          <cell r="AA3462" t="str">
            <v>Организатор: РОСБАНК</v>
          </cell>
          <cell r="AB3462" t="str">
            <v>Московская Биржа (Третий уровень)</v>
          </cell>
          <cell r="AC3462" t="str">
            <v>Срок обращения - 10 лет</v>
          </cell>
          <cell r="AD3462" t="str">
            <v>Публичное</v>
          </cell>
          <cell r="AE3462">
            <v>100</v>
          </cell>
          <cell r="AF3462">
            <v>0</v>
          </cell>
          <cell r="AG3462">
            <v>42037</v>
          </cell>
          <cell r="AH3462">
            <v>0</v>
          </cell>
          <cell r="AI3462">
            <v>0</v>
          </cell>
          <cell r="AJ3462">
            <v>0</v>
          </cell>
          <cell r="AK3462">
            <v>102167</v>
          </cell>
          <cell r="AL3462" t="str">
            <v/>
          </cell>
          <cell r="AM3462">
            <v>0</v>
          </cell>
          <cell r="AN3462">
            <v>4</v>
          </cell>
          <cell r="AO3462">
            <v>0</v>
          </cell>
          <cell r="AP3462" t="str">
            <v>Россия</v>
          </cell>
          <cell r="AQ3462">
            <v>0</v>
          </cell>
          <cell r="AR3462" t="str">
            <v>1000</v>
          </cell>
          <cell r="AS3462">
            <v>0</v>
          </cell>
          <cell r="AT3462">
            <v>2520</v>
          </cell>
          <cell r="AU3462">
            <v>0</v>
          </cell>
          <cell r="AV3462" t="str">
            <v>Actual/365 (Actual/365F)</v>
          </cell>
          <cell r="AW3462">
            <v>0</v>
          </cell>
          <cell r="AX3462">
            <v>0</v>
          </cell>
          <cell r="AY3462">
            <v>0</v>
          </cell>
          <cell r="AZ3462" t="str">
            <v/>
          </cell>
          <cell r="BA3462" t="str">
            <v/>
          </cell>
          <cell r="BB3462">
            <v>0</v>
          </cell>
          <cell r="BC3462">
            <v>0</v>
          </cell>
          <cell r="BD3462" t="str">
            <v/>
          </cell>
          <cell r="BE3462">
            <v>0</v>
          </cell>
          <cell r="BF3462">
            <v>0</v>
          </cell>
          <cell r="BG3462" t="str">
            <v/>
          </cell>
          <cell r="BH3462">
            <v>0</v>
          </cell>
          <cell r="BI3462">
            <v>0</v>
          </cell>
          <cell r="BJ3462" t="str">
            <v>14.10.2005/21.02.2017/10.09.2018</v>
          </cell>
          <cell r="BK3462" t="str">
            <v>AAA(RU)/–</v>
          </cell>
          <cell r="BL3462" t="str">
            <v>AAA(RU)</v>
          </cell>
          <cell r="BM3462" t="str">
            <v>–</v>
          </cell>
          <cell r="BN3462" t="str">
            <v>2018-04-26/–</v>
          </cell>
          <cell r="BO3462">
            <v>0</v>
          </cell>
          <cell r="BP3462">
            <v>0</v>
          </cell>
          <cell r="BQ3462" t="str">
            <v/>
          </cell>
          <cell r="BR3462" t="str">
            <v/>
          </cell>
          <cell r="BS3462" t="str">
            <v/>
          </cell>
          <cell r="BT3462" t="str">
            <v/>
          </cell>
        </row>
        <row r="3463">
          <cell r="B3463">
            <v>7705285534</v>
          </cell>
          <cell r="C3463" t="str">
            <v>1027739051988</v>
          </cell>
          <cell r="D3463" t="str">
            <v/>
          </cell>
          <cell r="E3463" t="str">
            <v>NR</v>
          </cell>
          <cell r="F3463" t="str">
            <v>Ba2</v>
          </cell>
          <cell r="G3463" t="str">
            <v>Withdrawn</v>
          </cell>
          <cell r="H3463">
            <v>0</v>
          </cell>
          <cell r="I3463">
            <v>0</v>
          </cell>
          <cell r="J3463">
            <v>0</v>
          </cell>
          <cell r="K3463" t="str">
            <v>ДельтаКредит, БО-10</v>
          </cell>
          <cell r="L3463" t="str">
            <v>Банки</v>
          </cell>
          <cell r="M3463">
            <v>2000000000</v>
          </cell>
          <cell r="N3463" t="str">
            <v>RUB</v>
          </cell>
          <cell r="O3463" t="str">
            <v>Облигации</v>
          </cell>
          <cell r="P3463" t="str">
            <v>Аннулирована</v>
          </cell>
          <cell r="Q3463">
            <v>0</v>
          </cell>
          <cell r="R3463" t="str">
            <v>4B021003338B</v>
          </cell>
          <cell r="S3463" t="str">
            <v>1000</v>
          </cell>
          <cell r="T3463" t="str">
            <v/>
          </cell>
          <cell r="U3463">
            <v>0</v>
          </cell>
          <cell r="V3463">
            <v>0</v>
          </cell>
          <cell r="W3463">
            <v>0</v>
          </cell>
          <cell r="X3463">
            <v>0</v>
          </cell>
          <cell r="Y3463">
            <v>0</v>
          </cell>
          <cell r="Z3463" t="str">
            <v>в соответствии с эмиссионными документами</v>
          </cell>
          <cell r="AA3463" t="str">
            <v>Организатор: РОСБАНК</v>
          </cell>
          <cell r="AB3463" t="str">
            <v>Московская Биржа (Третий уровень)</v>
          </cell>
          <cell r="AC3463" t="str">
            <v>Срок обращения - 10 лет</v>
          </cell>
          <cell r="AD3463" t="str">
            <v>Публичное</v>
          </cell>
          <cell r="AE3463">
            <v>100</v>
          </cell>
          <cell r="AF3463">
            <v>0</v>
          </cell>
          <cell r="AG3463">
            <v>42037</v>
          </cell>
          <cell r="AH3463">
            <v>0</v>
          </cell>
          <cell r="AI3463">
            <v>0</v>
          </cell>
          <cell r="AJ3463">
            <v>0</v>
          </cell>
          <cell r="AK3463">
            <v>102169</v>
          </cell>
          <cell r="AL3463" t="str">
            <v/>
          </cell>
          <cell r="AM3463">
            <v>0</v>
          </cell>
          <cell r="AN3463">
            <v>4</v>
          </cell>
          <cell r="AO3463">
            <v>0</v>
          </cell>
          <cell r="AP3463" t="str">
            <v>Россия</v>
          </cell>
          <cell r="AQ3463">
            <v>0</v>
          </cell>
          <cell r="AR3463" t="str">
            <v>1000</v>
          </cell>
          <cell r="AS3463">
            <v>0</v>
          </cell>
          <cell r="AT3463">
            <v>2520</v>
          </cell>
          <cell r="AU3463">
            <v>0</v>
          </cell>
          <cell r="AV3463" t="str">
            <v>Actual/365 (Actual/365F)</v>
          </cell>
          <cell r="AW3463">
            <v>0</v>
          </cell>
          <cell r="AX3463">
            <v>0</v>
          </cell>
          <cell r="AY3463">
            <v>0</v>
          </cell>
          <cell r="AZ3463" t="str">
            <v/>
          </cell>
          <cell r="BA3463" t="str">
            <v/>
          </cell>
          <cell r="BB3463">
            <v>0</v>
          </cell>
          <cell r="BC3463">
            <v>0</v>
          </cell>
          <cell r="BD3463" t="str">
            <v/>
          </cell>
          <cell r="BE3463">
            <v>0</v>
          </cell>
          <cell r="BF3463">
            <v>0</v>
          </cell>
          <cell r="BG3463" t="str">
            <v/>
          </cell>
          <cell r="BH3463">
            <v>0</v>
          </cell>
          <cell r="BI3463">
            <v>0</v>
          </cell>
          <cell r="BJ3463" t="str">
            <v>14.10.2005/21.02.2017/10.09.2018</v>
          </cell>
          <cell r="BK3463" t="str">
            <v>AAA(RU)/–</v>
          </cell>
          <cell r="BL3463" t="str">
            <v>AAA(RU)</v>
          </cell>
          <cell r="BM3463" t="str">
            <v>–</v>
          </cell>
          <cell r="BN3463" t="str">
            <v>2018-04-26/–</v>
          </cell>
          <cell r="BO3463">
            <v>0</v>
          </cell>
          <cell r="BP3463">
            <v>0</v>
          </cell>
          <cell r="BQ3463" t="str">
            <v/>
          </cell>
          <cell r="BR3463" t="str">
            <v/>
          </cell>
          <cell r="BS3463" t="str">
            <v/>
          </cell>
          <cell r="BT3463" t="str">
            <v/>
          </cell>
        </row>
        <row r="3464">
          <cell r="B3464">
            <v>7705285534</v>
          </cell>
          <cell r="C3464" t="str">
            <v>1027739051988</v>
          </cell>
          <cell r="D3464" t="str">
            <v/>
          </cell>
          <cell r="E3464" t="str">
            <v>NR</v>
          </cell>
          <cell r="F3464" t="str">
            <v>Ba2</v>
          </cell>
          <cell r="G3464" t="str">
            <v>Withdrawn</v>
          </cell>
          <cell r="H3464">
            <v>0</v>
          </cell>
          <cell r="I3464">
            <v>0</v>
          </cell>
          <cell r="J3464">
            <v>0</v>
          </cell>
          <cell r="K3464" t="str">
            <v>ДельтаКредит, БО-11</v>
          </cell>
          <cell r="L3464" t="str">
            <v>Банки</v>
          </cell>
          <cell r="M3464">
            <v>2000000000</v>
          </cell>
          <cell r="N3464" t="str">
            <v>RUB</v>
          </cell>
          <cell r="O3464" t="str">
            <v>Облигации</v>
          </cell>
          <cell r="P3464" t="str">
            <v>Аннулирована</v>
          </cell>
          <cell r="Q3464">
            <v>0</v>
          </cell>
          <cell r="R3464" t="str">
            <v>4B021103338B</v>
          </cell>
          <cell r="S3464" t="str">
            <v>1000</v>
          </cell>
          <cell r="T3464" t="str">
            <v/>
          </cell>
          <cell r="U3464">
            <v>0</v>
          </cell>
          <cell r="V3464">
            <v>0</v>
          </cell>
          <cell r="W3464">
            <v>0</v>
          </cell>
          <cell r="X3464">
            <v>0</v>
          </cell>
          <cell r="Y3464">
            <v>0</v>
          </cell>
          <cell r="Z3464" t="str">
            <v>в соответствии с эмиссионными документами</v>
          </cell>
          <cell r="AA3464" t="str">
            <v>Организатор: РОСБАНК</v>
          </cell>
          <cell r="AB3464" t="str">
            <v>Московская Биржа (Третий уровень)</v>
          </cell>
          <cell r="AC3464" t="str">
            <v>Срок обращения - 10 лет</v>
          </cell>
          <cell r="AD3464" t="str">
            <v>Публичное</v>
          </cell>
          <cell r="AE3464">
            <v>100</v>
          </cell>
          <cell r="AF3464">
            <v>0</v>
          </cell>
          <cell r="AG3464">
            <v>42037</v>
          </cell>
          <cell r="AH3464">
            <v>0</v>
          </cell>
          <cell r="AI3464">
            <v>0</v>
          </cell>
          <cell r="AJ3464">
            <v>0</v>
          </cell>
          <cell r="AK3464">
            <v>102171</v>
          </cell>
          <cell r="AL3464" t="str">
            <v/>
          </cell>
          <cell r="AM3464">
            <v>0</v>
          </cell>
          <cell r="AN3464">
            <v>4</v>
          </cell>
          <cell r="AO3464">
            <v>0</v>
          </cell>
          <cell r="AP3464" t="str">
            <v>Россия</v>
          </cell>
          <cell r="AQ3464">
            <v>0</v>
          </cell>
          <cell r="AR3464" t="str">
            <v>1000</v>
          </cell>
          <cell r="AS3464">
            <v>0</v>
          </cell>
          <cell r="AT3464">
            <v>2520</v>
          </cell>
          <cell r="AU3464">
            <v>0</v>
          </cell>
          <cell r="AV3464" t="str">
            <v>Actual/365 (Actual/365F)</v>
          </cell>
          <cell r="AW3464">
            <v>0</v>
          </cell>
          <cell r="AX3464">
            <v>0</v>
          </cell>
          <cell r="AY3464">
            <v>0</v>
          </cell>
          <cell r="AZ3464" t="str">
            <v/>
          </cell>
          <cell r="BA3464" t="str">
            <v/>
          </cell>
          <cell r="BB3464">
            <v>0</v>
          </cell>
          <cell r="BC3464">
            <v>0</v>
          </cell>
          <cell r="BD3464" t="str">
            <v/>
          </cell>
          <cell r="BE3464">
            <v>0</v>
          </cell>
          <cell r="BF3464">
            <v>0</v>
          </cell>
          <cell r="BG3464" t="str">
            <v/>
          </cell>
          <cell r="BH3464">
            <v>0</v>
          </cell>
          <cell r="BI3464">
            <v>0</v>
          </cell>
          <cell r="BJ3464" t="str">
            <v>14.10.2005/21.02.2017/10.09.2018</v>
          </cell>
          <cell r="BK3464" t="str">
            <v>AAA(RU)/–</v>
          </cell>
          <cell r="BL3464" t="str">
            <v>AAA(RU)</v>
          </cell>
          <cell r="BM3464" t="str">
            <v>–</v>
          </cell>
          <cell r="BN3464" t="str">
            <v>2018-04-26/–</v>
          </cell>
          <cell r="BO3464">
            <v>0</v>
          </cell>
          <cell r="BP3464">
            <v>0</v>
          </cell>
          <cell r="BQ3464" t="str">
            <v/>
          </cell>
          <cell r="BR3464" t="str">
            <v/>
          </cell>
          <cell r="BS3464" t="str">
            <v/>
          </cell>
          <cell r="BT3464" t="str">
            <v/>
          </cell>
        </row>
        <row r="3465">
          <cell r="B3465">
            <v>7705285534</v>
          </cell>
          <cell r="C3465" t="str">
            <v>1027739051988</v>
          </cell>
          <cell r="D3465" t="str">
            <v>RU000A0JWUB5</v>
          </cell>
          <cell r="E3465" t="str">
            <v>NR</v>
          </cell>
          <cell r="F3465" t="str">
            <v>Ba2</v>
          </cell>
          <cell r="G3465" t="str">
            <v>Withdrawn</v>
          </cell>
          <cell r="H3465">
            <v>0</v>
          </cell>
          <cell r="I3465" t="str">
            <v>-</v>
          </cell>
          <cell r="J3465" t="str">
            <v>Withdrawn</v>
          </cell>
          <cell r="K3465" t="str">
            <v>ДельтаКредит, БО-12</v>
          </cell>
          <cell r="L3465" t="str">
            <v>Банки</v>
          </cell>
          <cell r="M3465">
            <v>7000000000</v>
          </cell>
          <cell r="N3465" t="str">
            <v>RUB</v>
          </cell>
          <cell r="O3465" t="str">
            <v>Облигации</v>
          </cell>
          <cell r="P3465" t="str">
            <v>В обращении</v>
          </cell>
          <cell r="Q3465">
            <v>46294</v>
          </cell>
          <cell r="R3465" t="str">
            <v>4B021203338B</v>
          </cell>
          <cell r="S3465" t="str">
            <v>1000</v>
          </cell>
          <cell r="T3465" t="str">
            <v/>
          </cell>
          <cell r="U3465">
            <v>2</v>
          </cell>
          <cell r="V3465">
            <v>0</v>
          </cell>
          <cell r="W3465">
            <v>0</v>
          </cell>
          <cell r="X3465">
            <v>0</v>
          </cell>
          <cell r="Y3465">
            <v>0</v>
          </cell>
          <cell r="Z3465" t="str">
            <v/>
          </cell>
          <cell r="AA3465" t="str">
            <v>Организатор: РОСБАНК</v>
          </cell>
          <cell r="AB3465" t="str">
            <v>Московская Биржа (Второй уровень)</v>
          </cell>
          <cell r="AC3465" t="str">
            <v/>
          </cell>
          <cell r="AD3465" t="str">
            <v>Публичное</v>
          </cell>
          <cell r="AE3465">
            <v>100</v>
          </cell>
          <cell r="AF3465">
            <v>10.09</v>
          </cell>
          <cell r="AG3465">
            <v>42037</v>
          </cell>
          <cell r="AH3465">
            <v>42642</v>
          </cell>
          <cell r="AI3465">
            <v>42642</v>
          </cell>
          <cell r="AJ3465">
            <v>42642</v>
          </cell>
          <cell r="AK3465">
            <v>102173</v>
          </cell>
          <cell r="AL3465" t="str">
            <v>RU000A0JWUB5</v>
          </cell>
          <cell r="AM3465">
            <v>43740</v>
          </cell>
          <cell r="AN3465">
            <v>4</v>
          </cell>
          <cell r="AO3465">
            <v>0</v>
          </cell>
          <cell r="AP3465" t="str">
            <v>Россия</v>
          </cell>
          <cell r="AQ3465">
            <v>0</v>
          </cell>
          <cell r="AR3465" t="str">
            <v>1000</v>
          </cell>
          <cell r="AS3465">
            <v>0</v>
          </cell>
          <cell r="AT3465">
            <v>2520</v>
          </cell>
          <cell r="AU3465">
            <v>0</v>
          </cell>
          <cell r="AV3465" t="str">
            <v>Actual/365 (Actual/365F)</v>
          </cell>
          <cell r="AW3465">
            <v>0</v>
          </cell>
          <cell r="AX3465">
            <v>0</v>
          </cell>
          <cell r="AY3465">
            <v>0</v>
          </cell>
          <cell r="AZ3465" t="str">
            <v/>
          </cell>
          <cell r="BA3465" t="str">
            <v/>
          </cell>
          <cell r="BB3465">
            <v>0</v>
          </cell>
          <cell r="BC3465">
            <v>0</v>
          </cell>
          <cell r="BD3465" t="str">
            <v/>
          </cell>
          <cell r="BE3465">
            <v>0</v>
          </cell>
          <cell r="BF3465">
            <v>0</v>
          </cell>
          <cell r="BG3465" t="str">
            <v/>
          </cell>
          <cell r="BH3465">
            <v>0</v>
          </cell>
          <cell r="BI3465">
            <v>7000000000</v>
          </cell>
          <cell r="BJ3465" t="str">
            <v>14.10.2005/21.02.2017/10.09.2018</v>
          </cell>
          <cell r="BK3465" t="str">
            <v>AAA(RU)/–</v>
          </cell>
          <cell r="BL3465" t="str">
            <v>AAA(RU)</v>
          </cell>
          <cell r="BM3465" t="str">
            <v>–</v>
          </cell>
          <cell r="BN3465" t="str">
            <v>2018-04-26/–</v>
          </cell>
          <cell r="BO3465">
            <v>0</v>
          </cell>
          <cell r="BP3465">
            <v>0</v>
          </cell>
          <cell r="BQ3465" t="str">
            <v/>
          </cell>
          <cell r="BR3465" t="str">
            <v/>
          </cell>
          <cell r="BS3465" t="str">
            <v/>
          </cell>
          <cell r="BT3465" t="str">
            <v/>
          </cell>
        </row>
        <row r="3466">
          <cell r="B3466">
            <v>7705285534</v>
          </cell>
          <cell r="C3466" t="str">
            <v>1027739051988</v>
          </cell>
          <cell r="D3466" t="str">
            <v/>
          </cell>
          <cell r="E3466" t="str">
            <v>NR</v>
          </cell>
          <cell r="F3466" t="str">
            <v>Ba2</v>
          </cell>
          <cell r="G3466" t="str">
            <v>Withdrawn</v>
          </cell>
          <cell r="H3466">
            <v>0</v>
          </cell>
          <cell r="I3466">
            <v>0</v>
          </cell>
          <cell r="J3466">
            <v>0</v>
          </cell>
          <cell r="K3466" t="str">
            <v>ДельтаКредит, БО-13</v>
          </cell>
          <cell r="L3466" t="str">
            <v>Банки</v>
          </cell>
          <cell r="M3466">
            <v>7000000000</v>
          </cell>
          <cell r="N3466" t="str">
            <v>RUB</v>
          </cell>
          <cell r="O3466" t="str">
            <v>Облигации</v>
          </cell>
          <cell r="P3466" t="str">
            <v>Аннулирована</v>
          </cell>
          <cell r="Q3466">
            <v>0</v>
          </cell>
          <cell r="R3466" t="str">
            <v>4B021303338B</v>
          </cell>
          <cell r="S3466" t="str">
            <v>1000</v>
          </cell>
          <cell r="T3466" t="str">
            <v/>
          </cell>
          <cell r="U3466">
            <v>0</v>
          </cell>
          <cell r="V3466">
            <v>0</v>
          </cell>
          <cell r="W3466">
            <v>0</v>
          </cell>
          <cell r="X3466">
            <v>0</v>
          </cell>
          <cell r="Y3466">
            <v>0</v>
          </cell>
          <cell r="Z3466" t="str">
            <v>в соответствии с эмиссионными документами</v>
          </cell>
          <cell r="AA3466" t="str">
            <v>Организатор: РОСБАНК</v>
          </cell>
          <cell r="AB3466" t="str">
            <v>Московская Биржа (Третий уровень)</v>
          </cell>
          <cell r="AC3466" t="str">
            <v>Срок обращения - 10 лет</v>
          </cell>
          <cell r="AD3466" t="str">
            <v>Публичное</v>
          </cell>
          <cell r="AE3466">
            <v>100</v>
          </cell>
          <cell r="AF3466">
            <v>0</v>
          </cell>
          <cell r="AG3466">
            <v>42037</v>
          </cell>
          <cell r="AH3466">
            <v>0</v>
          </cell>
          <cell r="AI3466">
            <v>0</v>
          </cell>
          <cell r="AJ3466">
            <v>0</v>
          </cell>
          <cell r="AK3466">
            <v>102175</v>
          </cell>
          <cell r="AL3466" t="str">
            <v/>
          </cell>
          <cell r="AM3466">
            <v>0</v>
          </cell>
          <cell r="AN3466">
            <v>4</v>
          </cell>
          <cell r="AO3466">
            <v>0</v>
          </cell>
          <cell r="AP3466" t="str">
            <v>Россия</v>
          </cell>
          <cell r="AQ3466">
            <v>0</v>
          </cell>
          <cell r="AR3466" t="str">
            <v>1000</v>
          </cell>
          <cell r="AS3466">
            <v>0</v>
          </cell>
          <cell r="AT3466">
            <v>2520</v>
          </cell>
          <cell r="AU3466">
            <v>0</v>
          </cell>
          <cell r="AV3466" t="str">
            <v>Actual/365 (Actual/365F)</v>
          </cell>
          <cell r="AW3466">
            <v>0</v>
          </cell>
          <cell r="AX3466">
            <v>0</v>
          </cell>
          <cell r="AY3466">
            <v>0</v>
          </cell>
          <cell r="AZ3466" t="str">
            <v/>
          </cell>
          <cell r="BA3466" t="str">
            <v/>
          </cell>
          <cell r="BB3466">
            <v>0</v>
          </cell>
          <cell r="BC3466">
            <v>0</v>
          </cell>
          <cell r="BD3466" t="str">
            <v/>
          </cell>
          <cell r="BE3466">
            <v>0</v>
          </cell>
          <cell r="BF3466">
            <v>0</v>
          </cell>
          <cell r="BG3466" t="str">
            <v/>
          </cell>
          <cell r="BH3466">
            <v>0</v>
          </cell>
          <cell r="BI3466">
            <v>0</v>
          </cell>
          <cell r="BJ3466" t="str">
            <v>14.10.2005/21.02.2017/10.09.2018</v>
          </cell>
          <cell r="BK3466" t="str">
            <v>AAA(RU)/–</v>
          </cell>
          <cell r="BL3466" t="str">
            <v>AAA(RU)</v>
          </cell>
          <cell r="BM3466" t="str">
            <v>–</v>
          </cell>
          <cell r="BN3466" t="str">
            <v>2018-04-26/–</v>
          </cell>
          <cell r="BO3466">
            <v>0</v>
          </cell>
          <cell r="BP3466">
            <v>0</v>
          </cell>
          <cell r="BQ3466" t="str">
            <v/>
          </cell>
          <cell r="BR3466" t="str">
            <v/>
          </cell>
          <cell r="BS3466" t="str">
            <v/>
          </cell>
          <cell r="BT3466" t="str">
            <v/>
          </cell>
        </row>
        <row r="3467">
          <cell r="B3467">
            <v>7705285534</v>
          </cell>
          <cell r="C3467" t="str">
            <v>1027739051988</v>
          </cell>
          <cell r="D3467" t="str">
            <v/>
          </cell>
          <cell r="E3467" t="str">
            <v>NR</v>
          </cell>
          <cell r="F3467" t="str">
            <v>Ba2</v>
          </cell>
          <cell r="G3467" t="str">
            <v>Withdrawn</v>
          </cell>
          <cell r="H3467">
            <v>0</v>
          </cell>
          <cell r="I3467">
            <v>0</v>
          </cell>
          <cell r="J3467">
            <v>0</v>
          </cell>
          <cell r="K3467" t="str">
            <v>ДельтаКредит, БО-14</v>
          </cell>
          <cell r="L3467" t="str">
            <v>Банки</v>
          </cell>
          <cell r="M3467">
            <v>7000000000</v>
          </cell>
          <cell r="N3467" t="str">
            <v>RUB</v>
          </cell>
          <cell r="O3467" t="str">
            <v>Облигации</v>
          </cell>
          <cell r="P3467" t="str">
            <v>Аннулирована</v>
          </cell>
          <cell r="Q3467">
            <v>0</v>
          </cell>
          <cell r="R3467" t="str">
            <v>4B021403338B</v>
          </cell>
          <cell r="S3467" t="str">
            <v>1000</v>
          </cell>
          <cell r="T3467" t="str">
            <v/>
          </cell>
          <cell r="U3467">
            <v>0</v>
          </cell>
          <cell r="V3467">
            <v>0</v>
          </cell>
          <cell r="W3467">
            <v>0</v>
          </cell>
          <cell r="X3467">
            <v>0</v>
          </cell>
          <cell r="Y3467">
            <v>0</v>
          </cell>
          <cell r="Z3467" t="str">
            <v>в соответствии с эмиссионными документами</v>
          </cell>
          <cell r="AA3467" t="str">
            <v>Организатор: РОСБАНК</v>
          </cell>
          <cell r="AB3467" t="str">
            <v>Московская Биржа (Третий уровень)</v>
          </cell>
          <cell r="AC3467" t="str">
            <v>Срок обращения - 10 лет</v>
          </cell>
          <cell r="AD3467" t="str">
            <v>Публичное</v>
          </cell>
          <cell r="AE3467">
            <v>100</v>
          </cell>
          <cell r="AF3467">
            <v>0</v>
          </cell>
          <cell r="AG3467">
            <v>42037</v>
          </cell>
          <cell r="AH3467">
            <v>0</v>
          </cell>
          <cell r="AI3467">
            <v>0</v>
          </cell>
          <cell r="AJ3467">
            <v>0</v>
          </cell>
          <cell r="AK3467">
            <v>102177</v>
          </cell>
          <cell r="AL3467" t="str">
            <v/>
          </cell>
          <cell r="AM3467">
            <v>0</v>
          </cell>
          <cell r="AN3467">
            <v>4</v>
          </cell>
          <cell r="AO3467">
            <v>0</v>
          </cell>
          <cell r="AP3467" t="str">
            <v>Россия</v>
          </cell>
          <cell r="AQ3467">
            <v>0</v>
          </cell>
          <cell r="AR3467" t="str">
            <v>1000</v>
          </cell>
          <cell r="AS3467">
            <v>0</v>
          </cell>
          <cell r="AT3467">
            <v>2520</v>
          </cell>
          <cell r="AU3467">
            <v>0</v>
          </cell>
          <cell r="AV3467" t="str">
            <v>Actual/365 (Actual/365F)</v>
          </cell>
          <cell r="AW3467">
            <v>0</v>
          </cell>
          <cell r="AX3467">
            <v>0</v>
          </cell>
          <cell r="AY3467">
            <v>0</v>
          </cell>
          <cell r="AZ3467" t="str">
            <v/>
          </cell>
          <cell r="BA3467" t="str">
            <v/>
          </cell>
          <cell r="BB3467">
            <v>0</v>
          </cell>
          <cell r="BC3467">
            <v>0</v>
          </cell>
          <cell r="BD3467" t="str">
            <v/>
          </cell>
          <cell r="BE3467">
            <v>0</v>
          </cell>
          <cell r="BF3467">
            <v>0</v>
          </cell>
          <cell r="BG3467" t="str">
            <v/>
          </cell>
          <cell r="BH3467">
            <v>0</v>
          </cell>
          <cell r="BI3467">
            <v>0</v>
          </cell>
          <cell r="BJ3467" t="str">
            <v>14.10.2005/21.02.2017/10.09.2018</v>
          </cell>
          <cell r="BK3467" t="str">
            <v>AAA(RU)/–</v>
          </cell>
          <cell r="BL3467" t="str">
            <v>AAA(RU)</v>
          </cell>
          <cell r="BM3467" t="str">
            <v>–</v>
          </cell>
          <cell r="BN3467" t="str">
            <v>2018-04-26/–</v>
          </cell>
          <cell r="BO3467">
            <v>0</v>
          </cell>
          <cell r="BP3467">
            <v>0</v>
          </cell>
          <cell r="BQ3467" t="str">
            <v/>
          </cell>
          <cell r="BR3467" t="str">
            <v/>
          </cell>
          <cell r="BS3467" t="str">
            <v/>
          </cell>
          <cell r="BT3467" t="str">
            <v/>
          </cell>
        </row>
        <row r="3468">
          <cell r="B3468">
            <v>7705285534</v>
          </cell>
          <cell r="C3468" t="str">
            <v>1027739051988</v>
          </cell>
          <cell r="D3468" t="str">
            <v/>
          </cell>
          <cell r="E3468" t="str">
            <v>NR</v>
          </cell>
          <cell r="F3468" t="str">
            <v>Ba2</v>
          </cell>
          <cell r="G3468" t="str">
            <v>Withdrawn</v>
          </cell>
          <cell r="H3468">
            <v>0</v>
          </cell>
          <cell r="I3468">
            <v>0</v>
          </cell>
          <cell r="J3468">
            <v>0</v>
          </cell>
          <cell r="K3468" t="str">
            <v>ДельтаКредит, БО-15</v>
          </cell>
          <cell r="L3468" t="str">
            <v>Банки</v>
          </cell>
          <cell r="M3468">
            <v>7000000000</v>
          </cell>
          <cell r="N3468" t="str">
            <v>RUB</v>
          </cell>
          <cell r="O3468" t="str">
            <v>Облигации</v>
          </cell>
          <cell r="P3468" t="str">
            <v>Аннулирована</v>
          </cell>
          <cell r="Q3468">
            <v>0</v>
          </cell>
          <cell r="R3468" t="str">
            <v>4B021503338B</v>
          </cell>
          <cell r="S3468" t="str">
            <v>1000</v>
          </cell>
          <cell r="T3468" t="str">
            <v/>
          </cell>
          <cell r="U3468">
            <v>0</v>
          </cell>
          <cell r="V3468">
            <v>0</v>
          </cell>
          <cell r="W3468">
            <v>0</v>
          </cell>
          <cell r="X3468">
            <v>0</v>
          </cell>
          <cell r="Y3468">
            <v>0</v>
          </cell>
          <cell r="Z3468" t="str">
            <v>в соответствии с эмиссионными документами</v>
          </cell>
          <cell r="AA3468" t="str">
            <v>Организатор: РОСБАНК</v>
          </cell>
          <cell r="AB3468" t="str">
            <v>Московская Биржа (Третий уровень)</v>
          </cell>
          <cell r="AC3468" t="str">
            <v>Срок обращения - 10 лет</v>
          </cell>
          <cell r="AD3468" t="str">
            <v>Публичное</v>
          </cell>
          <cell r="AE3468">
            <v>100</v>
          </cell>
          <cell r="AF3468">
            <v>0</v>
          </cell>
          <cell r="AG3468">
            <v>42037</v>
          </cell>
          <cell r="AH3468">
            <v>0</v>
          </cell>
          <cell r="AI3468">
            <v>0</v>
          </cell>
          <cell r="AJ3468">
            <v>0</v>
          </cell>
          <cell r="AK3468">
            <v>102179</v>
          </cell>
          <cell r="AL3468" t="str">
            <v/>
          </cell>
          <cell r="AM3468">
            <v>0</v>
          </cell>
          <cell r="AN3468">
            <v>4</v>
          </cell>
          <cell r="AO3468">
            <v>0</v>
          </cell>
          <cell r="AP3468" t="str">
            <v>Россия</v>
          </cell>
          <cell r="AQ3468">
            <v>0</v>
          </cell>
          <cell r="AR3468" t="str">
            <v>1000</v>
          </cell>
          <cell r="AS3468">
            <v>0</v>
          </cell>
          <cell r="AT3468">
            <v>2520</v>
          </cell>
          <cell r="AU3468">
            <v>0</v>
          </cell>
          <cell r="AV3468" t="str">
            <v>Actual/365 (Actual/365F)</v>
          </cell>
          <cell r="AW3468">
            <v>0</v>
          </cell>
          <cell r="AX3468">
            <v>0</v>
          </cell>
          <cell r="AY3468">
            <v>0</v>
          </cell>
          <cell r="AZ3468" t="str">
            <v/>
          </cell>
          <cell r="BA3468" t="str">
            <v/>
          </cell>
          <cell r="BB3468">
            <v>0</v>
          </cell>
          <cell r="BC3468">
            <v>0</v>
          </cell>
          <cell r="BD3468" t="str">
            <v/>
          </cell>
          <cell r="BE3468">
            <v>0</v>
          </cell>
          <cell r="BF3468">
            <v>0</v>
          </cell>
          <cell r="BG3468" t="str">
            <v/>
          </cell>
          <cell r="BH3468">
            <v>0</v>
          </cell>
          <cell r="BI3468">
            <v>0</v>
          </cell>
          <cell r="BJ3468" t="str">
            <v>14.10.2005/21.02.2017/10.09.2018</v>
          </cell>
          <cell r="BK3468" t="str">
            <v>AAA(RU)/–</v>
          </cell>
          <cell r="BL3468" t="str">
            <v>AAA(RU)</v>
          </cell>
          <cell r="BM3468" t="str">
            <v>–</v>
          </cell>
          <cell r="BN3468" t="str">
            <v>2018-04-26/–</v>
          </cell>
          <cell r="BO3468">
            <v>0</v>
          </cell>
          <cell r="BP3468">
            <v>0</v>
          </cell>
          <cell r="BQ3468" t="str">
            <v/>
          </cell>
          <cell r="BR3468" t="str">
            <v/>
          </cell>
          <cell r="BS3468" t="str">
            <v/>
          </cell>
          <cell r="BT3468" t="str">
            <v/>
          </cell>
        </row>
        <row r="3469">
          <cell r="B3469">
            <v>7705285534</v>
          </cell>
          <cell r="C3469" t="str">
            <v>1027739051988</v>
          </cell>
          <cell r="D3469" t="str">
            <v/>
          </cell>
          <cell r="E3469" t="str">
            <v>NR</v>
          </cell>
          <cell r="F3469" t="str">
            <v>Ba2</v>
          </cell>
          <cell r="G3469" t="str">
            <v>Withdrawn</v>
          </cell>
          <cell r="H3469">
            <v>0</v>
          </cell>
          <cell r="I3469">
            <v>0</v>
          </cell>
          <cell r="J3469">
            <v>0</v>
          </cell>
          <cell r="K3469" t="str">
            <v>ДельтаКредит, БО-16</v>
          </cell>
          <cell r="L3469" t="str">
            <v>Банки</v>
          </cell>
          <cell r="M3469">
            <v>3000000000</v>
          </cell>
          <cell r="N3469" t="str">
            <v>RUB</v>
          </cell>
          <cell r="O3469" t="str">
            <v>Облигации</v>
          </cell>
          <cell r="P3469" t="str">
            <v>Аннулирована</v>
          </cell>
          <cell r="Q3469">
            <v>0</v>
          </cell>
          <cell r="R3469" t="str">
            <v>4B021603338B</v>
          </cell>
          <cell r="S3469" t="str">
            <v>1000</v>
          </cell>
          <cell r="T3469" t="str">
            <v/>
          </cell>
          <cell r="U3469">
            <v>0</v>
          </cell>
          <cell r="V3469">
            <v>0</v>
          </cell>
          <cell r="W3469">
            <v>0</v>
          </cell>
          <cell r="X3469">
            <v>0</v>
          </cell>
          <cell r="Y3469">
            <v>0</v>
          </cell>
          <cell r="Z3469" t="str">
            <v>в соответствии с эмиссионными документами</v>
          </cell>
          <cell r="AA3469" t="str">
            <v>Организатор: РОСБАНК</v>
          </cell>
          <cell r="AB3469" t="str">
            <v>Московская Биржа (Третий уровень)</v>
          </cell>
          <cell r="AC3469" t="str">
            <v>Срок обращения - 10 лет</v>
          </cell>
          <cell r="AD3469" t="str">
            <v>Публичное</v>
          </cell>
          <cell r="AE3469">
            <v>100</v>
          </cell>
          <cell r="AF3469">
            <v>0</v>
          </cell>
          <cell r="AG3469">
            <v>42037</v>
          </cell>
          <cell r="AH3469">
            <v>0</v>
          </cell>
          <cell r="AI3469">
            <v>0</v>
          </cell>
          <cell r="AJ3469">
            <v>0</v>
          </cell>
          <cell r="AK3469">
            <v>102181</v>
          </cell>
          <cell r="AL3469" t="str">
            <v/>
          </cell>
          <cell r="AM3469">
            <v>0</v>
          </cell>
          <cell r="AN3469">
            <v>4</v>
          </cell>
          <cell r="AO3469">
            <v>0</v>
          </cell>
          <cell r="AP3469" t="str">
            <v>Россия</v>
          </cell>
          <cell r="AQ3469">
            <v>0</v>
          </cell>
          <cell r="AR3469" t="str">
            <v>1000</v>
          </cell>
          <cell r="AS3469">
            <v>0</v>
          </cell>
          <cell r="AT3469">
            <v>2520</v>
          </cell>
          <cell r="AU3469">
            <v>0</v>
          </cell>
          <cell r="AV3469" t="str">
            <v>Actual/365 (Actual/365F)</v>
          </cell>
          <cell r="AW3469">
            <v>0</v>
          </cell>
          <cell r="AX3469">
            <v>0</v>
          </cell>
          <cell r="AY3469">
            <v>0</v>
          </cell>
          <cell r="AZ3469" t="str">
            <v/>
          </cell>
          <cell r="BA3469" t="str">
            <v/>
          </cell>
          <cell r="BB3469">
            <v>0</v>
          </cell>
          <cell r="BC3469">
            <v>0</v>
          </cell>
          <cell r="BD3469" t="str">
            <v/>
          </cell>
          <cell r="BE3469">
            <v>0</v>
          </cell>
          <cell r="BF3469">
            <v>0</v>
          </cell>
          <cell r="BG3469" t="str">
            <v/>
          </cell>
          <cell r="BH3469">
            <v>0</v>
          </cell>
          <cell r="BI3469">
            <v>0</v>
          </cell>
          <cell r="BJ3469" t="str">
            <v>14.10.2005/21.02.2017/10.09.2018</v>
          </cell>
          <cell r="BK3469" t="str">
            <v>AAA(RU)/–</v>
          </cell>
          <cell r="BL3469" t="str">
            <v>AAA(RU)</v>
          </cell>
          <cell r="BM3469" t="str">
            <v>–</v>
          </cell>
          <cell r="BN3469" t="str">
            <v>2018-04-26/–</v>
          </cell>
          <cell r="BO3469">
            <v>0</v>
          </cell>
          <cell r="BP3469">
            <v>0</v>
          </cell>
          <cell r="BQ3469" t="str">
            <v/>
          </cell>
          <cell r="BR3469" t="str">
            <v/>
          </cell>
          <cell r="BS3469" t="str">
            <v/>
          </cell>
          <cell r="BT3469" t="str">
            <v/>
          </cell>
        </row>
        <row r="3470">
          <cell r="B3470">
            <v>7705285534</v>
          </cell>
          <cell r="C3470" t="str">
            <v>1027739051988</v>
          </cell>
          <cell r="D3470" t="str">
            <v/>
          </cell>
          <cell r="E3470" t="str">
            <v>NR</v>
          </cell>
          <cell r="F3470" t="str">
            <v>Ba2</v>
          </cell>
          <cell r="G3470" t="str">
            <v>Withdrawn</v>
          </cell>
          <cell r="H3470">
            <v>0</v>
          </cell>
          <cell r="I3470">
            <v>0</v>
          </cell>
          <cell r="J3470">
            <v>0</v>
          </cell>
          <cell r="K3470" t="str">
            <v>ДельтаКредит, БО-17</v>
          </cell>
          <cell r="L3470" t="str">
            <v>Банки</v>
          </cell>
          <cell r="M3470">
            <v>3000000000</v>
          </cell>
          <cell r="N3470" t="str">
            <v>RUB</v>
          </cell>
          <cell r="O3470" t="str">
            <v>Облигации</v>
          </cell>
          <cell r="P3470" t="str">
            <v>Аннулирована</v>
          </cell>
          <cell r="Q3470">
            <v>0</v>
          </cell>
          <cell r="R3470" t="str">
            <v>4B021703338B</v>
          </cell>
          <cell r="S3470" t="str">
            <v>1000</v>
          </cell>
          <cell r="T3470" t="str">
            <v/>
          </cell>
          <cell r="U3470">
            <v>0</v>
          </cell>
          <cell r="V3470">
            <v>0</v>
          </cell>
          <cell r="W3470">
            <v>0</v>
          </cell>
          <cell r="X3470">
            <v>0</v>
          </cell>
          <cell r="Y3470">
            <v>0</v>
          </cell>
          <cell r="Z3470" t="str">
            <v>в соответствии с эмиссионными документами</v>
          </cell>
          <cell r="AA3470" t="str">
            <v>Организатор: РОСБАНК</v>
          </cell>
          <cell r="AB3470" t="str">
            <v>Московская Биржа (Третий уровень)</v>
          </cell>
          <cell r="AC3470" t="str">
            <v>Срок обращения - 10 лет</v>
          </cell>
          <cell r="AD3470" t="str">
            <v>Публичное</v>
          </cell>
          <cell r="AE3470">
            <v>100</v>
          </cell>
          <cell r="AF3470">
            <v>0</v>
          </cell>
          <cell r="AG3470">
            <v>42037</v>
          </cell>
          <cell r="AH3470">
            <v>0</v>
          </cell>
          <cell r="AI3470">
            <v>0</v>
          </cell>
          <cell r="AJ3470">
            <v>0</v>
          </cell>
          <cell r="AK3470">
            <v>102183</v>
          </cell>
          <cell r="AL3470" t="str">
            <v/>
          </cell>
          <cell r="AM3470">
            <v>0</v>
          </cell>
          <cell r="AN3470">
            <v>4</v>
          </cell>
          <cell r="AO3470">
            <v>0</v>
          </cell>
          <cell r="AP3470" t="str">
            <v>Россия</v>
          </cell>
          <cell r="AQ3470">
            <v>0</v>
          </cell>
          <cell r="AR3470" t="str">
            <v>1000</v>
          </cell>
          <cell r="AS3470">
            <v>0</v>
          </cell>
          <cell r="AT3470">
            <v>2520</v>
          </cell>
          <cell r="AU3470">
            <v>0</v>
          </cell>
          <cell r="AV3470" t="str">
            <v>Actual/365 (Actual/365F)</v>
          </cell>
          <cell r="AW3470">
            <v>0</v>
          </cell>
          <cell r="AX3470">
            <v>0</v>
          </cell>
          <cell r="AY3470">
            <v>0</v>
          </cell>
          <cell r="AZ3470" t="str">
            <v/>
          </cell>
          <cell r="BA3470" t="str">
            <v/>
          </cell>
          <cell r="BB3470">
            <v>0</v>
          </cell>
          <cell r="BC3470">
            <v>0</v>
          </cell>
          <cell r="BD3470" t="str">
            <v/>
          </cell>
          <cell r="BE3470">
            <v>0</v>
          </cell>
          <cell r="BF3470">
            <v>0</v>
          </cell>
          <cell r="BG3470" t="str">
            <v/>
          </cell>
          <cell r="BH3470">
            <v>0</v>
          </cell>
          <cell r="BI3470">
            <v>0</v>
          </cell>
          <cell r="BJ3470" t="str">
            <v>14.10.2005/21.02.2017/10.09.2018</v>
          </cell>
          <cell r="BK3470" t="str">
            <v>AAA(RU)/–</v>
          </cell>
          <cell r="BL3470" t="str">
            <v>AAA(RU)</v>
          </cell>
          <cell r="BM3470" t="str">
            <v>–</v>
          </cell>
          <cell r="BN3470" t="str">
            <v>2018-04-26/–</v>
          </cell>
          <cell r="BO3470">
            <v>0</v>
          </cell>
          <cell r="BP3470">
            <v>0</v>
          </cell>
          <cell r="BQ3470" t="str">
            <v/>
          </cell>
          <cell r="BR3470" t="str">
            <v/>
          </cell>
          <cell r="BS3470" t="str">
            <v/>
          </cell>
          <cell r="BT3470" t="str">
            <v/>
          </cell>
        </row>
        <row r="3471">
          <cell r="B3471">
            <v>7705285534</v>
          </cell>
          <cell r="C3471" t="str">
            <v>1027739051988</v>
          </cell>
          <cell r="D3471" t="str">
            <v/>
          </cell>
          <cell r="E3471" t="str">
            <v>NR</v>
          </cell>
          <cell r="F3471" t="str">
            <v>Ba2</v>
          </cell>
          <cell r="G3471" t="str">
            <v>Withdrawn</v>
          </cell>
          <cell r="H3471">
            <v>0</v>
          </cell>
          <cell r="I3471">
            <v>0</v>
          </cell>
          <cell r="J3471">
            <v>0</v>
          </cell>
          <cell r="K3471" t="str">
            <v>ДельтаКредит, БО-18</v>
          </cell>
          <cell r="L3471" t="str">
            <v>Банки</v>
          </cell>
          <cell r="M3471">
            <v>4000000000</v>
          </cell>
          <cell r="N3471" t="str">
            <v>RUB</v>
          </cell>
          <cell r="O3471" t="str">
            <v>Облигации</v>
          </cell>
          <cell r="P3471" t="str">
            <v>Аннулирована</v>
          </cell>
          <cell r="Q3471">
            <v>0</v>
          </cell>
          <cell r="R3471" t="str">
            <v>4B021803338B</v>
          </cell>
          <cell r="S3471" t="str">
            <v>1000</v>
          </cell>
          <cell r="T3471" t="str">
            <v/>
          </cell>
          <cell r="U3471">
            <v>0</v>
          </cell>
          <cell r="V3471">
            <v>0</v>
          </cell>
          <cell r="W3471">
            <v>0</v>
          </cell>
          <cell r="X3471">
            <v>0</v>
          </cell>
          <cell r="Y3471">
            <v>0</v>
          </cell>
          <cell r="Z3471" t="str">
            <v>в соответствии с эмиссионными документами</v>
          </cell>
          <cell r="AA3471" t="str">
            <v>Организатор: РОСБАНК</v>
          </cell>
          <cell r="AB3471" t="str">
            <v>Московская Биржа (Третий уровень)</v>
          </cell>
          <cell r="AC3471" t="str">
            <v>Срок обращения - 10 лет</v>
          </cell>
          <cell r="AD3471" t="str">
            <v>Публичное</v>
          </cell>
          <cell r="AE3471">
            <v>100</v>
          </cell>
          <cell r="AF3471">
            <v>0</v>
          </cell>
          <cell r="AG3471">
            <v>42037</v>
          </cell>
          <cell r="AH3471">
            <v>0</v>
          </cell>
          <cell r="AI3471">
            <v>0</v>
          </cell>
          <cell r="AJ3471">
            <v>0</v>
          </cell>
          <cell r="AK3471">
            <v>102185</v>
          </cell>
          <cell r="AL3471" t="str">
            <v/>
          </cell>
          <cell r="AM3471">
            <v>0</v>
          </cell>
          <cell r="AN3471">
            <v>4</v>
          </cell>
          <cell r="AO3471">
            <v>0</v>
          </cell>
          <cell r="AP3471" t="str">
            <v>Россия</v>
          </cell>
          <cell r="AQ3471">
            <v>0</v>
          </cell>
          <cell r="AR3471" t="str">
            <v>1000</v>
          </cell>
          <cell r="AS3471">
            <v>0</v>
          </cell>
          <cell r="AT3471">
            <v>2520</v>
          </cell>
          <cell r="AU3471">
            <v>0</v>
          </cell>
          <cell r="AV3471" t="str">
            <v>Actual/365 (Actual/365F)</v>
          </cell>
          <cell r="AW3471">
            <v>0</v>
          </cell>
          <cell r="AX3471">
            <v>0</v>
          </cell>
          <cell r="AY3471">
            <v>0</v>
          </cell>
          <cell r="AZ3471" t="str">
            <v/>
          </cell>
          <cell r="BA3471" t="str">
            <v/>
          </cell>
          <cell r="BB3471">
            <v>0</v>
          </cell>
          <cell r="BC3471">
            <v>0</v>
          </cell>
          <cell r="BD3471" t="str">
            <v/>
          </cell>
          <cell r="BE3471">
            <v>0</v>
          </cell>
          <cell r="BF3471">
            <v>0</v>
          </cell>
          <cell r="BG3471" t="str">
            <v/>
          </cell>
          <cell r="BH3471">
            <v>0</v>
          </cell>
          <cell r="BI3471">
            <v>0</v>
          </cell>
          <cell r="BJ3471" t="str">
            <v>14.10.2005/21.02.2017/10.09.2018</v>
          </cell>
          <cell r="BK3471" t="str">
            <v>AAA(RU)/–</v>
          </cell>
          <cell r="BL3471" t="str">
            <v>AAA(RU)</v>
          </cell>
          <cell r="BM3471" t="str">
            <v>–</v>
          </cell>
          <cell r="BN3471" t="str">
            <v>2018-04-26/–</v>
          </cell>
          <cell r="BO3471">
            <v>0</v>
          </cell>
          <cell r="BP3471">
            <v>0</v>
          </cell>
          <cell r="BQ3471" t="str">
            <v/>
          </cell>
          <cell r="BR3471" t="str">
            <v/>
          </cell>
          <cell r="BS3471" t="str">
            <v/>
          </cell>
          <cell r="BT3471" t="str">
            <v/>
          </cell>
        </row>
        <row r="3472">
          <cell r="B3472">
            <v>7705285534</v>
          </cell>
          <cell r="C3472" t="str">
            <v>1027739051988</v>
          </cell>
          <cell r="D3472" t="str">
            <v>RU000A0JVWA5</v>
          </cell>
          <cell r="E3472" t="str">
            <v>NR</v>
          </cell>
          <cell r="F3472" t="str">
            <v>Ba2</v>
          </cell>
          <cell r="G3472" t="str">
            <v>Withdrawn</v>
          </cell>
          <cell r="H3472">
            <v>0</v>
          </cell>
          <cell r="I3472" t="str">
            <v>-</v>
          </cell>
          <cell r="J3472" t="str">
            <v>Withdrawn</v>
          </cell>
          <cell r="K3472" t="str">
            <v>ДельтаКредит, БО-19</v>
          </cell>
          <cell r="L3472" t="str">
            <v>Банки</v>
          </cell>
          <cell r="M3472">
            <v>5000000000</v>
          </cell>
          <cell r="N3472" t="str">
            <v>RUB</v>
          </cell>
          <cell r="O3472" t="str">
            <v>Облигации</v>
          </cell>
          <cell r="P3472" t="str">
            <v>В обращении</v>
          </cell>
          <cell r="Q3472">
            <v>45960</v>
          </cell>
          <cell r="R3472" t="str">
            <v>4B021903338B</v>
          </cell>
          <cell r="S3472" t="str">
            <v>1000</v>
          </cell>
          <cell r="T3472" t="str">
            <v/>
          </cell>
          <cell r="U3472">
            <v>2</v>
          </cell>
          <cell r="V3472">
            <v>0</v>
          </cell>
          <cell r="W3472">
            <v>0</v>
          </cell>
          <cell r="X3472">
            <v>0</v>
          </cell>
          <cell r="Y3472">
            <v>0</v>
          </cell>
          <cell r="Z3472" t="str">
            <v/>
          </cell>
          <cell r="AA3472" t="str">
            <v>Организатор: РОСБАНК</v>
          </cell>
          <cell r="AB3472" t="str">
            <v>Московская Биржа (Третий уровень)</v>
          </cell>
          <cell r="AC3472" t="str">
            <v/>
          </cell>
          <cell r="AD3472" t="str">
            <v>Публичное</v>
          </cell>
          <cell r="AE3472">
            <v>100</v>
          </cell>
          <cell r="AF3472">
            <v>12.36</v>
          </cell>
          <cell r="AG3472">
            <v>42037</v>
          </cell>
          <cell r="AH3472">
            <v>42307</v>
          </cell>
          <cell r="AI3472">
            <v>42307</v>
          </cell>
          <cell r="AJ3472">
            <v>42307</v>
          </cell>
          <cell r="AK3472">
            <v>102187</v>
          </cell>
          <cell r="AL3472" t="str">
            <v>RU000A0JVWA5</v>
          </cell>
          <cell r="AM3472">
            <v>43405</v>
          </cell>
          <cell r="AN3472">
            <v>4</v>
          </cell>
          <cell r="AO3472">
            <v>0</v>
          </cell>
          <cell r="AP3472" t="str">
            <v>Россия</v>
          </cell>
          <cell r="AQ3472">
            <v>5000000000</v>
          </cell>
          <cell r="AR3472" t="str">
            <v>1000</v>
          </cell>
          <cell r="AS3472">
            <v>0</v>
          </cell>
          <cell r="AT3472">
            <v>2520</v>
          </cell>
          <cell r="AU3472">
            <v>0</v>
          </cell>
          <cell r="AV3472" t="str">
            <v>Actual/365 (Actual/365F)</v>
          </cell>
          <cell r="AW3472">
            <v>0</v>
          </cell>
          <cell r="AX3472">
            <v>0</v>
          </cell>
          <cell r="AY3472">
            <v>0</v>
          </cell>
          <cell r="AZ3472" t="str">
            <v/>
          </cell>
          <cell r="BA3472" t="str">
            <v/>
          </cell>
          <cell r="BB3472">
            <v>0</v>
          </cell>
          <cell r="BC3472">
            <v>0</v>
          </cell>
          <cell r="BD3472" t="str">
            <v/>
          </cell>
          <cell r="BE3472">
            <v>0</v>
          </cell>
          <cell r="BF3472">
            <v>0</v>
          </cell>
          <cell r="BG3472" t="str">
            <v/>
          </cell>
          <cell r="BH3472">
            <v>0</v>
          </cell>
          <cell r="BI3472">
            <v>5000000000</v>
          </cell>
          <cell r="BJ3472" t="str">
            <v>14.10.2005/21.02.2017/10.09.2018</v>
          </cell>
          <cell r="BK3472" t="str">
            <v>AAA(RU)/–</v>
          </cell>
          <cell r="BL3472" t="str">
            <v>AAA(RU)</v>
          </cell>
          <cell r="BM3472" t="str">
            <v>–</v>
          </cell>
          <cell r="BN3472" t="str">
            <v>2018-04-26/–</v>
          </cell>
          <cell r="BO3472">
            <v>0</v>
          </cell>
          <cell r="BP3472">
            <v>0</v>
          </cell>
          <cell r="BQ3472" t="str">
            <v/>
          </cell>
          <cell r="BR3472" t="str">
            <v/>
          </cell>
          <cell r="BS3472" t="str">
            <v/>
          </cell>
          <cell r="BT3472" t="str">
            <v/>
          </cell>
        </row>
        <row r="3473">
          <cell r="B3473">
            <v>7705285534</v>
          </cell>
          <cell r="C3473" t="str">
            <v>1027739051988</v>
          </cell>
          <cell r="D3473" t="str">
            <v>RU000A0JWGS8</v>
          </cell>
          <cell r="E3473" t="str">
            <v>NR</v>
          </cell>
          <cell r="F3473" t="str">
            <v>Ba2</v>
          </cell>
          <cell r="G3473" t="str">
            <v>Withdrawn</v>
          </cell>
          <cell r="H3473">
            <v>0</v>
          </cell>
          <cell r="I3473" t="str">
            <v>-</v>
          </cell>
          <cell r="J3473" t="str">
            <v>Withdrawn</v>
          </cell>
          <cell r="K3473" t="str">
            <v>ДельтаКредит, БО-20</v>
          </cell>
          <cell r="L3473" t="str">
            <v>Банки</v>
          </cell>
          <cell r="M3473">
            <v>5000000000</v>
          </cell>
          <cell r="N3473" t="str">
            <v>RUB</v>
          </cell>
          <cell r="O3473" t="str">
            <v>Облигации</v>
          </cell>
          <cell r="P3473" t="str">
            <v>В обращении</v>
          </cell>
          <cell r="Q3473">
            <v>46160</v>
          </cell>
          <cell r="R3473" t="str">
            <v>4B022003338B</v>
          </cell>
          <cell r="S3473" t="str">
            <v>1000</v>
          </cell>
          <cell r="T3473" t="str">
            <v/>
          </cell>
          <cell r="U3473">
            <v>2</v>
          </cell>
          <cell r="V3473">
            <v>0</v>
          </cell>
          <cell r="W3473">
            <v>0</v>
          </cell>
          <cell r="X3473">
            <v>0</v>
          </cell>
          <cell r="Y3473">
            <v>0</v>
          </cell>
          <cell r="Z3473" t="str">
            <v/>
          </cell>
          <cell r="AA3473" t="str">
            <v>Организатор: РОСБАНК</v>
          </cell>
          <cell r="AB3473" t="str">
            <v>Московская Биржа (Второй уровень)</v>
          </cell>
          <cell r="AC3473" t="str">
            <v/>
          </cell>
          <cell r="AD3473" t="str">
            <v>Публичное</v>
          </cell>
          <cell r="AE3473">
            <v>100</v>
          </cell>
          <cell r="AF3473">
            <v>11.3</v>
          </cell>
          <cell r="AG3473">
            <v>42037</v>
          </cell>
          <cell r="AH3473">
            <v>42508</v>
          </cell>
          <cell r="AI3473">
            <v>42508</v>
          </cell>
          <cell r="AJ3473">
            <v>42508</v>
          </cell>
          <cell r="AK3473">
            <v>102191</v>
          </cell>
          <cell r="AL3473" t="str">
            <v>RU000A0JWGS8</v>
          </cell>
          <cell r="AM3473">
            <v>43607</v>
          </cell>
          <cell r="AN3473">
            <v>4</v>
          </cell>
          <cell r="AO3473">
            <v>0</v>
          </cell>
          <cell r="AP3473" t="str">
            <v>Россия</v>
          </cell>
          <cell r="AQ3473">
            <v>0</v>
          </cell>
          <cell r="AR3473" t="str">
            <v>1000</v>
          </cell>
          <cell r="AS3473">
            <v>0</v>
          </cell>
          <cell r="AT3473">
            <v>2520</v>
          </cell>
          <cell r="AU3473">
            <v>0</v>
          </cell>
          <cell r="AV3473" t="str">
            <v>Actual/365 (Actual/365F)</v>
          </cell>
          <cell r="AW3473">
            <v>0</v>
          </cell>
          <cell r="AX3473">
            <v>0</v>
          </cell>
          <cell r="AY3473">
            <v>0</v>
          </cell>
          <cell r="AZ3473" t="str">
            <v/>
          </cell>
          <cell r="BA3473" t="str">
            <v/>
          </cell>
          <cell r="BB3473">
            <v>0</v>
          </cell>
          <cell r="BC3473">
            <v>0</v>
          </cell>
          <cell r="BD3473" t="str">
            <v/>
          </cell>
          <cell r="BE3473">
            <v>0</v>
          </cell>
          <cell r="BF3473">
            <v>0</v>
          </cell>
          <cell r="BG3473" t="str">
            <v/>
          </cell>
          <cell r="BH3473">
            <v>0</v>
          </cell>
          <cell r="BI3473">
            <v>5000000000</v>
          </cell>
          <cell r="BJ3473" t="str">
            <v>14.10.2005/21.02.2017/10.09.2018</v>
          </cell>
          <cell r="BK3473" t="str">
            <v>AAA(RU)/–</v>
          </cell>
          <cell r="BL3473" t="str">
            <v>AAA(RU)</v>
          </cell>
          <cell r="BM3473" t="str">
            <v>–</v>
          </cell>
          <cell r="BN3473" t="str">
            <v>2018-04-26/–</v>
          </cell>
          <cell r="BO3473">
            <v>0</v>
          </cell>
          <cell r="BP3473">
            <v>0</v>
          </cell>
          <cell r="BQ3473" t="str">
            <v/>
          </cell>
          <cell r="BR3473" t="str">
            <v/>
          </cell>
          <cell r="BS3473" t="str">
            <v/>
          </cell>
          <cell r="BT3473" t="str">
            <v/>
          </cell>
        </row>
        <row r="3474">
          <cell r="B3474">
            <v>7705285534</v>
          </cell>
          <cell r="C3474" t="str">
            <v>1027739051988</v>
          </cell>
          <cell r="D3474" t="str">
            <v/>
          </cell>
          <cell r="E3474" t="str">
            <v>NR</v>
          </cell>
          <cell r="F3474" t="str">
            <v>Ba2</v>
          </cell>
          <cell r="G3474" t="str">
            <v>Withdrawn</v>
          </cell>
          <cell r="H3474">
            <v>0</v>
          </cell>
          <cell r="I3474">
            <v>0</v>
          </cell>
          <cell r="J3474">
            <v>0</v>
          </cell>
          <cell r="K3474" t="str">
            <v>ДельтаКредит, БО-21</v>
          </cell>
          <cell r="L3474" t="str">
            <v>Банки</v>
          </cell>
          <cell r="M3474">
            <v>5000000000</v>
          </cell>
          <cell r="N3474" t="str">
            <v>RUB</v>
          </cell>
          <cell r="O3474" t="str">
            <v>Облигации</v>
          </cell>
          <cell r="P3474" t="str">
            <v>Аннулирована</v>
          </cell>
          <cell r="Q3474">
            <v>0</v>
          </cell>
          <cell r="R3474" t="str">
            <v>4B022103338B</v>
          </cell>
          <cell r="S3474" t="str">
            <v>1000</v>
          </cell>
          <cell r="T3474" t="str">
            <v/>
          </cell>
          <cell r="U3474">
            <v>2</v>
          </cell>
          <cell r="V3474">
            <v>0</v>
          </cell>
          <cell r="W3474">
            <v>0</v>
          </cell>
          <cell r="X3474">
            <v>0</v>
          </cell>
          <cell r="Y3474">
            <v>0</v>
          </cell>
          <cell r="Z3474" t="str">
            <v>в соответствии с эмиссионными документами</v>
          </cell>
          <cell r="AA3474" t="str">
            <v>Организатор: РОСБАНК</v>
          </cell>
          <cell r="AB3474" t="str">
            <v>Московская Биржа (Третий уровень)</v>
          </cell>
          <cell r="AC3474" t="str">
            <v>Срок обращения - 10 лет</v>
          </cell>
          <cell r="AD3474" t="str">
            <v>Публичное</v>
          </cell>
          <cell r="AE3474">
            <v>100</v>
          </cell>
          <cell r="AF3474">
            <v>0</v>
          </cell>
          <cell r="AG3474">
            <v>42037</v>
          </cell>
          <cell r="AH3474">
            <v>0</v>
          </cell>
          <cell r="AI3474">
            <v>0</v>
          </cell>
          <cell r="AJ3474">
            <v>0</v>
          </cell>
          <cell r="AK3474">
            <v>102193</v>
          </cell>
          <cell r="AL3474" t="str">
            <v/>
          </cell>
          <cell r="AM3474">
            <v>0</v>
          </cell>
          <cell r="AN3474">
            <v>4</v>
          </cell>
          <cell r="AO3474">
            <v>0</v>
          </cell>
          <cell r="AP3474" t="str">
            <v>Россия</v>
          </cell>
          <cell r="AQ3474">
            <v>0</v>
          </cell>
          <cell r="AR3474" t="str">
            <v>1000</v>
          </cell>
          <cell r="AS3474">
            <v>0</v>
          </cell>
          <cell r="AT3474">
            <v>2520</v>
          </cell>
          <cell r="AU3474">
            <v>0</v>
          </cell>
          <cell r="AV3474" t="str">
            <v>Actual/365 (Actual/365F)</v>
          </cell>
          <cell r="AW3474">
            <v>0</v>
          </cell>
          <cell r="AX3474">
            <v>0</v>
          </cell>
          <cell r="AY3474">
            <v>0</v>
          </cell>
          <cell r="AZ3474" t="str">
            <v/>
          </cell>
          <cell r="BA3474" t="str">
            <v/>
          </cell>
          <cell r="BB3474">
            <v>0</v>
          </cell>
          <cell r="BC3474">
            <v>0</v>
          </cell>
          <cell r="BD3474" t="str">
            <v/>
          </cell>
          <cell r="BE3474">
            <v>0</v>
          </cell>
          <cell r="BF3474">
            <v>0</v>
          </cell>
          <cell r="BG3474" t="str">
            <v/>
          </cell>
          <cell r="BH3474">
            <v>0</v>
          </cell>
          <cell r="BI3474">
            <v>0</v>
          </cell>
          <cell r="BJ3474" t="str">
            <v>14.10.2005/21.02.2017/10.09.2018</v>
          </cell>
          <cell r="BK3474" t="str">
            <v>AAA(RU)/–</v>
          </cell>
          <cell r="BL3474" t="str">
            <v>AAA(RU)</v>
          </cell>
          <cell r="BM3474" t="str">
            <v>–</v>
          </cell>
          <cell r="BN3474" t="str">
            <v>2018-04-26/–</v>
          </cell>
          <cell r="BO3474">
            <v>0</v>
          </cell>
          <cell r="BP3474">
            <v>0</v>
          </cell>
          <cell r="BQ3474" t="str">
            <v/>
          </cell>
          <cell r="BR3474" t="str">
            <v/>
          </cell>
          <cell r="BS3474" t="str">
            <v/>
          </cell>
          <cell r="BT3474" t="str">
            <v/>
          </cell>
        </row>
        <row r="3475">
          <cell r="B3475">
            <v>7705285534</v>
          </cell>
          <cell r="C3475" t="str">
            <v>1027739051988</v>
          </cell>
          <cell r="D3475" t="str">
            <v/>
          </cell>
          <cell r="E3475" t="str">
            <v>NR</v>
          </cell>
          <cell r="F3475" t="str">
            <v>Ba2</v>
          </cell>
          <cell r="G3475" t="str">
            <v>Withdrawn</v>
          </cell>
          <cell r="H3475">
            <v>0</v>
          </cell>
          <cell r="I3475">
            <v>0</v>
          </cell>
          <cell r="J3475">
            <v>0</v>
          </cell>
          <cell r="K3475" t="str">
            <v>ДельтаКредит, БО-22</v>
          </cell>
          <cell r="L3475" t="str">
            <v>Банки</v>
          </cell>
          <cell r="M3475">
            <v>5000000000</v>
          </cell>
          <cell r="N3475" t="str">
            <v>RUB</v>
          </cell>
          <cell r="O3475" t="str">
            <v>Облигации</v>
          </cell>
          <cell r="P3475" t="str">
            <v>Аннулирована</v>
          </cell>
          <cell r="Q3475">
            <v>0</v>
          </cell>
          <cell r="R3475" t="str">
            <v>4B022203338B</v>
          </cell>
          <cell r="S3475" t="str">
            <v>1000</v>
          </cell>
          <cell r="T3475" t="str">
            <v/>
          </cell>
          <cell r="U3475">
            <v>0</v>
          </cell>
          <cell r="V3475">
            <v>0</v>
          </cell>
          <cell r="W3475">
            <v>0</v>
          </cell>
          <cell r="X3475">
            <v>0</v>
          </cell>
          <cell r="Y3475">
            <v>0</v>
          </cell>
          <cell r="Z3475" t="str">
            <v>в соответствии с эмиссионными документами</v>
          </cell>
          <cell r="AA3475" t="str">
            <v>Организатор: РОСБАНК</v>
          </cell>
          <cell r="AB3475" t="str">
            <v>Московская Биржа (Третий уровень)</v>
          </cell>
          <cell r="AC3475" t="str">
            <v>Срок обращения - 10 лет</v>
          </cell>
          <cell r="AD3475" t="str">
            <v>Публичное</v>
          </cell>
          <cell r="AE3475">
            <v>100</v>
          </cell>
          <cell r="AF3475">
            <v>0</v>
          </cell>
          <cell r="AG3475">
            <v>42037</v>
          </cell>
          <cell r="AH3475">
            <v>0</v>
          </cell>
          <cell r="AI3475">
            <v>0</v>
          </cell>
          <cell r="AJ3475">
            <v>0</v>
          </cell>
          <cell r="AK3475">
            <v>102195</v>
          </cell>
          <cell r="AL3475" t="str">
            <v/>
          </cell>
          <cell r="AM3475">
            <v>0</v>
          </cell>
          <cell r="AN3475">
            <v>4</v>
          </cell>
          <cell r="AO3475">
            <v>0</v>
          </cell>
          <cell r="AP3475" t="str">
            <v>Россия</v>
          </cell>
          <cell r="AQ3475">
            <v>0</v>
          </cell>
          <cell r="AR3475" t="str">
            <v>1000</v>
          </cell>
          <cell r="AS3475">
            <v>0</v>
          </cell>
          <cell r="AT3475">
            <v>2520</v>
          </cell>
          <cell r="AU3475">
            <v>0</v>
          </cell>
          <cell r="AV3475" t="str">
            <v>Actual/365 (Actual/365F)</v>
          </cell>
          <cell r="AW3475">
            <v>0</v>
          </cell>
          <cell r="AX3475">
            <v>0</v>
          </cell>
          <cell r="AY3475">
            <v>0</v>
          </cell>
          <cell r="AZ3475" t="str">
            <v/>
          </cell>
          <cell r="BA3475" t="str">
            <v/>
          </cell>
          <cell r="BB3475">
            <v>0</v>
          </cell>
          <cell r="BC3475">
            <v>0</v>
          </cell>
          <cell r="BD3475" t="str">
            <v/>
          </cell>
          <cell r="BE3475">
            <v>0</v>
          </cell>
          <cell r="BF3475">
            <v>0</v>
          </cell>
          <cell r="BG3475" t="str">
            <v/>
          </cell>
          <cell r="BH3475">
            <v>0</v>
          </cell>
          <cell r="BI3475">
            <v>0</v>
          </cell>
          <cell r="BJ3475" t="str">
            <v>14.10.2005/21.02.2017/10.09.2018</v>
          </cell>
          <cell r="BK3475" t="str">
            <v>AAA(RU)/–</v>
          </cell>
          <cell r="BL3475" t="str">
            <v>AAA(RU)</v>
          </cell>
          <cell r="BM3475" t="str">
            <v>–</v>
          </cell>
          <cell r="BN3475" t="str">
            <v>2018-04-26/–</v>
          </cell>
          <cell r="BO3475">
            <v>0</v>
          </cell>
          <cell r="BP3475">
            <v>0</v>
          </cell>
          <cell r="BQ3475" t="str">
            <v/>
          </cell>
          <cell r="BR3475" t="str">
            <v/>
          </cell>
          <cell r="BS3475" t="str">
            <v/>
          </cell>
          <cell r="BT3475" t="str">
            <v/>
          </cell>
        </row>
        <row r="3476">
          <cell r="B3476">
            <v>7705285534</v>
          </cell>
          <cell r="C3476" t="str">
            <v>1027739051988</v>
          </cell>
          <cell r="D3476" t="str">
            <v/>
          </cell>
          <cell r="E3476" t="str">
            <v>NR</v>
          </cell>
          <cell r="F3476" t="str">
            <v>Ba2</v>
          </cell>
          <cell r="G3476" t="str">
            <v>Withdrawn</v>
          </cell>
          <cell r="H3476">
            <v>0</v>
          </cell>
          <cell r="I3476">
            <v>0</v>
          </cell>
          <cell r="J3476">
            <v>0</v>
          </cell>
          <cell r="K3476" t="str">
            <v>ДельтаКредит, БО-23</v>
          </cell>
          <cell r="L3476" t="str">
            <v>Банки</v>
          </cell>
          <cell r="M3476">
            <v>5000000000</v>
          </cell>
          <cell r="N3476" t="str">
            <v>RUB</v>
          </cell>
          <cell r="O3476" t="str">
            <v>Облигации</v>
          </cell>
          <cell r="P3476" t="str">
            <v>Аннулирована</v>
          </cell>
          <cell r="Q3476">
            <v>0</v>
          </cell>
          <cell r="R3476" t="str">
            <v>4B022303338B</v>
          </cell>
          <cell r="S3476" t="str">
            <v>1000</v>
          </cell>
          <cell r="T3476" t="str">
            <v/>
          </cell>
          <cell r="U3476">
            <v>0</v>
          </cell>
          <cell r="V3476">
            <v>0</v>
          </cell>
          <cell r="W3476">
            <v>0</v>
          </cell>
          <cell r="X3476">
            <v>0</v>
          </cell>
          <cell r="Y3476">
            <v>0</v>
          </cell>
          <cell r="Z3476" t="str">
            <v>в соответствии с эмиссионными документами</v>
          </cell>
          <cell r="AA3476" t="str">
            <v>Организатор: РОСБАНК</v>
          </cell>
          <cell r="AB3476" t="str">
            <v>Московская Биржа (Третий уровень)</v>
          </cell>
          <cell r="AC3476" t="str">
            <v>Срок обращения - 10 лет</v>
          </cell>
          <cell r="AD3476" t="str">
            <v>Публичное</v>
          </cell>
          <cell r="AE3476">
            <v>100</v>
          </cell>
          <cell r="AF3476">
            <v>0</v>
          </cell>
          <cell r="AG3476">
            <v>42037</v>
          </cell>
          <cell r="AH3476">
            <v>0</v>
          </cell>
          <cell r="AI3476">
            <v>0</v>
          </cell>
          <cell r="AJ3476">
            <v>0</v>
          </cell>
          <cell r="AK3476">
            <v>102197</v>
          </cell>
          <cell r="AL3476" t="str">
            <v/>
          </cell>
          <cell r="AM3476">
            <v>0</v>
          </cell>
          <cell r="AN3476">
            <v>4</v>
          </cell>
          <cell r="AO3476">
            <v>0</v>
          </cell>
          <cell r="AP3476" t="str">
            <v>Россия</v>
          </cell>
          <cell r="AQ3476">
            <v>0</v>
          </cell>
          <cell r="AR3476" t="str">
            <v>1000</v>
          </cell>
          <cell r="AS3476">
            <v>0</v>
          </cell>
          <cell r="AT3476">
            <v>2520</v>
          </cell>
          <cell r="AU3476">
            <v>0</v>
          </cell>
          <cell r="AV3476" t="str">
            <v>Actual/365 (Actual/365F)</v>
          </cell>
          <cell r="AW3476">
            <v>0</v>
          </cell>
          <cell r="AX3476">
            <v>0</v>
          </cell>
          <cell r="AY3476">
            <v>0</v>
          </cell>
          <cell r="AZ3476" t="str">
            <v/>
          </cell>
          <cell r="BA3476" t="str">
            <v/>
          </cell>
          <cell r="BB3476">
            <v>0</v>
          </cell>
          <cell r="BC3476">
            <v>0</v>
          </cell>
          <cell r="BD3476" t="str">
            <v/>
          </cell>
          <cell r="BE3476">
            <v>0</v>
          </cell>
          <cell r="BF3476">
            <v>0</v>
          </cell>
          <cell r="BG3476" t="str">
            <v/>
          </cell>
          <cell r="BH3476">
            <v>0</v>
          </cell>
          <cell r="BI3476">
            <v>0</v>
          </cell>
          <cell r="BJ3476" t="str">
            <v>14.10.2005/21.02.2017/10.09.2018</v>
          </cell>
          <cell r="BK3476" t="str">
            <v>AAA(RU)/–</v>
          </cell>
          <cell r="BL3476" t="str">
            <v>AAA(RU)</v>
          </cell>
          <cell r="BM3476" t="str">
            <v>–</v>
          </cell>
          <cell r="BN3476" t="str">
            <v>2018-04-26/–</v>
          </cell>
          <cell r="BO3476">
            <v>0</v>
          </cell>
          <cell r="BP3476">
            <v>0</v>
          </cell>
          <cell r="BQ3476" t="str">
            <v/>
          </cell>
          <cell r="BR3476" t="str">
            <v/>
          </cell>
          <cell r="BS3476" t="str">
            <v/>
          </cell>
          <cell r="BT3476" t="str">
            <v/>
          </cell>
        </row>
        <row r="3477">
          <cell r="B3477">
            <v>7705285534</v>
          </cell>
          <cell r="C3477" t="str">
            <v>1027739051988</v>
          </cell>
          <cell r="D3477" t="str">
            <v/>
          </cell>
          <cell r="E3477" t="str">
            <v>NR</v>
          </cell>
          <cell r="F3477" t="str">
            <v>Ba2</v>
          </cell>
          <cell r="G3477" t="str">
            <v>Withdrawn</v>
          </cell>
          <cell r="H3477">
            <v>0</v>
          </cell>
          <cell r="I3477">
            <v>0</v>
          </cell>
          <cell r="J3477">
            <v>0</v>
          </cell>
          <cell r="K3477" t="str">
            <v>ДельтаКредит, БО-24</v>
          </cell>
          <cell r="L3477" t="str">
            <v>Банки</v>
          </cell>
          <cell r="M3477">
            <v>5000000000</v>
          </cell>
          <cell r="N3477" t="str">
            <v>RUB</v>
          </cell>
          <cell r="O3477" t="str">
            <v>Облигации</v>
          </cell>
          <cell r="P3477" t="str">
            <v>Аннулирована</v>
          </cell>
          <cell r="Q3477">
            <v>0</v>
          </cell>
          <cell r="R3477" t="str">
            <v>4B022403338B</v>
          </cell>
          <cell r="S3477" t="str">
            <v>1000</v>
          </cell>
          <cell r="T3477" t="str">
            <v/>
          </cell>
          <cell r="U3477">
            <v>0</v>
          </cell>
          <cell r="V3477">
            <v>0</v>
          </cell>
          <cell r="W3477">
            <v>0</v>
          </cell>
          <cell r="X3477">
            <v>0</v>
          </cell>
          <cell r="Y3477">
            <v>0</v>
          </cell>
          <cell r="Z3477" t="str">
            <v>в соответствии с эмиссионными документами</v>
          </cell>
          <cell r="AA3477" t="str">
            <v>Организатор: РОСБАНК</v>
          </cell>
          <cell r="AB3477" t="str">
            <v>Московская Биржа (Третий уровень)</v>
          </cell>
          <cell r="AC3477" t="str">
            <v>Срок обращения - 10 лет</v>
          </cell>
          <cell r="AD3477" t="str">
            <v>Публичное</v>
          </cell>
          <cell r="AE3477">
            <v>100</v>
          </cell>
          <cell r="AF3477">
            <v>0</v>
          </cell>
          <cell r="AG3477">
            <v>42037</v>
          </cell>
          <cell r="AH3477">
            <v>0</v>
          </cell>
          <cell r="AI3477">
            <v>0</v>
          </cell>
          <cell r="AJ3477">
            <v>0</v>
          </cell>
          <cell r="AK3477">
            <v>102199</v>
          </cell>
          <cell r="AL3477" t="str">
            <v/>
          </cell>
          <cell r="AM3477">
            <v>0</v>
          </cell>
          <cell r="AN3477">
            <v>4</v>
          </cell>
          <cell r="AO3477">
            <v>0</v>
          </cell>
          <cell r="AP3477" t="str">
            <v>Россия</v>
          </cell>
          <cell r="AQ3477">
            <v>0</v>
          </cell>
          <cell r="AR3477" t="str">
            <v>1000</v>
          </cell>
          <cell r="AS3477">
            <v>0</v>
          </cell>
          <cell r="AT3477">
            <v>2520</v>
          </cell>
          <cell r="AU3477">
            <v>0</v>
          </cell>
          <cell r="AV3477" t="str">
            <v>Actual/365 (Actual/365F)</v>
          </cell>
          <cell r="AW3477">
            <v>0</v>
          </cell>
          <cell r="AX3477">
            <v>0</v>
          </cell>
          <cell r="AY3477">
            <v>0</v>
          </cell>
          <cell r="AZ3477" t="str">
            <v/>
          </cell>
          <cell r="BA3477" t="str">
            <v/>
          </cell>
          <cell r="BB3477">
            <v>0</v>
          </cell>
          <cell r="BC3477">
            <v>0</v>
          </cell>
          <cell r="BD3477" t="str">
            <v/>
          </cell>
          <cell r="BE3477">
            <v>0</v>
          </cell>
          <cell r="BF3477">
            <v>0</v>
          </cell>
          <cell r="BG3477" t="str">
            <v/>
          </cell>
          <cell r="BH3477">
            <v>0</v>
          </cell>
          <cell r="BI3477">
            <v>0</v>
          </cell>
          <cell r="BJ3477" t="str">
            <v>14.10.2005/21.02.2017/10.09.2018</v>
          </cell>
          <cell r="BK3477" t="str">
            <v>AAA(RU)/–</v>
          </cell>
          <cell r="BL3477" t="str">
            <v>AAA(RU)</v>
          </cell>
          <cell r="BM3477" t="str">
            <v>–</v>
          </cell>
          <cell r="BN3477" t="str">
            <v>2018-04-26/–</v>
          </cell>
          <cell r="BO3477">
            <v>0</v>
          </cell>
          <cell r="BP3477">
            <v>0</v>
          </cell>
          <cell r="BQ3477" t="str">
            <v/>
          </cell>
          <cell r="BR3477" t="str">
            <v/>
          </cell>
          <cell r="BS3477" t="str">
            <v/>
          </cell>
          <cell r="BT3477" t="str">
            <v/>
          </cell>
        </row>
        <row r="3478">
          <cell r="B3478">
            <v>7705285534</v>
          </cell>
          <cell r="C3478" t="str">
            <v>1027739051988</v>
          </cell>
          <cell r="D3478" t="str">
            <v>RU000A0JVNB2</v>
          </cell>
          <cell r="E3478" t="str">
            <v>NR</v>
          </cell>
          <cell r="F3478" t="str">
            <v>Ba2</v>
          </cell>
          <cell r="G3478" t="str">
            <v>Withdrawn</v>
          </cell>
          <cell r="H3478">
            <v>0</v>
          </cell>
          <cell r="I3478" t="str">
            <v>Ba1</v>
          </cell>
          <cell r="J3478" t="str">
            <v>Withdrawn</v>
          </cell>
          <cell r="K3478" t="str">
            <v>ДельтаКредит, БО-25</v>
          </cell>
          <cell r="L3478" t="str">
            <v>Банки</v>
          </cell>
          <cell r="M3478">
            <v>6000000000</v>
          </cell>
          <cell r="N3478" t="str">
            <v>RUB</v>
          </cell>
          <cell r="O3478" t="str">
            <v>Облигации</v>
          </cell>
          <cell r="P3478" t="str">
            <v>В обращении</v>
          </cell>
          <cell r="Q3478">
            <v>45866</v>
          </cell>
          <cell r="R3478" t="str">
            <v>4B022503338B</v>
          </cell>
          <cell r="S3478" t="str">
            <v>1000</v>
          </cell>
          <cell r="T3478" t="str">
            <v/>
          </cell>
          <cell r="U3478">
            <v>2</v>
          </cell>
          <cell r="V3478">
            <v>0</v>
          </cell>
          <cell r="W3478">
            <v>0</v>
          </cell>
          <cell r="X3478">
            <v>0</v>
          </cell>
          <cell r="Y3478">
            <v>0</v>
          </cell>
          <cell r="Z3478" t="str">
            <v/>
          </cell>
          <cell r="AA3478" t="str">
            <v>Организатор: РОСБАНК</v>
          </cell>
          <cell r="AB3478" t="str">
            <v>Московская Биржа (Второй уровень)</v>
          </cell>
          <cell r="AC3478" t="str">
            <v/>
          </cell>
          <cell r="AD3478" t="str">
            <v>Публичное</v>
          </cell>
          <cell r="AE3478">
            <v>100</v>
          </cell>
          <cell r="AF3478">
            <v>12.46</v>
          </cell>
          <cell r="AG3478">
            <v>42037</v>
          </cell>
          <cell r="AH3478">
            <v>42213</v>
          </cell>
          <cell r="AI3478">
            <v>42213</v>
          </cell>
          <cell r="AJ3478">
            <v>42213</v>
          </cell>
          <cell r="AK3478">
            <v>102201</v>
          </cell>
          <cell r="AL3478" t="str">
            <v>RU000A0JVNB2</v>
          </cell>
          <cell r="AM3478">
            <v>43495</v>
          </cell>
          <cell r="AN3478">
            <v>4</v>
          </cell>
          <cell r="AO3478">
            <v>0</v>
          </cell>
          <cell r="AP3478" t="str">
            <v>Россия</v>
          </cell>
          <cell r="AQ3478">
            <v>0</v>
          </cell>
          <cell r="AR3478" t="str">
            <v>1000</v>
          </cell>
          <cell r="AS3478">
            <v>0</v>
          </cell>
          <cell r="AT3478">
            <v>2520</v>
          </cell>
          <cell r="AU3478">
            <v>0</v>
          </cell>
          <cell r="AV3478" t="str">
            <v>Actual/365 (Actual/365F)</v>
          </cell>
          <cell r="AW3478">
            <v>0</v>
          </cell>
          <cell r="AX3478">
            <v>0</v>
          </cell>
          <cell r="AY3478">
            <v>0</v>
          </cell>
          <cell r="AZ3478" t="str">
            <v/>
          </cell>
          <cell r="BA3478" t="str">
            <v/>
          </cell>
          <cell r="BB3478">
            <v>0</v>
          </cell>
          <cell r="BC3478">
            <v>0</v>
          </cell>
          <cell r="BD3478" t="str">
            <v/>
          </cell>
          <cell r="BE3478">
            <v>0</v>
          </cell>
          <cell r="BF3478">
            <v>0</v>
          </cell>
          <cell r="BG3478" t="str">
            <v/>
          </cell>
          <cell r="BH3478">
            <v>0</v>
          </cell>
          <cell r="BI3478">
            <v>6000000000</v>
          </cell>
          <cell r="BJ3478" t="str">
            <v>14.10.2005/21.02.2017/10.09.2018</v>
          </cell>
          <cell r="BK3478" t="str">
            <v>AAA(RU)/–</v>
          </cell>
          <cell r="BL3478" t="str">
            <v>AAA(RU)</v>
          </cell>
          <cell r="BM3478" t="str">
            <v>–</v>
          </cell>
          <cell r="BN3478" t="str">
            <v>2018-04-26/–</v>
          </cell>
          <cell r="BO3478">
            <v>0</v>
          </cell>
          <cell r="BP3478">
            <v>0</v>
          </cell>
          <cell r="BQ3478" t="str">
            <v/>
          </cell>
          <cell r="BR3478" t="str">
            <v/>
          </cell>
          <cell r="BS3478" t="str">
            <v/>
          </cell>
          <cell r="BT3478" t="str">
            <v/>
          </cell>
        </row>
        <row r="3479">
          <cell r="B3479">
            <v>7705285534</v>
          </cell>
          <cell r="C3479" t="str">
            <v>1027739051988</v>
          </cell>
          <cell r="D3479" t="str">
            <v>RU000A0JWNB0</v>
          </cell>
          <cell r="E3479" t="str">
            <v>NR</v>
          </cell>
          <cell r="F3479" t="str">
            <v>Ba2</v>
          </cell>
          <cell r="G3479" t="str">
            <v>Withdrawn</v>
          </cell>
          <cell r="H3479">
            <v>0</v>
          </cell>
          <cell r="I3479" t="str">
            <v>-</v>
          </cell>
          <cell r="J3479" t="str">
            <v>Withdrawn</v>
          </cell>
          <cell r="K3479" t="str">
            <v>ДельтаКредит, БО-26</v>
          </cell>
          <cell r="L3479" t="str">
            <v>Банки</v>
          </cell>
          <cell r="M3479">
            <v>7000000000</v>
          </cell>
          <cell r="N3479" t="str">
            <v>RUB</v>
          </cell>
          <cell r="O3479" t="str">
            <v>Облигации</v>
          </cell>
          <cell r="P3479" t="str">
            <v>В обращении</v>
          </cell>
          <cell r="Q3479">
            <v>46224</v>
          </cell>
          <cell r="R3479" t="str">
            <v>4B022603338B</v>
          </cell>
          <cell r="S3479" t="str">
            <v>1000</v>
          </cell>
          <cell r="T3479" t="str">
            <v/>
          </cell>
          <cell r="U3479">
            <v>2</v>
          </cell>
          <cell r="V3479">
            <v>0</v>
          </cell>
          <cell r="W3479">
            <v>0</v>
          </cell>
          <cell r="X3479">
            <v>0</v>
          </cell>
          <cell r="Y3479">
            <v>0</v>
          </cell>
          <cell r="Z3479" t="str">
            <v/>
          </cell>
          <cell r="AA3479" t="str">
            <v>Организатор: РОСБАНК</v>
          </cell>
          <cell r="AB3479" t="str">
            <v>Московская Биржа (Второй уровень)</v>
          </cell>
          <cell r="AC3479" t="str">
            <v/>
          </cell>
          <cell r="AD3479" t="str">
            <v>Публичное</v>
          </cell>
          <cell r="AE3479">
            <v>100</v>
          </cell>
          <cell r="AF3479">
            <v>10.57</v>
          </cell>
          <cell r="AG3479">
            <v>42037</v>
          </cell>
          <cell r="AH3479">
            <v>42572</v>
          </cell>
          <cell r="AI3479">
            <v>42572</v>
          </cell>
          <cell r="AJ3479">
            <v>42572</v>
          </cell>
          <cell r="AK3479">
            <v>102203</v>
          </cell>
          <cell r="AL3479" t="str">
            <v>RU000A0JWNB0</v>
          </cell>
          <cell r="AM3479">
            <v>43670</v>
          </cell>
          <cell r="AN3479">
            <v>4</v>
          </cell>
          <cell r="AO3479">
            <v>0</v>
          </cell>
          <cell r="AP3479" t="str">
            <v>Россия</v>
          </cell>
          <cell r="AQ3479">
            <v>0</v>
          </cell>
          <cell r="AR3479" t="str">
            <v>1000</v>
          </cell>
          <cell r="AS3479">
            <v>0</v>
          </cell>
          <cell r="AT3479">
            <v>2520</v>
          </cell>
          <cell r="AU3479">
            <v>0</v>
          </cell>
          <cell r="AV3479" t="str">
            <v>Actual/365 (Actual/365F)</v>
          </cell>
          <cell r="AW3479">
            <v>0</v>
          </cell>
          <cell r="AX3479">
            <v>0</v>
          </cell>
          <cell r="AY3479">
            <v>0</v>
          </cell>
          <cell r="AZ3479" t="str">
            <v/>
          </cell>
          <cell r="BA3479" t="str">
            <v/>
          </cell>
          <cell r="BB3479">
            <v>0</v>
          </cell>
          <cell r="BC3479">
            <v>0</v>
          </cell>
          <cell r="BD3479" t="str">
            <v/>
          </cell>
          <cell r="BE3479">
            <v>0</v>
          </cell>
          <cell r="BF3479">
            <v>0</v>
          </cell>
          <cell r="BG3479" t="str">
            <v/>
          </cell>
          <cell r="BH3479">
            <v>0</v>
          </cell>
          <cell r="BI3479">
            <v>7000000000</v>
          </cell>
          <cell r="BJ3479" t="str">
            <v>14.10.2005/21.02.2017/10.09.2018</v>
          </cell>
          <cell r="BK3479" t="str">
            <v>AAA(RU)/–</v>
          </cell>
          <cell r="BL3479" t="str">
            <v>AAA(RU)</v>
          </cell>
          <cell r="BM3479" t="str">
            <v>–</v>
          </cell>
          <cell r="BN3479" t="str">
            <v>2018-04-26/–</v>
          </cell>
          <cell r="BO3479">
            <v>0</v>
          </cell>
          <cell r="BP3479">
            <v>0</v>
          </cell>
          <cell r="BQ3479" t="str">
            <v/>
          </cell>
          <cell r="BR3479" t="str">
            <v/>
          </cell>
          <cell r="BS3479" t="str">
            <v/>
          </cell>
          <cell r="BT3479" t="str">
            <v/>
          </cell>
        </row>
        <row r="3480">
          <cell r="B3480">
            <v>5260040678</v>
          </cell>
          <cell r="C3480" t="str">
            <v>1025203035285</v>
          </cell>
          <cell r="D3480" t="str">
            <v>RU0002619727</v>
          </cell>
          <cell r="E3480">
            <v>0</v>
          </cell>
          <cell r="F3480">
            <v>0</v>
          </cell>
          <cell r="G3480">
            <v>0</v>
          </cell>
          <cell r="H3480">
            <v>0</v>
          </cell>
          <cell r="I3480">
            <v>0</v>
          </cell>
          <cell r="J3480">
            <v>0</v>
          </cell>
          <cell r="K3480" t="str">
            <v>Департамент финансов администрации города Нижнего Новгорода, 01</v>
          </cell>
          <cell r="L3480">
            <v>0</v>
          </cell>
          <cell r="M3480">
            <v>200000000</v>
          </cell>
          <cell r="N3480" t="str">
            <v>RUB</v>
          </cell>
          <cell r="O3480" t="str">
            <v>Облигации</v>
          </cell>
          <cell r="P3480" t="str">
            <v>Погашена</v>
          </cell>
          <cell r="Q3480">
            <v>37947</v>
          </cell>
          <cell r="R3480" t="str">
            <v>RU23001NNV0</v>
          </cell>
          <cell r="S3480" t="str">
            <v>1000</v>
          </cell>
          <cell r="T3480" t="str">
            <v/>
          </cell>
          <cell r="U3480">
            <v>4</v>
          </cell>
          <cell r="V3480">
            <v>0</v>
          </cell>
          <cell r="W3480">
            <v>0</v>
          </cell>
          <cell r="X3480">
            <v>0</v>
          </cell>
          <cell r="Y3480">
            <v>0</v>
          </cell>
          <cell r="Z3480" t="str">
            <v/>
          </cell>
          <cell r="AA3480" t="str">
            <v>Организатор - Росбанк. Соандеррайтеры - Вэб-Инвест Банк и Промсвязьбанк.Финансовый консультант - банк "ОНЭКСИМ-Волга"</v>
          </cell>
          <cell r="AB3480" t="str">
            <v>Московская Биржа</v>
          </cell>
          <cell r="AC3480" t="str">
            <v/>
          </cell>
          <cell r="AD3480" t="str">
            <v>Публичное</v>
          </cell>
          <cell r="AE3480">
            <v>0</v>
          </cell>
          <cell r="AF3480">
            <v>0</v>
          </cell>
          <cell r="AG3480">
            <v>37511</v>
          </cell>
          <cell r="AH3480">
            <v>37587</v>
          </cell>
          <cell r="AI3480">
            <v>37587</v>
          </cell>
          <cell r="AJ3480">
            <v>37587</v>
          </cell>
          <cell r="AK3480">
            <v>439</v>
          </cell>
          <cell r="AL3480" t="str">
            <v/>
          </cell>
          <cell r="AM3480">
            <v>0</v>
          </cell>
          <cell r="AN3480">
            <v>7</v>
          </cell>
          <cell r="AO3480">
            <v>0</v>
          </cell>
          <cell r="AP3480" t="str">
            <v>Россия</v>
          </cell>
          <cell r="AQ3480">
            <v>0</v>
          </cell>
          <cell r="AR3480" t="str">
            <v>0</v>
          </cell>
          <cell r="AS3480">
            <v>0</v>
          </cell>
          <cell r="AT3480">
            <v>165</v>
          </cell>
          <cell r="AU3480">
            <v>0</v>
          </cell>
          <cell r="AV3480">
            <v>0</v>
          </cell>
          <cell r="AW3480">
            <v>0</v>
          </cell>
          <cell r="AX3480">
            <v>0</v>
          </cell>
          <cell r="AY3480">
            <v>0</v>
          </cell>
          <cell r="AZ3480" t="str">
            <v/>
          </cell>
          <cell r="BA3480" t="str">
            <v/>
          </cell>
          <cell r="BB3480">
            <v>0</v>
          </cell>
          <cell r="BC3480">
            <v>0</v>
          </cell>
          <cell r="BD3480" t="str">
            <v/>
          </cell>
          <cell r="BE3480">
            <v>0</v>
          </cell>
          <cell r="BF3480">
            <v>0</v>
          </cell>
          <cell r="BG3480" t="str">
            <v/>
          </cell>
          <cell r="BH3480">
            <v>0</v>
          </cell>
          <cell r="BI3480">
            <v>0</v>
          </cell>
          <cell r="BJ3480" t="str">
            <v>-/-/-</v>
          </cell>
          <cell r="BK3480" t="str">
            <v/>
          </cell>
          <cell r="BL3480" t="str">
            <v/>
          </cell>
          <cell r="BM3480" t="str">
            <v/>
          </cell>
          <cell r="BN3480" t="str">
            <v/>
          </cell>
          <cell r="BO3480">
            <v>0</v>
          </cell>
          <cell r="BP3480">
            <v>0</v>
          </cell>
          <cell r="BQ3480" t="str">
            <v/>
          </cell>
          <cell r="BR3480" t="str">
            <v/>
          </cell>
          <cell r="BS3480" t="str">
            <v/>
          </cell>
          <cell r="BT3480" t="str">
            <v/>
          </cell>
        </row>
        <row r="3481">
          <cell r="B3481">
            <v>3731021516</v>
          </cell>
          <cell r="C3481" t="str">
            <v>1023700556736</v>
          </cell>
          <cell r="D3481" t="str">
            <v>RU000A0JPGY0</v>
          </cell>
          <cell r="E3481" t="str">
            <v>–</v>
          </cell>
          <cell r="F3481" t="str">
            <v>–</v>
          </cell>
          <cell r="G3481" t="str">
            <v>Withdrawn</v>
          </cell>
          <cell r="H3481">
            <v>0</v>
          </cell>
          <cell r="I3481">
            <v>0</v>
          </cell>
          <cell r="J3481">
            <v>0</v>
          </cell>
          <cell r="K3481" t="str">
            <v>Департамент финансов Ивановской области, 34001</v>
          </cell>
          <cell r="L3481">
            <v>0</v>
          </cell>
          <cell r="M3481">
            <v>1000000000</v>
          </cell>
          <cell r="N3481" t="str">
            <v>RUB</v>
          </cell>
          <cell r="O3481" t="str">
            <v>Облигации</v>
          </cell>
          <cell r="P3481" t="str">
            <v>Погашена</v>
          </cell>
          <cell r="Q3481">
            <v>40491</v>
          </cell>
          <cell r="R3481" t="str">
            <v>RU34001IVN0</v>
          </cell>
          <cell r="S3481" t="str">
            <v>1000</v>
          </cell>
          <cell r="T3481" t="str">
            <v/>
          </cell>
          <cell r="U3481">
            <v>4</v>
          </cell>
          <cell r="V3481">
            <v>0</v>
          </cell>
          <cell r="W3481">
            <v>0</v>
          </cell>
          <cell r="X3481">
            <v>0</v>
          </cell>
          <cell r="Y3481">
            <v>0</v>
          </cell>
          <cell r="Z3481" t="str">
            <v/>
          </cell>
          <cell r="AA3481" t="str">
            <v>Росбанк</v>
          </cell>
          <cell r="AB3481" t="str">
            <v>Московская Биржа (Внесписочные ценные бумаги)</v>
          </cell>
          <cell r="AC3481" t="str">
            <v>внебиржевое размещение  Погашение номинальной стоимости облигаций осуществляется амортизационными частями в размере 25% от номинальной стоимости облигаций в даты, совпадающие с датами выплат седьмого, восьмого, одиннадцатого и двенадцатого купонных доходов.</v>
          </cell>
          <cell r="AD3481" t="str">
            <v>Публичное</v>
          </cell>
          <cell r="AE3481">
            <v>0</v>
          </cell>
          <cell r="AF3481">
            <v>0</v>
          </cell>
          <cell r="AG3481">
            <v>39379</v>
          </cell>
          <cell r="AH3481">
            <v>39399</v>
          </cell>
          <cell r="AI3481">
            <v>39399</v>
          </cell>
          <cell r="AJ3481">
            <v>39399</v>
          </cell>
          <cell r="AK3481">
            <v>8039</v>
          </cell>
          <cell r="AL3481" t="str">
            <v>RU000A0JPGY0</v>
          </cell>
          <cell r="AM3481">
            <v>0</v>
          </cell>
          <cell r="AN3481">
            <v>7</v>
          </cell>
          <cell r="AO3481">
            <v>0</v>
          </cell>
          <cell r="AP3481" t="str">
            <v>Россия</v>
          </cell>
          <cell r="AQ3481">
            <v>0</v>
          </cell>
          <cell r="AR3481" t="str">
            <v>0</v>
          </cell>
          <cell r="AS3481">
            <v>0</v>
          </cell>
          <cell r="AT3481">
            <v>6330</v>
          </cell>
          <cell r="AU3481">
            <v>0</v>
          </cell>
          <cell r="AV3481" t="str">
            <v>Actual/365 (Actual/365F)</v>
          </cell>
          <cell r="AW3481">
            <v>0</v>
          </cell>
          <cell r="AX3481">
            <v>0</v>
          </cell>
          <cell r="AY3481">
            <v>0</v>
          </cell>
          <cell r="AZ3481" t="str">
            <v/>
          </cell>
          <cell r="BA3481" t="str">
            <v/>
          </cell>
          <cell r="BB3481">
            <v>0</v>
          </cell>
          <cell r="BC3481">
            <v>0</v>
          </cell>
          <cell r="BD3481" t="str">
            <v/>
          </cell>
          <cell r="BE3481">
            <v>0</v>
          </cell>
          <cell r="BF3481">
            <v>0</v>
          </cell>
          <cell r="BG3481" t="str">
            <v/>
          </cell>
          <cell r="BH3481">
            <v>0</v>
          </cell>
          <cell r="BI3481">
            <v>0</v>
          </cell>
          <cell r="BJ3481" t="str">
            <v>-/-/11.10.2013</v>
          </cell>
          <cell r="BK3481" t="str">
            <v>Withdrawn/–</v>
          </cell>
          <cell r="BL3481" t="str">
            <v>Withdrawn</v>
          </cell>
          <cell r="BM3481" t="str">
            <v>–</v>
          </cell>
          <cell r="BN3481" t="str">
            <v>2018-05-24/–</v>
          </cell>
          <cell r="BO3481">
            <v>0</v>
          </cell>
          <cell r="BP3481">
            <v>0</v>
          </cell>
          <cell r="BQ3481" t="str">
            <v/>
          </cell>
          <cell r="BR3481" t="str">
            <v/>
          </cell>
          <cell r="BS3481" t="str">
            <v/>
          </cell>
          <cell r="BT3481" t="str">
            <v/>
          </cell>
        </row>
        <row r="3482">
          <cell r="B3482">
            <v>8901017477</v>
          </cell>
          <cell r="C3482" t="str">
            <v>1068901000057</v>
          </cell>
          <cell r="D3482" t="str">
            <v>RU000A0ZYD55</v>
          </cell>
          <cell r="E3482">
            <v>0</v>
          </cell>
          <cell r="F3482">
            <v>0</v>
          </cell>
          <cell r="G3482">
            <v>0</v>
          </cell>
          <cell r="H3482">
            <v>0</v>
          </cell>
          <cell r="I3482">
            <v>0</v>
          </cell>
          <cell r="J3482">
            <v>0</v>
          </cell>
          <cell r="K3482" t="str">
            <v>Департамент финансов Ямало-Ненецкого АО, 35003</v>
          </cell>
          <cell r="L3482">
            <v>0</v>
          </cell>
          <cell r="M3482">
            <v>1000000000</v>
          </cell>
          <cell r="N3482" t="str">
            <v>RUB</v>
          </cell>
          <cell r="O3482" t="str">
            <v>Облигации</v>
          </cell>
          <cell r="P3482" t="str">
            <v>В обращении</v>
          </cell>
          <cell r="Q3482">
            <v>44852</v>
          </cell>
          <cell r="R3482" t="str">
            <v>RU35003YML0</v>
          </cell>
          <cell r="S3482" t="str">
            <v>1000</v>
          </cell>
          <cell r="T3482" t="str">
            <v/>
          </cell>
          <cell r="U3482">
            <v>4</v>
          </cell>
          <cell r="V3482">
            <v>0</v>
          </cell>
          <cell r="W3482">
            <v>0</v>
          </cell>
          <cell r="X3482">
            <v>0</v>
          </cell>
          <cell r="Y3482">
            <v>0</v>
          </cell>
          <cell r="Z3482" t="str">
            <v/>
          </cell>
          <cell r="AA3482" t="str">
            <v>Участник размещения: Газпромбанк, Запсибкомбанк</v>
          </cell>
          <cell r="AB3482" t="str">
            <v>Московская Биржа (Первый уровень)</v>
          </cell>
          <cell r="AC3482" t="str">
            <v>Облигации для населения
Размещение осуществляется путем открытой подписки через банки-агенты (в отделениях Газпромбанка и Запсибкомбанка).
Минимальное количество Облигаций для приобретения - 30 шт., максимальное - 20000 шт.
Размещение осуществляется по заранее определенной цене, которая устанавливается на каждый день предстоящей недели не позднее, чем за один рабочий день до начала соответствующей недели.</v>
          </cell>
          <cell r="AD3482" t="str">
            <v>Публичное</v>
          </cell>
          <cell r="AE3482">
            <v>100</v>
          </cell>
          <cell r="AF3482">
            <v>9.58</v>
          </cell>
          <cell r="AG3482">
            <v>43018</v>
          </cell>
          <cell r="AH3482">
            <v>43026</v>
          </cell>
          <cell r="AI3482">
            <v>43091</v>
          </cell>
          <cell r="AJ3482">
            <v>43026</v>
          </cell>
          <cell r="AK3482">
            <v>370615</v>
          </cell>
          <cell r="AL3482" t="str">
            <v>RU000A0ZYD55</v>
          </cell>
          <cell r="AM3482">
            <v>0</v>
          </cell>
          <cell r="AN3482">
            <v>7</v>
          </cell>
          <cell r="AO3482">
            <v>0</v>
          </cell>
          <cell r="AP3482" t="str">
            <v>Россия</v>
          </cell>
          <cell r="AQ3482">
            <v>0</v>
          </cell>
          <cell r="AR3482" t="str">
            <v>1000</v>
          </cell>
          <cell r="AS3482">
            <v>0</v>
          </cell>
          <cell r="AT3482">
            <v>274</v>
          </cell>
          <cell r="AU3482">
            <v>0</v>
          </cell>
          <cell r="AV3482" t="str">
            <v>Actual/365 (Actual/365F)</v>
          </cell>
          <cell r="AW3482">
            <v>0</v>
          </cell>
          <cell r="AX3482">
            <v>0</v>
          </cell>
          <cell r="AY3482">
            <v>0</v>
          </cell>
          <cell r="AZ3482" t="str">
            <v/>
          </cell>
          <cell r="BA3482" t="str">
            <v/>
          </cell>
          <cell r="BB3482">
            <v>0</v>
          </cell>
          <cell r="BC3482">
            <v>1</v>
          </cell>
          <cell r="BD3482" t="str">
            <v/>
          </cell>
          <cell r="BE3482">
            <v>0</v>
          </cell>
          <cell r="BF3482">
            <v>0</v>
          </cell>
          <cell r="BG3482" t="str">
            <v/>
          </cell>
          <cell r="BH3482">
            <v>0</v>
          </cell>
          <cell r="BI3482">
            <v>1000000000</v>
          </cell>
          <cell r="BJ3482" t="str">
            <v>-/-/-</v>
          </cell>
          <cell r="BK3482" t="str">
            <v/>
          </cell>
          <cell r="BL3482" t="str">
            <v/>
          </cell>
          <cell r="BM3482" t="str">
            <v/>
          </cell>
          <cell r="BN3482" t="str">
            <v/>
          </cell>
          <cell r="BO3482">
            <v>0</v>
          </cell>
          <cell r="BP3482">
            <v>0</v>
          </cell>
          <cell r="BQ3482" t="str">
            <v>AAA(RU)/–</v>
          </cell>
          <cell r="BR3482" t="str">
            <v/>
          </cell>
          <cell r="BS3482" t="str">
            <v>–</v>
          </cell>
          <cell r="BT3482" t="str">
            <v>2018-06-27/–</v>
          </cell>
        </row>
        <row r="3483">
          <cell r="B3483">
            <v>8901017477</v>
          </cell>
          <cell r="C3483" t="str">
            <v>1068901000057</v>
          </cell>
          <cell r="D3483" t="str">
            <v>RU000A0ZYM47</v>
          </cell>
          <cell r="E3483">
            <v>0</v>
          </cell>
          <cell r="F3483">
            <v>0</v>
          </cell>
          <cell r="G3483">
            <v>0</v>
          </cell>
          <cell r="H3483">
            <v>0</v>
          </cell>
          <cell r="I3483">
            <v>0</v>
          </cell>
          <cell r="J3483">
            <v>0</v>
          </cell>
          <cell r="K3483" t="str">
            <v>Департамент финансов Ямало-Ненецкого АО, 35004</v>
          </cell>
          <cell r="L3483">
            <v>0</v>
          </cell>
          <cell r="M3483">
            <v>5500000000</v>
          </cell>
          <cell r="N3483" t="str">
            <v>RUB</v>
          </cell>
          <cell r="O3483" t="str">
            <v>Облигации</v>
          </cell>
          <cell r="P3483" t="str">
            <v>В обращении</v>
          </cell>
          <cell r="Q3483">
            <v>45651</v>
          </cell>
          <cell r="R3483" t="str">
            <v>RU35004YML0</v>
          </cell>
          <cell r="S3483" t="str">
            <v>1000</v>
          </cell>
          <cell r="T3483" t="str">
            <v/>
          </cell>
          <cell r="U3483">
            <v>4</v>
          </cell>
          <cell r="V3483">
            <v>0</v>
          </cell>
          <cell r="W3483">
            <v>0</v>
          </cell>
          <cell r="X3483">
            <v>0</v>
          </cell>
          <cell r="Y3483">
            <v>0</v>
          </cell>
          <cell r="Z3483" t="str">
            <v>в соответствии с эмиссионными документами</v>
          </cell>
          <cell r="AA3483" t="str">
            <v>Организатор: Газпромбанк</v>
          </cell>
          <cell r="AB3483" t="str">
            <v>Московская Биржа (Первый уровень)</v>
          </cell>
          <cell r="AC3483" t="str">
            <v/>
          </cell>
          <cell r="AD3483" t="str">
            <v>Публичное</v>
          </cell>
          <cell r="AE3483">
            <v>100</v>
          </cell>
          <cell r="AF3483">
            <v>7.19</v>
          </cell>
          <cell r="AG3483">
            <v>43089</v>
          </cell>
          <cell r="AH3483">
            <v>43096</v>
          </cell>
          <cell r="AI3483">
            <v>43096</v>
          </cell>
          <cell r="AJ3483">
            <v>43096</v>
          </cell>
          <cell r="AK3483">
            <v>398629</v>
          </cell>
          <cell r="AL3483" t="str">
            <v>RU000A0ZYM47</v>
          </cell>
          <cell r="AM3483">
            <v>0</v>
          </cell>
          <cell r="AN3483">
            <v>7</v>
          </cell>
          <cell r="AO3483">
            <v>0</v>
          </cell>
          <cell r="AP3483" t="str">
            <v>Россия</v>
          </cell>
          <cell r="AQ3483">
            <v>116000</v>
          </cell>
          <cell r="AR3483" t="str">
            <v>1000</v>
          </cell>
          <cell r="AS3483">
            <v>0</v>
          </cell>
          <cell r="AT3483">
            <v>274</v>
          </cell>
          <cell r="AU3483">
            <v>0</v>
          </cell>
          <cell r="AV3483" t="str">
            <v>Actual/365 (Actual/365F)</v>
          </cell>
          <cell r="AW3483">
            <v>0</v>
          </cell>
          <cell r="AX3483">
            <v>0</v>
          </cell>
          <cell r="AY3483">
            <v>0</v>
          </cell>
          <cell r="AZ3483" t="str">
            <v/>
          </cell>
          <cell r="BA3483" t="str">
            <v/>
          </cell>
          <cell r="BB3483">
            <v>0</v>
          </cell>
          <cell r="BC3483">
            <v>0</v>
          </cell>
          <cell r="BD3483" t="str">
            <v/>
          </cell>
          <cell r="BE3483">
            <v>0</v>
          </cell>
          <cell r="BF3483">
            <v>0</v>
          </cell>
          <cell r="BG3483" t="str">
            <v/>
          </cell>
          <cell r="BH3483">
            <v>0</v>
          </cell>
          <cell r="BI3483">
            <v>116000</v>
          </cell>
          <cell r="BJ3483" t="str">
            <v>-/-/-</v>
          </cell>
          <cell r="BK3483" t="str">
            <v/>
          </cell>
          <cell r="BL3483" t="str">
            <v/>
          </cell>
          <cell r="BM3483" t="str">
            <v/>
          </cell>
          <cell r="BN3483" t="str">
            <v/>
          </cell>
          <cell r="BO3483">
            <v>0</v>
          </cell>
          <cell r="BP3483">
            <v>0</v>
          </cell>
          <cell r="BQ3483" t="str">
            <v>AAA(RU)/–</v>
          </cell>
          <cell r="BR3483" t="str">
            <v/>
          </cell>
          <cell r="BS3483" t="str">
            <v>–</v>
          </cell>
          <cell r="BT3483" t="str">
            <v>2018-06-27/–</v>
          </cell>
        </row>
        <row r="3484">
          <cell r="B3484">
            <v>8901017477</v>
          </cell>
          <cell r="C3484" t="str">
            <v>1068901000057</v>
          </cell>
          <cell r="D3484" t="str">
            <v>XS0086235206</v>
          </cell>
          <cell r="E3484">
            <v>0</v>
          </cell>
          <cell r="F3484">
            <v>0</v>
          </cell>
          <cell r="G3484">
            <v>0</v>
          </cell>
          <cell r="H3484">
            <v>0</v>
          </cell>
          <cell r="I3484">
            <v>0</v>
          </cell>
          <cell r="J3484">
            <v>0</v>
          </cell>
          <cell r="K3484" t="str">
            <v>Департамент финансов Ямало-Ненецкого АО, 9.5% 15dec2002, USD</v>
          </cell>
          <cell r="L3484">
            <v>0</v>
          </cell>
          <cell r="M3484">
            <v>100000000</v>
          </cell>
          <cell r="N3484" t="str">
            <v>USD</v>
          </cell>
          <cell r="O3484" t="str">
            <v>Еврооблигации</v>
          </cell>
          <cell r="P3484" t="str">
            <v>Погашена</v>
          </cell>
          <cell r="Q3484">
            <v>37605</v>
          </cell>
          <cell r="R3484" t="str">
            <v/>
          </cell>
          <cell r="S3484" t="str">
            <v>1000</v>
          </cell>
          <cell r="T3484" t="str">
            <v/>
          </cell>
          <cell r="U3484">
            <v>2</v>
          </cell>
          <cell r="V3484">
            <v>0</v>
          </cell>
          <cell r="W3484">
            <v>0</v>
          </cell>
          <cell r="X3484">
            <v>0</v>
          </cell>
          <cell r="Y3484">
            <v>0</v>
          </cell>
          <cell r="Z3484" t="str">
            <v/>
          </cell>
          <cell r="AA3484" t="str">
            <v>Lehman Brothers Holdings Inc.</v>
          </cell>
          <cell r="AB3484" t="str">
            <v>Люксембургская ФБ</v>
          </cell>
          <cell r="AC3484" t="str">
            <v>Еврооблигации реструктуризированы 03.2000г, ставка снижена с 12,25 до 9,5%. После 2000 года долг был амортизирован.</v>
          </cell>
          <cell r="AD3484" t="str">
            <v/>
          </cell>
          <cell r="AE3484">
            <v>0</v>
          </cell>
          <cell r="AF3484">
            <v>0</v>
          </cell>
          <cell r="AG3484">
            <v>0</v>
          </cell>
          <cell r="AH3484">
            <v>0</v>
          </cell>
          <cell r="AI3484">
            <v>35893</v>
          </cell>
          <cell r="AJ3484">
            <v>0</v>
          </cell>
          <cell r="AK3484">
            <v>5334</v>
          </cell>
          <cell r="AL3484">
            <v>0</v>
          </cell>
          <cell r="AM3484">
            <v>0</v>
          </cell>
          <cell r="AN3484">
            <v>7</v>
          </cell>
          <cell r="AO3484">
            <v>1000</v>
          </cell>
          <cell r="AP3484" t="str">
            <v>Россия</v>
          </cell>
          <cell r="AQ3484">
            <v>0</v>
          </cell>
          <cell r="AR3484" t="str">
            <v>0</v>
          </cell>
          <cell r="AS3484" t="str">
            <v>100000</v>
          </cell>
          <cell r="AT3484">
            <v>274</v>
          </cell>
          <cell r="AU3484">
            <v>0</v>
          </cell>
          <cell r="AV3484">
            <v>0</v>
          </cell>
          <cell r="AW3484">
            <v>0</v>
          </cell>
          <cell r="AX3484">
            <v>0</v>
          </cell>
          <cell r="AY3484">
            <v>0</v>
          </cell>
          <cell r="AZ3484" t="str">
            <v/>
          </cell>
          <cell r="BA3484" t="str">
            <v/>
          </cell>
          <cell r="BB3484">
            <v>0</v>
          </cell>
          <cell r="BC3484">
            <v>0</v>
          </cell>
          <cell r="BD3484" t="str">
            <v/>
          </cell>
          <cell r="BE3484">
            <v>0</v>
          </cell>
          <cell r="BF3484">
            <v>0</v>
          </cell>
          <cell r="BG3484" t="str">
            <v/>
          </cell>
          <cell r="BH3484">
            <v>0</v>
          </cell>
          <cell r="BI3484">
            <v>0</v>
          </cell>
          <cell r="BJ3484" t="str">
            <v>-/-/-</v>
          </cell>
          <cell r="BK3484" t="str">
            <v/>
          </cell>
          <cell r="BL3484" t="str">
            <v/>
          </cell>
          <cell r="BM3484" t="str">
            <v/>
          </cell>
          <cell r="BN3484" t="str">
            <v/>
          </cell>
          <cell r="BO3484">
            <v>0</v>
          </cell>
          <cell r="BP3484">
            <v>0</v>
          </cell>
          <cell r="BQ3484" t="str">
            <v/>
          </cell>
          <cell r="BR3484" t="str">
            <v/>
          </cell>
          <cell r="BS3484" t="str">
            <v/>
          </cell>
          <cell r="BT3484" t="str">
            <v/>
          </cell>
        </row>
        <row r="3485">
          <cell r="B3485">
            <v>7704860781</v>
          </cell>
          <cell r="C3485" t="str">
            <v>1147746381122</v>
          </cell>
          <cell r="D3485" t="str">
            <v>RU000A0ZYU54</v>
          </cell>
          <cell r="E3485">
            <v>0</v>
          </cell>
          <cell r="F3485">
            <v>0</v>
          </cell>
          <cell r="G3485">
            <v>0</v>
          </cell>
          <cell r="H3485">
            <v>0</v>
          </cell>
          <cell r="I3485">
            <v>0</v>
          </cell>
          <cell r="J3485">
            <v>0</v>
          </cell>
          <cell r="K3485" t="str">
            <v>Держава-Платформа, БО-01Р-01</v>
          </cell>
          <cell r="L3485" t="str">
            <v>Информационные и высокие технологии</v>
          </cell>
          <cell r="M3485">
            <v>500000000</v>
          </cell>
          <cell r="N3485" t="str">
            <v>RUB</v>
          </cell>
          <cell r="O3485" t="str">
            <v>Облигации</v>
          </cell>
          <cell r="P3485" t="str">
            <v>В обращении</v>
          </cell>
          <cell r="Q3485">
            <v>44972</v>
          </cell>
          <cell r="R3485" t="str">
            <v>4B02-01-00366-R-001P</v>
          </cell>
          <cell r="S3485" t="str">
            <v>1000</v>
          </cell>
          <cell r="T3485" t="str">
            <v/>
          </cell>
          <cell r="U3485">
            <v>2</v>
          </cell>
          <cell r="V3485">
            <v>0</v>
          </cell>
          <cell r="W3485">
            <v>0</v>
          </cell>
          <cell r="X3485">
            <v>0</v>
          </cell>
          <cell r="Y3485">
            <v>0</v>
          </cell>
          <cell r="Z3485" t="str">
            <v/>
          </cell>
          <cell r="AA3485" t="str">
            <v>Представитель владельцев облигаций: Тревеч-Представитель
Организатор: Банк Держава</v>
          </cell>
          <cell r="AB3485" t="str">
            <v>Московская Биржа (Третий уровень)</v>
          </cell>
          <cell r="AC3485" t="str">
            <v/>
          </cell>
          <cell r="AD3485" t="str">
            <v>Публичное</v>
          </cell>
          <cell r="AE3485">
            <v>100</v>
          </cell>
          <cell r="AF3485">
            <v>10.25</v>
          </cell>
          <cell r="AG3485">
            <v>43130</v>
          </cell>
          <cell r="AH3485">
            <v>43152</v>
          </cell>
          <cell r="AI3485">
            <v>43152</v>
          </cell>
          <cell r="AJ3485">
            <v>43152</v>
          </cell>
          <cell r="AK3485">
            <v>404569</v>
          </cell>
          <cell r="AL3485" t="str">
            <v>RU000A0ZYU54</v>
          </cell>
          <cell r="AM3485">
            <v>43521</v>
          </cell>
          <cell r="AN3485">
            <v>4</v>
          </cell>
          <cell r="AO3485">
            <v>0</v>
          </cell>
          <cell r="AP3485" t="str">
            <v>Россия</v>
          </cell>
          <cell r="AQ3485">
            <v>0</v>
          </cell>
          <cell r="AR3485" t="str">
            <v>1000</v>
          </cell>
          <cell r="AS3485">
            <v>0</v>
          </cell>
          <cell r="AT3485">
            <v>96371</v>
          </cell>
          <cell r="AU3485">
            <v>0</v>
          </cell>
          <cell r="AV3485" t="str">
            <v>Actual/365 (Actual/365F)</v>
          </cell>
          <cell r="AW3485">
            <v>0</v>
          </cell>
          <cell r="AX3485">
            <v>0</v>
          </cell>
          <cell r="AY3485">
            <v>0</v>
          </cell>
          <cell r="AZ3485" t="str">
            <v/>
          </cell>
          <cell r="BA3485" t="str">
            <v/>
          </cell>
          <cell r="BB3485">
            <v>0</v>
          </cell>
          <cell r="BC3485">
            <v>1</v>
          </cell>
          <cell r="BD3485" t="str">
            <v/>
          </cell>
          <cell r="BE3485">
            <v>0</v>
          </cell>
          <cell r="BF3485">
            <v>0</v>
          </cell>
          <cell r="BG3485" t="str">
            <v/>
          </cell>
          <cell r="BH3485">
            <v>1365</v>
          </cell>
          <cell r="BI3485">
            <v>500000000</v>
          </cell>
          <cell r="BJ3485" t="str">
            <v>-/-/-</v>
          </cell>
          <cell r="BK3485" t="str">
            <v/>
          </cell>
          <cell r="BL3485" t="str">
            <v/>
          </cell>
          <cell r="BM3485" t="str">
            <v/>
          </cell>
          <cell r="BN3485" t="str">
            <v/>
          </cell>
          <cell r="BO3485">
            <v>0</v>
          </cell>
          <cell r="BP3485">
            <v>0</v>
          </cell>
          <cell r="BQ3485" t="str">
            <v/>
          </cell>
          <cell r="BR3485" t="str">
            <v/>
          </cell>
          <cell r="BS3485" t="str">
            <v/>
          </cell>
          <cell r="BT3485" t="str">
            <v/>
          </cell>
        </row>
        <row r="3486">
          <cell r="B3486">
            <v>7704860781</v>
          </cell>
          <cell r="C3486" t="str">
            <v>1147746381122</v>
          </cell>
          <cell r="D3486" t="str">
            <v/>
          </cell>
          <cell r="E3486">
            <v>0</v>
          </cell>
          <cell r="F3486">
            <v>0</v>
          </cell>
          <cell r="G3486">
            <v>0</v>
          </cell>
          <cell r="H3486">
            <v>0</v>
          </cell>
          <cell r="I3486">
            <v>0</v>
          </cell>
          <cell r="J3486">
            <v>0</v>
          </cell>
          <cell r="K3486" t="str">
            <v>Держава-Платформа, БО-01Р-02</v>
          </cell>
          <cell r="L3486" t="str">
            <v>Информационные и высокие технологии</v>
          </cell>
          <cell r="M3486">
            <v>250000000</v>
          </cell>
          <cell r="N3486" t="str">
            <v>RUB</v>
          </cell>
          <cell r="O3486" t="str">
            <v>Облигации</v>
          </cell>
          <cell r="P3486" t="str">
            <v>Планируется</v>
          </cell>
          <cell r="Q3486">
            <v>45064</v>
          </cell>
          <cell r="R3486" t="str">
            <v>4B02-02-00366-R-001P</v>
          </cell>
          <cell r="S3486" t="str">
            <v>1000</v>
          </cell>
          <cell r="T3486" t="str">
            <v/>
          </cell>
          <cell r="U3486">
            <v>0</v>
          </cell>
          <cell r="V3486">
            <v>0</v>
          </cell>
          <cell r="W3486">
            <v>0</v>
          </cell>
          <cell r="X3486">
            <v>0</v>
          </cell>
          <cell r="Y3486">
            <v>0</v>
          </cell>
          <cell r="Z3486" t="str">
            <v>в соответствии с эмиссионными документами</v>
          </cell>
          <cell r="AA3486" t="str">
            <v>Организатор: Банк Держава
Представитель владельцев облигаций: Тревеч-Представитель</v>
          </cell>
          <cell r="AB3486" t="str">
            <v>Московская Биржа (Третий уровень)</v>
          </cell>
          <cell r="AC3486" t="str">
            <v/>
          </cell>
          <cell r="AD3486" t="str">
            <v>Публичное</v>
          </cell>
          <cell r="AE3486">
            <v>100</v>
          </cell>
          <cell r="AF3486">
            <v>0</v>
          </cell>
          <cell r="AG3486">
            <v>43360</v>
          </cell>
          <cell r="AH3486">
            <v>43376</v>
          </cell>
          <cell r="AI3486">
            <v>0</v>
          </cell>
          <cell r="AJ3486">
            <v>0</v>
          </cell>
          <cell r="AK3486">
            <v>459935</v>
          </cell>
          <cell r="AL3486" t="str">
            <v/>
          </cell>
          <cell r="AM3486">
            <v>0</v>
          </cell>
          <cell r="AN3486">
            <v>4</v>
          </cell>
          <cell r="AO3486">
            <v>0</v>
          </cell>
          <cell r="AP3486" t="str">
            <v>Россия</v>
          </cell>
          <cell r="AQ3486">
            <v>0</v>
          </cell>
          <cell r="AR3486" t="str">
            <v>1000</v>
          </cell>
          <cell r="AS3486">
            <v>0</v>
          </cell>
          <cell r="AT3486">
            <v>96371</v>
          </cell>
          <cell r="AU3486">
            <v>0</v>
          </cell>
          <cell r="AV3486" t="str">
            <v>Actual/365 (Actual/365F)</v>
          </cell>
          <cell r="AW3486">
            <v>0</v>
          </cell>
          <cell r="AX3486">
            <v>0</v>
          </cell>
          <cell r="AY3486">
            <v>0</v>
          </cell>
          <cell r="AZ3486" t="str">
            <v/>
          </cell>
          <cell r="BA3486" t="str">
            <v/>
          </cell>
          <cell r="BB3486">
            <v>0</v>
          </cell>
          <cell r="BC3486">
            <v>1</v>
          </cell>
          <cell r="BD3486" t="str">
            <v/>
          </cell>
          <cell r="BE3486">
            <v>0</v>
          </cell>
          <cell r="BF3486">
            <v>0</v>
          </cell>
          <cell r="BG3486" t="str">
            <v/>
          </cell>
          <cell r="BH3486">
            <v>2047</v>
          </cell>
          <cell r="BI3486">
            <v>0</v>
          </cell>
          <cell r="BJ3486" t="str">
            <v>-/-/-</v>
          </cell>
          <cell r="BK3486" t="str">
            <v/>
          </cell>
          <cell r="BL3486" t="str">
            <v/>
          </cell>
          <cell r="BM3486" t="str">
            <v/>
          </cell>
          <cell r="BN3486" t="str">
            <v/>
          </cell>
          <cell r="BO3486">
            <v>0</v>
          </cell>
          <cell r="BP3486">
            <v>0</v>
          </cell>
          <cell r="BQ3486" t="str">
            <v/>
          </cell>
          <cell r="BR3486" t="str">
            <v/>
          </cell>
          <cell r="BS3486" t="str">
            <v/>
          </cell>
          <cell r="BT3486" t="str">
            <v/>
          </cell>
        </row>
        <row r="3487">
          <cell r="B3487">
            <v>5260164722</v>
          </cell>
          <cell r="C3487" t="str">
            <v>1065260008186</v>
          </cell>
          <cell r="D3487" t="str">
            <v>RU000A0JPCL6</v>
          </cell>
          <cell r="E3487">
            <v>0</v>
          </cell>
          <cell r="F3487">
            <v>0</v>
          </cell>
          <cell r="G3487">
            <v>0</v>
          </cell>
          <cell r="H3487">
            <v>0</v>
          </cell>
          <cell r="I3487">
            <v>0</v>
          </cell>
          <cell r="J3487">
            <v>0</v>
          </cell>
          <cell r="K3487" t="str">
            <v>Держава-Финанс, 01</v>
          </cell>
          <cell r="L3487" t="str">
            <v>АПК и сельское хозяйство</v>
          </cell>
          <cell r="M3487">
            <v>1000000000</v>
          </cell>
          <cell r="N3487" t="str">
            <v>RUB</v>
          </cell>
          <cell r="O3487" t="str">
            <v>Облигации</v>
          </cell>
          <cell r="P3487" t="str">
            <v>Дефолт по погашению</v>
          </cell>
          <cell r="Q3487">
            <v>40386</v>
          </cell>
          <cell r="R3487" t="str">
            <v>4-01-36175-R</v>
          </cell>
          <cell r="S3487" t="str">
            <v>1000</v>
          </cell>
          <cell r="T3487" t="str">
            <v/>
          </cell>
          <cell r="U3487">
            <v>2</v>
          </cell>
          <cell r="V3487">
            <v>0</v>
          </cell>
          <cell r="W3487">
            <v>0</v>
          </cell>
          <cell r="X3487">
            <v>0</v>
          </cell>
          <cell r="Y3487">
            <v>0</v>
          </cell>
          <cell r="Z3487" t="str">
            <v>7 рабочий день после даты выплаты 2-го,4-го купонов по цене 100% от номинала.   28 ноября 2008 года цена 101,83% от номинальной стоимости Облигаций; 
30 января 2009 года цена 102,78% от номинальной стоимости Облигаций. 
Датой приобретения Облигаций в соответствии с Офертой является одна из следующих дат: - 28 ноября 2008 года  и/или- 30 января 2009 года. 
- Общее количество Облигаций, приобретаемых 28 ноября 2008 года - до 500 000 Облигаций.  В случае если общее количество Облигаций, в отношении которых поступили заявки на продажу 28 ноября 2008 года, превысит 500 000 Облигаций, приобретение Облигаций будет осуществляться пропорционально количеству, указанному в поданных заявках при соблюдении условия о приобретении только целого количества Облигаций. 
- Общее количество Облигаций, приобретаемых 30 января 2009 года – до 1 000 000  Облигаций.</v>
          </cell>
          <cell r="AA3487" t="str">
            <v>Организатор - РиГрупп-Финанс, Банк Петрокоммерц, АКБ Связь-Банк. Андеррайтер: ФК УРАЛСИБ. Со-андеррайтеры: ОАО «МЕТКОМБАНК», Международный Московский Банк.</v>
          </cell>
          <cell r="AB3487" t="str">
            <v>Московская Биржа</v>
          </cell>
          <cell r="AC3487" t="str">
            <v>Поручительство - ОАО Романовский Комбинат Хлебопродуктов, ОАО Балахнахлебопродукт, ООО Варениковский Комбикормовый Завод</v>
          </cell>
          <cell r="AD3487" t="str">
            <v>Публичное</v>
          </cell>
          <cell r="AE3487">
            <v>100</v>
          </cell>
          <cell r="AF3487">
            <v>0</v>
          </cell>
          <cell r="AG3487">
            <v>38986</v>
          </cell>
          <cell r="AH3487">
            <v>39294</v>
          </cell>
          <cell r="AI3487">
            <v>39294</v>
          </cell>
          <cell r="AJ3487">
            <v>39360</v>
          </cell>
          <cell r="AK3487">
            <v>6542</v>
          </cell>
          <cell r="AL3487" t="str">
            <v>RU000A0JPCL6</v>
          </cell>
          <cell r="AM3487">
            <v>0</v>
          </cell>
          <cell r="AN3487">
            <v>4</v>
          </cell>
          <cell r="AO3487">
            <v>0</v>
          </cell>
          <cell r="AP3487" t="str">
            <v>Россия</v>
          </cell>
          <cell r="AQ3487">
            <v>0</v>
          </cell>
          <cell r="AR3487">
            <v>0</v>
          </cell>
          <cell r="AS3487">
            <v>0</v>
          </cell>
          <cell r="AT3487">
            <v>3989</v>
          </cell>
          <cell r="AU3487">
            <v>0</v>
          </cell>
          <cell r="AV3487" t="str">
            <v>Actual/365 (Actual/365F)</v>
          </cell>
          <cell r="AW3487">
            <v>0</v>
          </cell>
          <cell r="AX3487">
            <v>0</v>
          </cell>
          <cell r="AY3487">
            <v>0</v>
          </cell>
          <cell r="AZ3487" t="str">
            <v/>
          </cell>
          <cell r="BA3487" t="str">
            <v/>
          </cell>
          <cell r="BB3487">
            <v>0</v>
          </cell>
          <cell r="BC3487">
            <v>0</v>
          </cell>
          <cell r="BD3487" t="str">
            <v/>
          </cell>
          <cell r="BE3487">
            <v>0</v>
          </cell>
          <cell r="BF3487">
            <v>0</v>
          </cell>
          <cell r="BG3487" t="str">
            <v/>
          </cell>
          <cell r="BH3487">
            <v>0</v>
          </cell>
          <cell r="BI3487">
            <v>0</v>
          </cell>
          <cell r="BJ3487" t="str">
            <v>-/-/-</v>
          </cell>
          <cell r="BK3487" t="str">
            <v/>
          </cell>
          <cell r="BL3487" t="str">
            <v/>
          </cell>
          <cell r="BM3487" t="str">
            <v/>
          </cell>
          <cell r="BN3487" t="str">
            <v/>
          </cell>
          <cell r="BO3487">
            <v>0</v>
          </cell>
          <cell r="BP3487">
            <v>0</v>
          </cell>
          <cell r="BQ3487" t="str">
            <v/>
          </cell>
          <cell r="BR3487" t="str">
            <v/>
          </cell>
          <cell r="BS3487" t="str">
            <v/>
          </cell>
          <cell r="BT3487" t="str">
            <v/>
          </cell>
        </row>
        <row r="3488">
          <cell r="B3488">
            <v>7729355029</v>
          </cell>
          <cell r="C3488" t="str">
            <v>1027700047100</v>
          </cell>
          <cell r="D3488" t="str">
            <v>RU000A0GKGF6</v>
          </cell>
          <cell r="E3488" t="str">
            <v>NR</v>
          </cell>
          <cell r="F3488" t="str">
            <v>–</v>
          </cell>
          <cell r="G3488" t="str">
            <v>–</v>
          </cell>
          <cell r="H3488">
            <v>0</v>
          </cell>
          <cell r="I3488">
            <v>0</v>
          </cell>
          <cell r="J3488">
            <v>0</v>
          </cell>
          <cell r="K3488" t="str">
            <v>Детский мир, 01</v>
          </cell>
          <cell r="L3488" t="str">
            <v>Торговля и ритэйл</v>
          </cell>
          <cell r="M3488">
            <v>1150000000</v>
          </cell>
          <cell r="N3488" t="str">
            <v>RUB</v>
          </cell>
          <cell r="O3488" t="str">
            <v>Облигации</v>
          </cell>
          <cell r="P3488" t="str">
            <v>Погашена</v>
          </cell>
          <cell r="Q3488">
            <v>42150</v>
          </cell>
          <cell r="R3488" t="str">
            <v>4-01-00844-A</v>
          </cell>
          <cell r="S3488" t="str">
            <v>1000</v>
          </cell>
          <cell r="T3488" t="str">
            <v/>
          </cell>
          <cell r="U3488">
            <v>2</v>
          </cell>
          <cell r="V3488">
            <v>0</v>
          </cell>
          <cell r="W3488">
            <v>0</v>
          </cell>
          <cell r="X3488">
            <v>0</v>
          </cell>
          <cell r="Y3488">
            <v>0</v>
          </cell>
          <cell r="Z3488" t="str">
            <v/>
          </cell>
          <cell r="AA3488" t="str">
            <v>Организатор - ЗАО «Гарант-М». Андеррайтеры:-банк Петрокоммерц, Номос Банк, Промышленно-строительный банк, Промсвязьбанк, Ханты- Манссийский банк, ММБ.</v>
          </cell>
          <cell r="AB3488" t="str">
            <v>Московская Биржа (Второй уровень), RTS Board</v>
          </cell>
          <cell r="AC3488" t="str">
            <v>Финансовый консультант - ФФК. Исполнение обязательств по облигациям настоящего выпуска обеспечивается государственной гарантией города Москвы</v>
          </cell>
          <cell r="AD3488" t="str">
            <v>Публичное</v>
          </cell>
          <cell r="AE3488">
            <v>100</v>
          </cell>
          <cell r="AF3488">
            <v>0</v>
          </cell>
          <cell r="AG3488">
            <v>38671</v>
          </cell>
          <cell r="AH3488">
            <v>38692</v>
          </cell>
          <cell r="AI3488">
            <v>38692</v>
          </cell>
          <cell r="AJ3488">
            <v>38905</v>
          </cell>
          <cell r="AK3488">
            <v>5175</v>
          </cell>
          <cell r="AL3488" t="str">
            <v>RU000A0GKGF6</v>
          </cell>
          <cell r="AM3488">
            <v>0</v>
          </cell>
          <cell r="AN3488">
            <v>4</v>
          </cell>
          <cell r="AO3488">
            <v>0</v>
          </cell>
          <cell r="AP3488" t="str">
            <v>Россия</v>
          </cell>
          <cell r="AQ3488">
            <v>0</v>
          </cell>
          <cell r="AR3488" t="str">
            <v>0</v>
          </cell>
          <cell r="AS3488">
            <v>0</v>
          </cell>
          <cell r="AT3488">
            <v>2787</v>
          </cell>
          <cell r="AU3488">
            <v>0</v>
          </cell>
          <cell r="AV3488" t="str">
            <v>Actual/365 (Actual/365F)</v>
          </cell>
          <cell r="AW3488">
            <v>0</v>
          </cell>
          <cell r="AX3488">
            <v>0</v>
          </cell>
          <cell r="AY3488">
            <v>0</v>
          </cell>
          <cell r="AZ3488" t="str">
            <v/>
          </cell>
          <cell r="BA3488" t="str">
            <v/>
          </cell>
          <cell r="BB3488">
            <v>0</v>
          </cell>
          <cell r="BC3488">
            <v>0</v>
          </cell>
          <cell r="BD3488" t="str">
            <v/>
          </cell>
          <cell r="BE3488">
            <v>0</v>
          </cell>
          <cell r="BF3488">
            <v>0</v>
          </cell>
          <cell r="BG3488" t="str">
            <v/>
          </cell>
          <cell r="BH3488">
            <v>0</v>
          </cell>
          <cell r="BI3488">
            <v>0</v>
          </cell>
          <cell r="BJ3488" t="str">
            <v>21.12.2017/-/-</v>
          </cell>
          <cell r="BK3488" t="str">
            <v/>
          </cell>
          <cell r="BL3488" t="str">
            <v/>
          </cell>
          <cell r="BM3488" t="str">
            <v/>
          </cell>
          <cell r="BN3488" t="str">
            <v/>
          </cell>
          <cell r="BO3488">
            <v>0</v>
          </cell>
          <cell r="BP3488">
            <v>0</v>
          </cell>
          <cell r="BQ3488" t="str">
            <v/>
          </cell>
          <cell r="BR3488" t="str">
            <v/>
          </cell>
          <cell r="BS3488" t="str">
            <v/>
          </cell>
          <cell r="BT3488" t="str">
            <v/>
          </cell>
        </row>
        <row r="3489">
          <cell r="B3489">
            <v>7729355029</v>
          </cell>
          <cell r="C3489" t="str">
            <v>1027700047100</v>
          </cell>
          <cell r="D3489" t="str">
            <v/>
          </cell>
          <cell r="E3489" t="str">
            <v>NR</v>
          </cell>
          <cell r="F3489" t="str">
            <v>–</v>
          </cell>
          <cell r="G3489" t="str">
            <v>–</v>
          </cell>
          <cell r="H3489">
            <v>0</v>
          </cell>
          <cell r="I3489">
            <v>0</v>
          </cell>
          <cell r="J3489">
            <v>0</v>
          </cell>
          <cell r="K3489" t="str">
            <v>Детский мир, БО-01</v>
          </cell>
          <cell r="L3489" t="str">
            <v>Торговля и ритэйл</v>
          </cell>
          <cell r="M3489">
            <v>2000000000</v>
          </cell>
          <cell r="N3489" t="str">
            <v>RUB</v>
          </cell>
          <cell r="O3489" t="str">
            <v>Облигации</v>
          </cell>
          <cell r="P3489" t="str">
            <v>Планируется</v>
          </cell>
          <cell r="Q3489">
            <v>0</v>
          </cell>
          <cell r="R3489" t="str">
            <v>4B02-01-00844-A</v>
          </cell>
          <cell r="S3489" t="str">
            <v>1000</v>
          </cell>
          <cell r="T3489" t="str">
            <v/>
          </cell>
          <cell r="U3489">
            <v>0</v>
          </cell>
          <cell r="V3489">
            <v>0</v>
          </cell>
          <cell r="W3489">
            <v>0</v>
          </cell>
          <cell r="X3489">
            <v>0</v>
          </cell>
          <cell r="Y3489">
            <v>0</v>
          </cell>
          <cell r="Z3489" t="str">
            <v>в соответствии с эмиссионными документами</v>
          </cell>
          <cell r="AA3489" t="str">
            <v>Организатор: Газпромбанк</v>
          </cell>
          <cell r="AB3489" t="str">
            <v/>
          </cell>
          <cell r="AC3489" t="str">
            <v>Срок обращения - 7 лет</v>
          </cell>
          <cell r="AD3489" t="str">
            <v>Публичное</v>
          </cell>
          <cell r="AE3489">
            <v>0</v>
          </cell>
          <cell r="AF3489">
            <v>0</v>
          </cell>
          <cell r="AG3489">
            <v>41817</v>
          </cell>
          <cell r="AH3489">
            <v>0</v>
          </cell>
          <cell r="AI3489">
            <v>0</v>
          </cell>
          <cell r="AJ3489">
            <v>0</v>
          </cell>
          <cell r="AK3489">
            <v>77403</v>
          </cell>
          <cell r="AL3489">
            <v>0</v>
          </cell>
          <cell r="AM3489">
            <v>0</v>
          </cell>
          <cell r="AN3489">
            <v>4</v>
          </cell>
          <cell r="AO3489">
            <v>0</v>
          </cell>
          <cell r="AP3489" t="str">
            <v>Россия</v>
          </cell>
          <cell r="AQ3489">
            <v>0</v>
          </cell>
          <cell r="AR3489" t="str">
            <v>1000</v>
          </cell>
          <cell r="AS3489">
            <v>0</v>
          </cell>
          <cell r="AT3489">
            <v>2787</v>
          </cell>
          <cell r="AU3489">
            <v>0</v>
          </cell>
          <cell r="AV3489" t="str">
            <v>Actual/365 (Actual/365F)</v>
          </cell>
          <cell r="AW3489">
            <v>0</v>
          </cell>
          <cell r="AX3489">
            <v>0</v>
          </cell>
          <cell r="AY3489">
            <v>0</v>
          </cell>
          <cell r="AZ3489" t="str">
            <v/>
          </cell>
          <cell r="BA3489" t="str">
            <v/>
          </cell>
          <cell r="BB3489">
            <v>0</v>
          </cell>
          <cell r="BC3489">
            <v>0</v>
          </cell>
          <cell r="BD3489" t="str">
            <v/>
          </cell>
          <cell r="BE3489">
            <v>0</v>
          </cell>
          <cell r="BF3489">
            <v>0</v>
          </cell>
          <cell r="BG3489" t="str">
            <v/>
          </cell>
          <cell r="BH3489">
            <v>0</v>
          </cell>
          <cell r="BI3489">
            <v>0</v>
          </cell>
          <cell r="BJ3489" t="str">
            <v>21.12.2017/-/-</v>
          </cell>
          <cell r="BK3489" t="str">
            <v/>
          </cell>
          <cell r="BL3489" t="str">
            <v/>
          </cell>
          <cell r="BM3489" t="str">
            <v/>
          </cell>
          <cell r="BN3489" t="str">
            <v/>
          </cell>
          <cell r="BO3489">
            <v>0</v>
          </cell>
          <cell r="BP3489">
            <v>0</v>
          </cell>
          <cell r="BQ3489" t="str">
            <v/>
          </cell>
          <cell r="BR3489" t="str">
            <v/>
          </cell>
          <cell r="BS3489" t="str">
            <v/>
          </cell>
          <cell r="BT3489" t="str">
            <v/>
          </cell>
        </row>
        <row r="3490">
          <cell r="B3490">
            <v>7729355029</v>
          </cell>
          <cell r="C3490" t="str">
            <v>1027700047100</v>
          </cell>
          <cell r="D3490" t="str">
            <v/>
          </cell>
          <cell r="E3490" t="str">
            <v>NR</v>
          </cell>
          <cell r="F3490" t="str">
            <v>–</v>
          </cell>
          <cell r="G3490" t="str">
            <v>–</v>
          </cell>
          <cell r="H3490">
            <v>0</v>
          </cell>
          <cell r="I3490">
            <v>0</v>
          </cell>
          <cell r="J3490">
            <v>0</v>
          </cell>
          <cell r="K3490" t="str">
            <v>Детский мир, БО-02</v>
          </cell>
          <cell r="L3490" t="str">
            <v>Торговля и ритэйл</v>
          </cell>
          <cell r="M3490">
            <v>2000000000</v>
          </cell>
          <cell r="N3490" t="str">
            <v>RUB</v>
          </cell>
          <cell r="O3490" t="str">
            <v>Облигации</v>
          </cell>
          <cell r="P3490" t="str">
            <v>Планируется</v>
          </cell>
          <cell r="Q3490">
            <v>0</v>
          </cell>
          <cell r="R3490" t="str">
            <v>4B02-02-00844-A</v>
          </cell>
          <cell r="S3490" t="str">
            <v>1000</v>
          </cell>
          <cell r="T3490" t="str">
            <v/>
          </cell>
          <cell r="U3490">
            <v>0</v>
          </cell>
          <cell r="V3490">
            <v>0</v>
          </cell>
          <cell r="W3490">
            <v>0</v>
          </cell>
          <cell r="X3490">
            <v>0</v>
          </cell>
          <cell r="Y3490">
            <v>0</v>
          </cell>
          <cell r="Z3490" t="str">
            <v>в соответствии с эмиссионными документами</v>
          </cell>
          <cell r="AA3490" t="str">
            <v>Организатор: Газпромбанк</v>
          </cell>
          <cell r="AB3490" t="str">
            <v/>
          </cell>
          <cell r="AC3490" t="str">
            <v>Срок обращения - 7 лет</v>
          </cell>
          <cell r="AD3490" t="str">
            <v>Публичное</v>
          </cell>
          <cell r="AE3490">
            <v>0</v>
          </cell>
          <cell r="AF3490">
            <v>0</v>
          </cell>
          <cell r="AG3490">
            <v>41817</v>
          </cell>
          <cell r="AH3490">
            <v>0</v>
          </cell>
          <cell r="AI3490">
            <v>0</v>
          </cell>
          <cell r="AJ3490">
            <v>0</v>
          </cell>
          <cell r="AK3490">
            <v>77405</v>
          </cell>
          <cell r="AL3490">
            <v>0</v>
          </cell>
          <cell r="AM3490">
            <v>0</v>
          </cell>
          <cell r="AN3490">
            <v>4</v>
          </cell>
          <cell r="AO3490">
            <v>0</v>
          </cell>
          <cell r="AP3490" t="str">
            <v>Россия</v>
          </cell>
          <cell r="AQ3490">
            <v>0</v>
          </cell>
          <cell r="AR3490" t="str">
            <v>1000</v>
          </cell>
          <cell r="AS3490">
            <v>0</v>
          </cell>
          <cell r="AT3490">
            <v>2787</v>
          </cell>
          <cell r="AU3490">
            <v>0</v>
          </cell>
          <cell r="AV3490" t="str">
            <v>Actual/365 (Actual/365F)</v>
          </cell>
          <cell r="AW3490">
            <v>0</v>
          </cell>
          <cell r="AX3490">
            <v>0</v>
          </cell>
          <cell r="AY3490">
            <v>0</v>
          </cell>
          <cell r="AZ3490" t="str">
            <v/>
          </cell>
          <cell r="BA3490" t="str">
            <v/>
          </cell>
          <cell r="BB3490">
            <v>0</v>
          </cell>
          <cell r="BC3490">
            <v>0</v>
          </cell>
          <cell r="BD3490" t="str">
            <v/>
          </cell>
          <cell r="BE3490">
            <v>0</v>
          </cell>
          <cell r="BF3490">
            <v>0</v>
          </cell>
          <cell r="BG3490" t="str">
            <v/>
          </cell>
          <cell r="BH3490">
            <v>0</v>
          </cell>
          <cell r="BI3490">
            <v>0</v>
          </cell>
          <cell r="BJ3490" t="str">
            <v>21.12.2017/-/-</v>
          </cell>
          <cell r="BK3490" t="str">
            <v/>
          </cell>
          <cell r="BL3490" t="str">
            <v/>
          </cell>
          <cell r="BM3490" t="str">
            <v/>
          </cell>
          <cell r="BN3490" t="str">
            <v/>
          </cell>
          <cell r="BO3490">
            <v>0</v>
          </cell>
          <cell r="BP3490">
            <v>0</v>
          </cell>
          <cell r="BQ3490" t="str">
            <v/>
          </cell>
          <cell r="BR3490" t="str">
            <v/>
          </cell>
          <cell r="BS3490" t="str">
            <v/>
          </cell>
          <cell r="BT3490" t="str">
            <v/>
          </cell>
        </row>
        <row r="3491">
          <cell r="B3491">
            <v>7729355029</v>
          </cell>
          <cell r="C3491" t="str">
            <v>1027700047100</v>
          </cell>
          <cell r="D3491" t="str">
            <v/>
          </cell>
          <cell r="E3491" t="str">
            <v>NR</v>
          </cell>
          <cell r="F3491" t="str">
            <v>–</v>
          </cell>
          <cell r="G3491" t="str">
            <v>–</v>
          </cell>
          <cell r="H3491">
            <v>0</v>
          </cell>
          <cell r="I3491">
            <v>0</v>
          </cell>
          <cell r="J3491">
            <v>0</v>
          </cell>
          <cell r="K3491" t="str">
            <v>Детский мир, БО-03</v>
          </cell>
          <cell r="L3491" t="str">
            <v>Торговля и ритэйл</v>
          </cell>
          <cell r="M3491">
            <v>2000000000</v>
          </cell>
          <cell r="N3491" t="str">
            <v>RUB</v>
          </cell>
          <cell r="O3491" t="str">
            <v>Облигации</v>
          </cell>
          <cell r="P3491" t="str">
            <v>Планируется</v>
          </cell>
          <cell r="Q3491">
            <v>0</v>
          </cell>
          <cell r="R3491" t="str">
            <v>4B02-03-00844-A</v>
          </cell>
          <cell r="S3491" t="str">
            <v>1000</v>
          </cell>
          <cell r="T3491" t="str">
            <v/>
          </cell>
          <cell r="U3491">
            <v>0</v>
          </cell>
          <cell r="V3491">
            <v>0</v>
          </cell>
          <cell r="W3491">
            <v>0</v>
          </cell>
          <cell r="X3491">
            <v>0</v>
          </cell>
          <cell r="Y3491">
            <v>0</v>
          </cell>
          <cell r="Z3491" t="str">
            <v>в соответствии с эмиссионными документами</v>
          </cell>
          <cell r="AA3491" t="str">
            <v>Организатор: Газпромбанк</v>
          </cell>
          <cell r="AB3491" t="str">
            <v/>
          </cell>
          <cell r="AC3491" t="str">
            <v>Срок обращения - 7 лет</v>
          </cell>
          <cell r="AD3491" t="str">
            <v>Публичное</v>
          </cell>
          <cell r="AE3491">
            <v>0</v>
          </cell>
          <cell r="AF3491">
            <v>0</v>
          </cell>
          <cell r="AG3491">
            <v>41817</v>
          </cell>
          <cell r="AH3491">
            <v>0</v>
          </cell>
          <cell r="AI3491">
            <v>0</v>
          </cell>
          <cell r="AJ3491">
            <v>0</v>
          </cell>
          <cell r="AK3491">
            <v>77407</v>
          </cell>
          <cell r="AL3491">
            <v>0</v>
          </cell>
          <cell r="AM3491">
            <v>0</v>
          </cell>
          <cell r="AN3491">
            <v>4</v>
          </cell>
          <cell r="AO3491">
            <v>0</v>
          </cell>
          <cell r="AP3491" t="str">
            <v>Россия</v>
          </cell>
          <cell r="AQ3491">
            <v>0</v>
          </cell>
          <cell r="AR3491" t="str">
            <v>1000</v>
          </cell>
          <cell r="AS3491">
            <v>0</v>
          </cell>
          <cell r="AT3491">
            <v>2787</v>
          </cell>
          <cell r="AU3491">
            <v>0</v>
          </cell>
          <cell r="AV3491" t="str">
            <v>Actual/365 (Actual/365F)</v>
          </cell>
          <cell r="AW3491">
            <v>0</v>
          </cell>
          <cell r="AX3491">
            <v>0</v>
          </cell>
          <cell r="AY3491">
            <v>0</v>
          </cell>
          <cell r="AZ3491" t="str">
            <v/>
          </cell>
          <cell r="BA3491" t="str">
            <v/>
          </cell>
          <cell r="BB3491">
            <v>0</v>
          </cell>
          <cell r="BC3491">
            <v>0</v>
          </cell>
          <cell r="BD3491" t="str">
            <v/>
          </cell>
          <cell r="BE3491">
            <v>0</v>
          </cell>
          <cell r="BF3491">
            <v>0</v>
          </cell>
          <cell r="BG3491" t="str">
            <v/>
          </cell>
          <cell r="BH3491">
            <v>0</v>
          </cell>
          <cell r="BI3491">
            <v>0</v>
          </cell>
          <cell r="BJ3491" t="str">
            <v>21.12.2017/-/-</v>
          </cell>
          <cell r="BK3491" t="str">
            <v/>
          </cell>
          <cell r="BL3491" t="str">
            <v/>
          </cell>
          <cell r="BM3491" t="str">
            <v/>
          </cell>
          <cell r="BN3491" t="str">
            <v/>
          </cell>
          <cell r="BO3491">
            <v>0</v>
          </cell>
          <cell r="BP3491">
            <v>0</v>
          </cell>
          <cell r="BQ3491" t="str">
            <v/>
          </cell>
          <cell r="BR3491" t="str">
            <v/>
          </cell>
          <cell r="BS3491" t="str">
            <v/>
          </cell>
          <cell r="BT3491" t="str">
            <v/>
          </cell>
        </row>
        <row r="3492">
          <cell r="B3492">
            <v>7729355029</v>
          </cell>
          <cell r="C3492" t="str">
            <v>1027700047100</v>
          </cell>
          <cell r="D3492" t="str">
            <v>RU000A0JXMZ9</v>
          </cell>
          <cell r="E3492" t="str">
            <v>NR</v>
          </cell>
          <cell r="F3492" t="str">
            <v>–</v>
          </cell>
          <cell r="G3492" t="str">
            <v>–</v>
          </cell>
          <cell r="H3492">
            <v>0</v>
          </cell>
          <cell r="I3492">
            <v>0</v>
          </cell>
          <cell r="J3492">
            <v>0</v>
          </cell>
          <cell r="K3492" t="str">
            <v>Детский мир, БО-04</v>
          </cell>
          <cell r="L3492" t="str">
            <v>Торговля и ритэйл</v>
          </cell>
          <cell r="M3492">
            <v>3000000000</v>
          </cell>
          <cell r="N3492" t="str">
            <v>RUB</v>
          </cell>
          <cell r="O3492" t="str">
            <v>Облигации</v>
          </cell>
          <cell r="P3492" t="str">
            <v>В обращении</v>
          </cell>
          <cell r="Q3492">
            <v>45380</v>
          </cell>
          <cell r="R3492" t="str">
            <v>4B02-04-00844-A</v>
          </cell>
          <cell r="S3492" t="str">
            <v>1000</v>
          </cell>
          <cell r="T3492" t="str">
            <v/>
          </cell>
          <cell r="U3492">
            <v>2</v>
          </cell>
          <cell r="V3492">
            <v>0</v>
          </cell>
          <cell r="W3492">
            <v>0</v>
          </cell>
          <cell r="X3492">
            <v>0</v>
          </cell>
          <cell r="Y3492">
            <v>0</v>
          </cell>
          <cell r="Z3492" t="str">
            <v/>
          </cell>
          <cell r="AA3492" t="str">
            <v>Организатор: Газпромбанк, ВТБ Капитал, Райффайзенбанк, Sberbank CIB
Со-организатор: МТС-Банк (МБРР), East West United Bank</v>
          </cell>
          <cell r="AB3492" t="str">
            <v>Московская Биржа (Второй уровень)</v>
          </cell>
          <cell r="AC3492" t="str">
            <v/>
          </cell>
          <cell r="AD3492" t="str">
            <v>Публичное</v>
          </cell>
          <cell r="AE3492">
            <v>100</v>
          </cell>
          <cell r="AF3492">
            <v>9.73</v>
          </cell>
          <cell r="AG3492">
            <v>41817</v>
          </cell>
          <cell r="AH3492">
            <v>42832</v>
          </cell>
          <cell r="AI3492">
            <v>42832</v>
          </cell>
          <cell r="AJ3492">
            <v>42832</v>
          </cell>
          <cell r="AK3492">
            <v>77409</v>
          </cell>
          <cell r="AL3492" t="str">
            <v>RU000A0JXMZ9</v>
          </cell>
          <cell r="AM3492">
            <v>43928</v>
          </cell>
          <cell r="AN3492">
            <v>4</v>
          </cell>
          <cell r="AO3492">
            <v>0</v>
          </cell>
          <cell r="AP3492" t="str">
            <v>Россия</v>
          </cell>
          <cell r="AQ3492">
            <v>0</v>
          </cell>
          <cell r="AR3492" t="str">
            <v>1000</v>
          </cell>
          <cell r="AS3492">
            <v>0</v>
          </cell>
          <cell r="AT3492">
            <v>2787</v>
          </cell>
          <cell r="AU3492">
            <v>0</v>
          </cell>
          <cell r="AV3492" t="str">
            <v>Actual/365 (Actual/365F)</v>
          </cell>
          <cell r="AW3492">
            <v>0</v>
          </cell>
          <cell r="AX3492">
            <v>0</v>
          </cell>
          <cell r="AY3492">
            <v>0</v>
          </cell>
          <cell r="AZ3492" t="str">
            <v/>
          </cell>
          <cell r="BA3492" t="str">
            <v/>
          </cell>
          <cell r="BB3492">
            <v>0</v>
          </cell>
          <cell r="BC3492">
            <v>0</v>
          </cell>
          <cell r="BD3492" t="str">
            <v/>
          </cell>
          <cell r="BE3492">
            <v>0</v>
          </cell>
          <cell r="BF3492">
            <v>0</v>
          </cell>
          <cell r="BG3492" t="str">
            <v/>
          </cell>
          <cell r="BH3492">
            <v>0</v>
          </cell>
          <cell r="BI3492">
            <v>3000000000</v>
          </cell>
          <cell r="BJ3492" t="str">
            <v>21.12.2017/-/-</v>
          </cell>
          <cell r="BK3492" t="str">
            <v/>
          </cell>
          <cell r="BL3492" t="str">
            <v/>
          </cell>
          <cell r="BM3492" t="str">
            <v/>
          </cell>
          <cell r="BN3492" t="str">
            <v/>
          </cell>
          <cell r="BO3492">
            <v>0</v>
          </cell>
          <cell r="BP3492">
            <v>0</v>
          </cell>
          <cell r="BQ3492" t="str">
            <v/>
          </cell>
          <cell r="BR3492" t="str">
            <v/>
          </cell>
          <cell r="BS3492" t="str">
            <v/>
          </cell>
          <cell r="BT3492" t="str">
            <v/>
          </cell>
        </row>
        <row r="3493">
          <cell r="B3493">
            <v>7729355029</v>
          </cell>
          <cell r="C3493" t="str">
            <v>1027700047100</v>
          </cell>
          <cell r="D3493" t="str">
            <v/>
          </cell>
          <cell r="E3493" t="str">
            <v>NR</v>
          </cell>
          <cell r="F3493" t="str">
            <v>–</v>
          </cell>
          <cell r="G3493" t="str">
            <v>–</v>
          </cell>
          <cell r="H3493">
            <v>0</v>
          </cell>
          <cell r="I3493">
            <v>0</v>
          </cell>
          <cell r="J3493">
            <v>0</v>
          </cell>
          <cell r="K3493" t="str">
            <v>Детский мир, БО-05</v>
          </cell>
          <cell r="L3493" t="str">
            <v>Торговля и ритэйл</v>
          </cell>
          <cell r="M3493">
            <v>3000000000</v>
          </cell>
          <cell r="N3493" t="str">
            <v>RUB</v>
          </cell>
          <cell r="O3493" t="str">
            <v>Облигации</v>
          </cell>
          <cell r="P3493" t="str">
            <v>Планируется</v>
          </cell>
          <cell r="Q3493">
            <v>0</v>
          </cell>
          <cell r="R3493" t="str">
            <v>4B02-05-00844-A</v>
          </cell>
          <cell r="S3493" t="str">
            <v>1000</v>
          </cell>
          <cell r="T3493" t="str">
            <v/>
          </cell>
          <cell r="U3493">
            <v>0</v>
          </cell>
          <cell r="V3493">
            <v>0</v>
          </cell>
          <cell r="W3493">
            <v>0</v>
          </cell>
          <cell r="X3493">
            <v>0</v>
          </cell>
          <cell r="Y3493">
            <v>0</v>
          </cell>
          <cell r="Z3493" t="str">
            <v>в соответствии с эмиссионными документами</v>
          </cell>
          <cell r="AA3493" t="str">
            <v>Организатор: Газпромбанк</v>
          </cell>
          <cell r="AB3493" t="str">
            <v/>
          </cell>
          <cell r="AC3493" t="str">
            <v>Срок обращения - 5 лет</v>
          </cell>
          <cell r="AD3493" t="str">
            <v>Публичное</v>
          </cell>
          <cell r="AE3493">
            <v>0</v>
          </cell>
          <cell r="AF3493">
            <v>0</v>
          </cell>
          <cell r="AG3493">
            <v>41817</v>
          </cell>
          <cell r="AH3493">
            <v>0</v>
          </cell>
          <cell r="AI3493">
            <v>0</v>
          </cell>
          <cell r="AJ3493">
            <v>0</v>
          </cell>
          <cell r="AK3493">
            <v>77411</v>
          </cell>
          <cell r="AL3493">
            <v>0</v>
          </cell>
          <cell r="AM3493">
            <v>0</v>
          </cell>
          <cell r="AN3493">
            <v>4</v>
          </cell>
          <cell r="AO3493">
            <v>0</v>
          </cell>
          <cell r="AP3493" t="str">
            <v>Россия</v>
          </cell>
          <cell r="AQ3493">
            <v>0</v>
          </cell>
          <cell r="AR3493" t="str">
            <v>1000</v>
          </cell>
          <cell r="AS3493">
            <v>0</v>
          </cell>
          <cell r="AT3493">
            <v>2787</v>
          </cell>
          <cell r="AU3493">
            <v>0</v>
          </cell>
          <cell r="AV3493" t="str">
            <v>Actual/365 (Actual/365F)</v>
          </cell>
          <cell r="AW3493">
            <v>0</v>
          </cell>
          <cell r="AX3493">
            <v>0</v>
          </cell>
          <cell r="AY3493">
            <v>0</v>
          </cell>
          <cell r="AZ3493" t="str">
            <v/>
          </cell>
          <cell r="BA3493" t="str">
            <v/>
          </cell>
          <cell r="BB3493">
            <v>0</v>
          </cell>
          <cell r="BC3493">
            <v>0</v>
          </cell>
          <cell r="BD3493" t="str">
            <v/>
          </cell>
          <cell r="BE3493">
            <v>0</v>
          </cell>
          <cell r="BF3493">
            <v>0</v>
          </cell>
          <cell r="BG3493" t="str">
            <v/>
          </cell>
          <cell r="BH3493">
            <v>0</v>
          </cell>
          <cell r="BI3493">
            <v>0</v>
          </cell>
          <cell r="BJ3493" t="str">
            <v>21.12.2017/-/-</v>
          </cell>
          <cell r="BK3493" t="str">
            <v/>
          </cell>
          <cell r="BL3493" t="str">
            <v/>
          </cell>
          <cell r="BM3493" t="str">
            <v/>
          </cell>
          <cell r="BN3493" t="str">
            <v/>
          </cell>
          <cell r="BO3493">
            <v>0</v>
          </cell>
          <cell r="BP3493">
            <v>0</v>
          </cell>
          <cell r="BQ3493" t="str">
            <v/>
          </cell>
          <cell r="BR3493" t="str">
            <v/>
          </cell>
          <cell r="BS3493" t="str">
            <v/>
          </cell>
          <cell r="BT3493" t="str">
            <v/>
          </cell>
        </row>
        <row r="3494">
          <cell r="B3494">
            <v>7729355029</v>
          </cell>
          <cell r="C3494" t="str">
            <v>1027700047100</v>
          </cell>
          <cell r="D3494" t="str">
            <v/>
          </cell>
          <cell r="E3494" t="str">
            <v>NR</v>
          </cell>
          <cell r="F3494" t="str">
            <v>–</v>
          </cell>
          <cell r="G3494" t="str">
            <v>–</v>
          </cell>
          <cell r="H3494">
            <v>0</v>
          </cell>
          <cell r="I3494">
            <v>0</v>
          </cell>
          <cell r="J3494">
            <v>0</v>
          </cell>
          <cell r="K3494" t="str">
            <v>Детский мир, БО-06</v>
          </cell>
          <cell r="L3494" t="str">
            <v>Торговля и ритэйл</v>
          </cell>
          <cell r="M3494">
            <v>3000000000</v>
          </cell>
          <cell r="N3494" t="str">
            <v>RUB</v>
          </cell>
          <cell r="O3494" t="str">
            <v>Облигации</v>
          </cell>
          <cell r="P3494" t="str">
            <v>Планируется</v>
          </cell>
          <cell r="Q3494">
            <v>0</v>
          </cell>
          <cell r="R3494" t="str">
            <v>4B02-06-00844-A</v>
          </cell>
          <cell r="S3494" t="str">
            <v>1000</v>
          </cell>
          <cell r="T3494" t="str">
            <v/>
          </cell>
          <cell r="U3494">
            <v>0</v>
          </cell>
          <cell r="V3494">
            <v>0</v>
          </cell>
          <cell r="W3494">
            <v>0</v>
          </cell>
          <cell r="X3494">
            <v>0</v>
          </cell>
          <cell r="Y3494">
            <v>0</v>
          </cell>
          <cell r="Z3494" t="str">
            <v>в соответствии с эмиссионными документами</v>
          </cell>
          <cell r="AA3494" t="str">
            <v>Организатор: Газпромбанк</v>
          </cell>
          <cell r="AB3494" t="str">
            <v/>
          </cell>
          <cell r="AC3494" t="str">
            <v>Срок обращения - 7 лет</v>
          </cell>
          <cell r="AD3494" t="str">
            <v>Публичное</v>
          </cell>
          <cell r="AE3494">
            <v>0</v>
          </cell>
          <cell r="AF3494">
            <v>0</v>
          </cell>
          <cell r="AG3494">
            <v>41817</v>
          </cell>
          <cell r="AH3494">
            <v>0</v>
          </cell>
          <cell r="AI3494">
            <v>0</v>
          </cell>
          <cell r="AJ3494">
            <v>0</v>
          </cell>
          <cell r="AK3494">
            <v>77413</v>
          </cell>
          <cell r="AL3494">
            <v>0</v>
          </cell>
          <cell r="AM3494">
            <v>0</v>
          </cell>
          <cell r="AN3494">
            <v>4</v>
          </cell>
          <cell r="AO3494">
            <v>0</v>
          </cell>
          <cell r="AP3494" t="str">
            <v>Россия</v>
          </cell>
          <cell r="AQ3494">
            <v>0</v>
          </cell>
          <cell r="AR3494" t="str">
            <v>1000</v>
          </cell>
          <cell r="AS3494">
            <v>0</v>
          </cell>
          <cell r="AT3494">
            <v>2787</v>
          </cell>
          <cell r="AU3494">
            <v>0</v>
          </cell>
          <cell r="AV3494" t="str">
            <v>Actual/365 (Actual/365F)</v>
          </cell>
          <cell r="AW3494">
            <v>0</v>
          </cell>
          <cell r="AX3494">
            <v>0</v>
          </cell>
          <cell r="AY3494">
            <v>0</v>
          </cell>
          <cell r="AZ3494" t="str">
            <v/>
          </cell>
          <cell r="BA3494" t="str">
            <v/>
          </cell>
          <cell r="BB3494">
            <v>0</v>
          </cell>
          <cell r="BC3494">
            <v>0</v>
          </cell>
          <cell r="BD3494" t="str">
            <v/>
          </cell>
          <cell r="BE3494">
            <v>0</v>
          </cell>
          <cell r="BF3494">
            <v>0</v>
          </cell>
          <cell r="BG3494" t="str">
            <v/>
          </cell>
          <cell r="BH3494">
            <v>0</v>
          </cell>
          <cell r="BI3494">
            <v>0</v>
          </cell>
          <cell r="BJ3494" t="str">
            <v>21.12.2017/-/-</v>
          </cell>
          <cell r="BK3494" t="str">
            <v/>
          </cell>
          <cell r="BL3494" t="str">
            <v/>
          </cell>
          <cell r="BM3494" t="str">
            <v/>
          </cell>
          <cell r="BN3494" t="str">
            <v/>
          </cell>
          <cell r="BO3494">
            <v>0</v>
          </cell>
          <cell r="BP3494">
            <v>0</v>
          </cell>
          <cell r="BQ3494" t="str">
            <v/>
          </cell>
          <cell r="BR3494" t="str">
            <v/>
          </cell>
          <cell r="BS3494" t="str">
            <v/>
          </cell>
          <cell r="BT3494" t="str">
            <v/>
          </cell>
        </row>
        <row r="3495">
          <cell r="B3495">
            <v>7729355029</v>
          </cell>
          <cell r="C3495" t="str">
            <v>1027700047100</v>
          </cell>
          <cell r="D3495" t="str">
            <v/>
          </cell>
          <cell r="E3495" t="str">
            <v>NR</v>
          </cell>
          <cell r="F3495" t="str">
            <v>–</v>
          </cell>
          <cell r="G3495" t="str">
            <v>–</v>
          </cell>
          <cell r="H3495">
            <v>0</v>
          </cell>
          <cell r="I3495">
            <v>0</v>
          </cell>
          <cell r="J3495">
            <v>0</v>
          </cell>
          <cell r="K3495" t="str">
            <v>Детский мир, БО-07</v>
          </cell>
          <cell r="L3495" t="str">
            <v>Торговля и ритэйл</v>
          </cell>
          <cell r="M3495">
            <v>5000000000</v>
          </cell>
          <cell r="N3495" t="str">
            <v>RUB</v>
          </cell>
          <cell r="O3495" t="str">
            <v>Облигации</v>
          </cell>
          <cell r="P3495" t="str">
            <v>Планируется</v>
          </cell>
          <cell r="Q3495">
            <v>0</v>
          </cell>
          <cell r="R3495" t="str">
            <v>4B02-07-00844-A</v>
          </cell>
          <cell r="S3495" t="str">
            <v>1000</v>
          </cell>
          <cell r="T3495" t="str">
            <v/>
          </cell>
          <cell r="U3495">
            <v>0</v>
          </cell>
          <cell r="V3495">
            <v>0</v>
          </cell>
          <cell r="W3495">
            <v>0</v>
          </cell>
          <cell r="X3495">
            <v>0</v>
          </cell>
          <cell r="Y3495">
            <v>0</v>
          </cell>
          <cell r="Z3495" t="str">
            <v>в соответствии с эмиссионными документами</v>
          </cell>
          <cell r="AA3495" t="str">
            <v>Организатор: Газпромбанк</v>
          </cell>
          <cell r="AB3495" t="str">
            <v/>
          </cell>
          <cell r="AC3495" t="str">
            <v>Срок обращения - 7 лет</v>
          </cell>
          <cell r="AD3495" t="str">
            <v>Публичное</v>
          </cell>
          <cell r="AE3495">
            <v>100</v>
          </cell>
          <cell r="AF3495">
            <v>0</v>
          </cell>
          <cell r="AG3495">
            <v>41817</v>
          </cell>
          <cell r="AH3495">
            <v>0</v>
          </cell>
          <cell r="AI3495">
            <v>0</v>
          </cell>
          <cell r="AJ3495">
            <v>0</v>
          </cell>
          <cell r="AK3495">
            <v>77415</v>
          </cell>
          <cell r="AL3495">
            <v>0</v>
          </cell>
          <cell r="AM3495">
            <v>0</v>
          </cell>
          <cell r="AN3495">
            <v>4</v>
          </cell>
          <cell r="AO3495">
            <v>0</v>
          </cell>
          <cell r="AP3495" t="str">
            <v>Россия</v>
          </cell>
          <cell r="AQ3495">
            <v>0</v>
          </cell>
          <cell r="AR3495" t="str">
            <v>1000</v>
          </cell>
          <cell r="AS3495">
            <v>0</v>
          </cell>
          <cell r="AT3495">
            <v>2787</v>
          </cell>
          <cell r="AU3495">
            <v>0</v>
          </cell>
          <cell r="AV3495" t="str">
            <v>Actual/365 (Actual/365F)</v>
          </cell>
          <cell r="AW3495">
            <v>0</v>
          </cell>
          <cell r="AX3495">
            <v>0</v>
          </cell>
          <cell r="AY3495">
            <v>0</v>
          </cell>
          <cell r="AZ3495" t="str">
            <v/>
          </cell>
          <cell r="BA3495" t="str">
            <v/>
          </cell>
          <cell r="BB3495">
            <v>0</v>
          </cell>
          <cell r="BC3495">
            <v>0</v>
          </cell>
          <cell r="BD3495" t="str">
            <v/>
          </cell>
          <cell r="BE3495">
            <v>0</v>
          </cell>
          <cell r="BF3495">
            <v>0</v>
          </cell>
          <cell r="BG3495" t="str">
            <v/>
          </cell>
          <cell r="BH3495">
            <v>0</v>
          </cell>
          <cell r="BI3495">
            <v>0</v>
          </cell>
          <cell r="BJ3495" t="str">
            <v>21.12.2017/-/-</v>
          </cell>
          <cell r="BK3495" t="str">
            <v/>
          </cell>
          <cell r="BL3495" t="str">
            <v/>
          </cell>
          <cell r="BM3495" t="str">
            <v/>
          </cell>
          <cell r="BN3495" t="str">
            <v/>
          </cell>
          <cell r="BO3495">
            <v>0</v>
          </cell>
          <cell r="BP3495">
            <v>0</v>
          </cell>
          <cell r="BQ3495" t="str">
            <v/>
          </cell>
          <cell r="BR3495" t="str">
            <v/>
          </cell>
          <cell r="BS3495" t="str">
            <v/>
          </cell>
          <cell r="BT3495" t="str">
            <v/>
          </cell>
        </row>
        <row r="3496">
          <cell r="B3496">
            <v>7825429026</v>
          </cell>
          <cell r="C3496" t="str">
            <v>1027804863217</v>
          </cell>
          <cell r="D3496" t="str">
            <v>RU0009161418</v>
          </cell>
          <cell r="E3496" t="str">
            <v>NR</v>
          </cell>
          <cell r="F3496" t="str">
            <v>–</v>
          </cell>
          <cell r="G3496" t="str">
            <v>–</v>
          </cell>
          <cell r="H3496">
            <v>0</v>
          </cell>
          <cell r="I3496">
            <v>0</v>
          </cell>
          <cell r="J3496">
            <v>0</v>
          </cell>
          <cell r="K3496" t="str">
            <v>Джей-Эф-Си Интернешнл, 01</v>
          </cell>
          <cell r="L3496" t="str">
            <v>Торговля и ритэйл</v>
          </cell>
          <cell r="M3496">
            <v>700000000</v>
          </cell>
          <cell r="N3496" t="str">
            <v>RUB</v>
          </cell>
          <cell r="O3496" t="str">
            <v>Облигации</v>
          </cell>
          <cell r="P3496" t="str">
            <v>Погашена</v>
          </cell>
          <cell r="Q3496">
            <v>38631</v>
          </cell>
          <cell r="R3496" t="str">
            <v>4-01-36036-R</v>
          </cell>
          <cell r="S3496" t="str">
            <v>1000</v>
          </cell>
          <cell r="T3496" t="str">
            <v/>
          </cell>
          <cell r="U3496">
            <v>4</v>
          </cell>
          <cell r="V3496">
            <v>0</v>
          </cell>
          <cell r="W3496">
            <v>0</v>
          </cell>
          <cell r="X3496">
            <v>0</v>
          </cell>
          <cell r="Y3496">
            <v>0</v>
          </cell>
          <cell r="Z3496" t="str">
            <v>11 мая 2004 года по цене 850 рублей за облигацию.
Через 1 год с даты начала размещения по цене 700 рублей за облигацию.</v>
          </cell>
          <cell r="AA3496" t="str">
            <v>Организаторы, андеррайтеры - ИБГ НИКойл, МЕНАТЕП СПБ. Со-андеррайтер - Банк Уралсиб, АК БАРС</v>
          </cell>
          <cell r="AB3496" t="str">
            <v>Московская Биржа</v>
          </cell>
          <cell r="AC3496" t="str">
            <v>Аукцион по определению ставки купона.
Поручительство - ЗАО «Группа Джей-Эф-Си»,
ООО «Джей-Эф-Си–Трейдинг», ООО «Караван». Погашение номинальной стоимости:
1. 15% номинальной стоимости на 182-й день
2. 15% номинальной стоимости на 364-й день
3. 70% номинальной стоимости на 728-й день.Финансовый консультант - ФФК.ИБГ НИКойл размещает 350 000 штук облигаций выпуска и МЕНАТЕП СПб размещает 350 000 штук облигаций.</v>
          </cell>
          <cell r="AD3496" t="str">
            <v>Публичное</v>
          </cell>
          <cell r="AE3496">
            <v>0</v>
          </cell>
          <cell r="AF3496">
            <v>0</v>
          </cell>
          <cell r="AG3496">
            <v>37820</v>
          </cell>
          <cell r="AH3496">
            <v>37903</v>
          </cell>
          <cell r="AI3496">
            <v>37903</v>
          </cell>
          <cell r="AJ3496">
            <v>37903</v>
          </cell>
          <cell r="AK3496">
            <v>656</v>
          </cell>
          <cell r="AL3496" t="str">
            <v/>
          </cell>
          <cell r="AM3496">
            <v>0</v>
          </cell>
          <cell r="AN3496">
            <v>4</v>
          </cell>
          <cell r="AO3496">
            <v>0</v>
          </cell>
          <cell r="AP3496" t="str">
            <v>Россия</v>
          </cell>
          <cell r="AQ3496">
            <v>0</v>
          </cell>
          <cell r="AR3496" t="str">
            <v>0</v>
          </cell>
          <cell r="AS3496">
            <v>0</v>
          </cell>
          <cell r="AT3496">
            <v>282</v>
          </cell>
          <cell r="AU3496">
            <v>0</v>
          </cell>
          <cell r="AV3496" t="str">
            <v>Actual/365 (Actual/365F)</v>
          </cell>
          <cell r="AW3496">
            <v>0</v>
          </cell>
          <cell r="AX3496">
            <v>0</v>
          </cell>
          <cell r="AY3496">
            <v>0</v>
          </cell>
          <cell r="AZ3496" t="str">
            <v/>
          </cell>
          <cell r="BA3496" t="str">
            <v/>
          </cell>
          <cell r="BB3496">
            <v>0</v>
          </cell>
          <cell r="BC3496">
            <v>0</v>
          </cell>
          <cell r="BD3496" t="str">
            <v/>
          </cell>
          <cell r="BE3496">
            <v>0</v>
          </cell>
          <cell r="BF3496">
            <v>0</v>
          </cell>
          <cell r="BG3496" t="str">
            <v/>
          </cell>
          <cell r="BH3496">
            <v>0</v>
          </cell>
          <cell r="BI3496">
            <v>0</v>
          </cell>
          <cell r="BJ3496" t="str">
            <v>19.01.2010/-/-</v>
          </cell>
          <cell r="BK3496" t="str">
            <v/>
          </cell>
          <cell r="BL3496" t="str">
            <v/>
          </cell>
          <cell r="BM3496" t="str">
            <v/>
          </cell>
          <cell r="BN3496" t="str">
            <v/>
          </cell>
          <cell r="BO3496">
            <v>0</v>
          </cell>
          <cell r="BP3496">
            <v>0</v>
          </cell>
          <cell r="BQ3496" t="str">
            <v/>
          </cell>
          <cell r="BR3496" t="str">
            <v/>
          </cell>
          <cell r="BS3496" t="str">
            <v/>
          </cell>
          <cell r="BT3496" t="str">
            <v/>
          </cell>
        </row>
        <row r="3497">
          <cell r="B3497">
            <v>7825429026</v>
          </cell>
          <cell r="C3497" t="str">
            <v>1027804863217</v>
          </cell>
          <cell r="D3497" t="str">
            <v>RU000A0DHKX4</v>
          </cell>
          <cell r="E3497" t="str">
            <v>NR</v>
          </cell>
          <cell r="F3497" t="str">
            <v>–</v>
          </cell>
          <cell r="G3497" t="str">
            <v>–</v>
          </cell>
          <cell r="H3497">
            <v>0</v>
          </cell>
          <cell r="I3497">
            <v>0</v>
          </cell>
          <cell r="J3497">
            <v>0</v>
          </cell>
          <cell r="K3497" t="str">
            <v>Джей-Эф-Си Интернешнл, 02</v>
          </cell>
          <cell r="L3497" t="str">
            <v>Торговля и ритэйл</v>
          </cell>
          <cell r="M3497">
            <v>1200000000</v>
          </cell>
          <cell r="N3497" t="str">
            <v>RUB</v>
          </cell>
          <cell r="O3497" t="str">
            <v>Облигации</v>
          </cell>
          <cell r="P3497" t="str">
            <v>Погашена</v>
          </cell>
          <cell r="Q3497">
            <v>39420</v>
          </cell>
          <cell r="R3497" t="str">
            <v>4-02-36036-R</v>
          </cell>
          <cell r="S3497" t="str">
            <v>1000</v>
          </cell>
          <cell r="T3497" t="str">
            <v/>
          </cell>
          <cell r="U3497">
            <v>2</v>
          </cell>
          <cell r="V3497">
            <v>0</v>
          </cell>
          <cell r="W3497">
            <v>0</v>
          </cell>
          <cell r="X3497">
            <v>0</v>
          </cell>
          <cell r="Y3497">
            <v>0</v>
          </cell>
          <cell r="Z3497" t="str">
            <v>6 декабря 2005 года по цене 100% от номинала. С 7 дня  до даты окончания 4 купонного периода и заканчивается в дату окончания 4 купонного периода.  в 15 рабочий день 5 купонного периода по цене номинала</v>
          </cell>
          <cell r="AA3497" t="str">
            <v>Организатор - ИБГ НИКойл, со-андеррайтер - АК Барс Банк</v>
          </cell>
          <cell r="AB3497" t="str">
            <v>Московская Биржа (Б), РТС</v>
          </cell>
          <cell r="AC3497" t="str">
            <v>Конкурс по ставке купона. Срок погашения первых 50% от номинальной стоимости облигаций выпуска в 910-й день с даты начала размещения облигаций выпуска, вторых 50% от номинальной стоимости Облигаций выпуска в 1092-й день с даты начала размещения облигаций выпуска. 
Финансовый консультант - ФФК 
Поручительство - ЗАО Группа Джей Эф Си, ООО Джей Эф Си - Трейдинг, ООО Караван.</v>
          </cell>
          <cell r="AD3497" t="str">
            <v>Публичное</v>
          </cell>
          <cell r="AE3497">
            <v>100</v>
          </cell>
          <cell r="AF3497">
            <v>0</v>
          </cell>
          <cell r="AG3497">
            <v>38106</v>
          </cell>
          <cell r="AH3497">
            <v>38328</v>
          </cell>
          <cell r="AI3497">
            <v>38330</v>
          </cell>
          <cell r="AJ3497">
            <v>38328</v>
          </cell>
          <cell r="AK3497">
            <v>2330</v>
          </cell>
          <cell r="AL3497" t="str">
            <v>RU000A0DHKX4</v>
          </cell>
          <cell r="AM3497">
            <v>0</v>
          </cell>
          <cell r="AN3497">
            <v>4</v>
          </cell>
          <cell r="AO3497">
            <v>0</v>
          </cell>
          <cell r="AP3497" t="str">
            <v>Россия</v>
          </cell>
          <cell r="AQ3497">
            <v>0</v>
          </cell>
          <cell r="AR3497" t="str">
            <v>0</v>
          </cell>
          <cell r="AS3497">
            <v>0</v>
          </cell>
          <cell r="AT3497">
            <v>282</v>
          </cell>
          <cell r="AU3497">
            <v>0</v>
          </cell>
          <cell r="AV3497" t="str">
            <v>Actual/365 (Actual/365F)</v>
          </cell>
          <cell r="AW3497">
            <v>0</v>
          </cell>
          <cell r="AX3497">
            <v>0</v>
          </cell>
          <cell r="AY3497">
            <v>0</v>
          </cell>
          <cell r="AZ3497" t="str">
            <v/>
          </cell>
          <cell r="BA3497" t="str">
            <v/>
          </cell>
          <cell r="BB3497">
            <v>0</v>
          </cell>
          <cell r="BC3497">
            <v>0</v>
          </cell>
          <cell r="BD3497" t="str">
            <v/>
          </cell>
          <cell r="BE3497">
            <v>0</v>
          </cell>
          <cell r="BF3497">
            <v>0</v>
          </cell>
          <cell r="BG3497" t="str">
            <v/>
          </cell>
          <cell r="BH3497">
            <v>0</v>
          </cell>
          <cell r="BI3497">
            <v>0</v>
          </cell>
          <cell r="BJ3497" t="str">
            <v>19.01.2010/-/-</v>
          </cell>
          <cell r="BK3497" t="str">
            <v/>
          </cell>
          <cell r="BL3497" t="str">
            <v/>
          </cell>
          <cell r="BM3497" t="str">
            <v/>
          </cell>
          <cell r="BN3497" t="str">
            <v/>
          </cell>
          <cell r="BO3497">
            <v>0</v>
          </cell>
          <cell r="BP3497">
            <v>0</v>
          </cell>
          <cell r="BQ3497" t="str">
            <v/>
          </cell>
          <cell r="BR3497" t="str">
            <v/>
          </cell>
          <cell r="BS3497" t="str">
            <v/>
          </cell>
          <cell r="BT3497" t="str">
            <v/>
          </cell>
        </row>
        <row r="3498">
          <cell r="B3498">
            <v>7825429026</v>
          </cell>
          <cell r="C3498" t="str">
            <v>1027804863217</v>
          </cell>
          <cell r="D3498" t="str">
            <v>XS0231734921</v>
          </cell>
          <cell r="E3498" t="str">
            <v>NR</v>
          </cell>
          <cell r="F3498" t="str">
            <v>–</v>
          </cell>
          <cell r="G3498" t="str">
            <v>–</v>
          </cell>
          <cell r="H3498" t="str">
            <v>B-</v>
          </cell>
          <cell r="I3498" t="str">
            <v>-</v>
          </cell>
          <cell r="J3498" t="str">
            <v>-</v>
          </cell>
          <cell r="K3498" t="str">
            <v>Джей-Эф-Си Интернешнл, 9.75% 10apr2007, USD</v>
          </cell>
          <cell r="L3498" t="str">
            <v>Торговля и ритэйл</v>
          </cell>
          <cell r="M3498">
            <v>60000000</v>
          </cell>
          <cell r="N3498" t="str">
            <v>USD</v>
          </cell>
          <cell r="O3498" t="str">
            <v>Еврооблигации</v>
          </cell>
          <cell r="P3498" t="str">
            <v>Погашена</v>
          </cell>
          <cell r="Q3498">
            <v>39182</v>
          </cell>
          <cell r="R3498" t="str">
            <v/>
          </cell>
          <cell r="S3498" t="str">
            <v>1000</v>
          </cell>
          <cell r="T3498" t="str">
            <v/>
          </cell>
          <cell r="U3498">
            <v>2</v>
          </cell>
          <cell r="V3498">
            <v>0</v>
          </cell>
          <cell r="W3498">
            <v>0</v>
          </cell>
          <cell r="X3498">
            <v>0</v>
          </cell>
          <cell r="Y3498">
            <v>0</v>
          </cell>
          <cell r="Z3498" t="str">
            <v/>
          </cell>
          <cell r="AA3498" t="str">
            <v>Организатор - HSBC Bank</v>
          </cell>
          <cell r="AB3498" t="str">
            <v/>
          </cell>
          <cell r="AC3498" t="str">
            <v>Эмитентом выступает HSBC Bank Plc, заемщик - ЗАО "JFC Group Co. Ltd".</v>
          </cell>
          <cell r="AD3498" t="str">
            <v>Публичное</v>
          </cell>
          <cell r="AE3498">
            <v>100</v>
          </cell>
          <cell r="AF3498">
            <v>0</v>
          </cell>
          <cell r="AG3498">
            <v>0</v>
          </cell>
          <cell r="AH3498">
            <v>0</v>
          </cell>
          <cell r="AI3498">
            <v>38624</v>
          </cell>
          <cell r="AJ3498">
            <v>0</v>
          </cell>
          <cell r="AK3498">
            <v>4927</v>
          </cell>
          <cell r="AL3498">
            <v>0</v>
          </cell>
          <cell r="AM3498">
            <v>0</v>
          </cell>
          <cell r="AN3498">
            <v>4</v>
          </cell>
          <cell r="AO3498">
            <v>1000</v>
          </cell>
          <cell r="AP3498" t="str">
            <v>Россия</v>
          </cell>
          <cell r="AQ3498">
            <v>0</v>
          </cell>
          <cell r="AR3498" t="str">
            <v>0</v>
          </cell>
          <cell r="AS3498" t="str">
            <v>1000000</v>
          </cell>
          <cell r="AT3498">
            <v>282</v>
          </cell>
          <cell r="AU3498">
            <v>0</v>
          </cell>
          <cell r="AV3498">
            <v>0</v>
          </cell>
          <cell r="AW3498">
            <v>0</v>
          </cell>
          <cell r="AX3498">
            <v>0</v>
          </cell>
          <cell r="AY3498">
            <v>0</v>
          </cell>
          <cell r="AZ3498" t="str">
            <v/>
          </cell>
          <cell r="BA3498" t="str">
            <v/>
          </cell>
          <cell r="BB3498">
            <v>0</v>
          </cell>
          <cell r="BC3498">
            <v>0</v>
          </cell>
          <cell r="BD3498" t="str">
            <v/>
          </cell>
          <cell r="BE3498">
            <v>0</v>
          </cell>
          <cell r="BF3498">
            <v>0</v>
          </cell>
          <cell r="BG3498" t="str">
            <v/>
          </cell>
          <cell r="BH3498">
            <v>0</v>
          </cell>
          <cell r="BI3498">
            <v>0</v>
          </cell>
          <cell r="BJ3498" t="str">
            <v>19.01.2010/-/-</v>
          </cell>
          <cell r="BK3498" t="str">
            <v/>
          </cell>
          <cell r="BL3498" t="str">
            <v/>
          </cell>
          <cell r="BM3498" t="str">
            <v/>
          </cell>
          <cell r="BN3498" t="str">
            <v/>
          </cell>
          <cell r="BO3498" t="str">
            <v>-/B-/-</v>
          </cell>
          <cell r="BP3498" t="str">
            <v>-/24.10.2005/-</v>
          </cell>
          <cell r="BQ3498" t="str">
            <v/>
          </cell>
          <cell r="BR3498" t="str">
            <v/>
          </cell>
          <cell r="BS3498" t="str">
            <v/>
          </cell>
          <cell r="BT3498" t="str">
            <v/>
          </cell>
        </row>
        <row r="3499">
          <cell r="B3499">
            <v>7703504325</v>
          </cell>
          <cell r="C3499" t="str">
            <v>1037739931833</v>
          </cell>
          <cell r="D3499" t="str">
            <v/>
          </cell>
          <cell r="E3499">
            <v>0</v>
          </cell>
          <cell r="F3499">
            <v>0</v>
          </cell>
          <cell r="G3499">
            <v>0</v>
          </cell>
          <cell r="H3499">
            <v>0</v>
          </cell>
          <cell r="I3499">
            <v>0</v>
          </cell>
          <cell r="J3499">
            <v>0</v>
          </cell>
          <cell r="K3499" t="str">
            <v>Джестер, 01</v>
          </cell>
          <cell r="L3499" t="str">
            <v>Другие отрасли</v>
          </cell>
          <cell r="M3499">
            <v>14300000000</v>
          </cell>
          <cell r="N3499" t="str">
            <v>RUB</v>
          </cell>
          <cell r="O3499" t="str">
            <v>Облигации</v>
          </cell>
          <cell r="P3499" t="str">
            <v>Погашена</v>
          </cell>
          <cell r="Q3499">
            <v>40722</v>
          </cell>
          <cell r="R3499" t="str">
            <v>4-01-36134-R</v>
          </cell>
          <cell r="S3499" t="str">
            <v>1000</v>
          </cell>
          <cell r="T3499" t="str">
            <v/>
          </cell>
          <cell r="U3499">
            <v>0</v>
          </cell>
          <cell r="V3499">
            <v>0</v>
          </cell>
          <cell r="W3499">
            <v>0</v>
          </cell>
          <cell r="X3499">
            <v>0</v>
          </cell>
          <cell r="Y3499">
            <v>0</v>
          </cell>
          <cell r="Z3499" t="str">
            <v/>
          </cell>
          <cell r="AA3499" t="str">
            <v/>
          </cell>
          <cell r="AB3499" t="str">
            <v/>
          </cell>
          <cell r="AC3499" t="str">
            <v>Закрытая подписка. Эмитент разместил облигации в количестве 14,3 млн. облигаций. Первоначальный объем выпуска - 15 млн.  облигаций</v>
          </cell>
          <cell r="AD3499" t="str">
            <v>Частное</v>
          </cell>
          <cell r="AE3499">
            <v>0</v>
          </cell>
          <cell r="AF3499">
            <v>0</v>
          </cell>
          <cell r="AG3499">
            <v>38818</v>
          </cell>
          <cell r="AH3499">
            <v>38896</v>
          </cell>
          <cell r="AI3499">
            <v>39183</v>
          </cell>
          <cell r="AJ3499">
            <v>0</v>
          </cell>
          <cell r="AK3499">
            <v>5845</v>
          </cell>
          <cell r="AL3499">
            <v>0</v>
          </cell>
          <cell r="AM3499">
            <v>0</v>
          </cell>
          <cell r="AN3499">
            <v>4</v>
          </cell>
          <cell r="AO3499">
            <v>0</v>
          </cell>
          <cell r="AP3499" t="str">
            <v>Россия</v>
          </cell>
          <cell r="AQ3499">
            <v>0</v>
          </cell>
          <cell r="AR3499" t="str">
            <v>0</v>
          </cell>
          <cell r="AS3499">
            <v>0</v>
          </cell>
          <cell r="AT3499">
            <v>3271</v>
          </cell>
          <cell r="AU3499">
            <v>0</v>
          </cell>
          <cell r="AV3499">
            <v>0</v>
          </cell>
          <cell r="AW3499">
            <v>0</v>
          </cell>
          <cell r="AX3499">
            <v>0</v>
          </cell>
          <cell r="AY3499">
            <v>0</v>
          </cell>
          <cell r="AZ3499" t="str">
            <v/>
          </cell>
          <cell r="BA3499" t="str">
            <v/>
          </cell>
          <cell r="BB3499">
            <v>0</v>
          </cell>
          <cell r="BC3499">
            <v>1</v>
          </cell>
          <cell r="BD3499" t="str">
            <v/>
          </cell>
          <cell r="BE3499">
            <v>0</v>
          </cell>
          <cell r="BF3499">
            <v>0</v>
          </cell>
          <cell r="BG3499" t="str">
            <v/>
          </cell>
          <cell r="BH3499">
            <v>0</v>
          </cell>
          <cell r="BI3499">
            <v>0</v>
          </cell>
          <cell r="BJ3499" t="str">
            <v>-/-/-</v>
          </cell>
          <cell r="BK3499" t="str">
            <v/>
          </cell>
          <cell r="BL3499" t="str">
            <v/>
          </cell>
          <cell r="BM3499" t="str">
            <v/>
          </cell>
          <cell r="BN3499" t="str">
            <v/>
          </cell>
          <cell r="BO3499">
            <v>0</v>
          </cell>
          <cell r="BP3499">
            <v>0</v>
          </cell>
          <cell r="BQ3499" t="str">
            <v/>
          </cell>
          <cell r="BR3499" t="str">
            <v/>
          </cell>
          <cell r="BS3499" t="str">
            <v/>
          </cell>
          <cell r="BT3499" t="str">
            <v/>
          </cell>
        </row>
        <row r="3500">
          <cell r="B3500" t="str">
            <v/>
          </cell>
          <cell r="C3500">
            <v>0</v>
          </cell>
          <cell r="D3500" t="str">
            <v>RU000A0GS138</v>
          </cell>
          <cell r="E3500">
            <v>0</v>
          </cell>
          <cell r="F3500">
            <v>0</v>
          </cell>
          <cell r="G3500">
            <v>0</v>
          </cell>
          <cell r="H3500">
            <v>0</v>
          </cell>
          <cell r="I3500">
            <v>0</v>
          </cell>
          <cell r="J3500">
            <v>0</v>
          </cell>
          <cell r="K3500" t="str">
            <v>ДЗ-Финанс, 01</v>
          </cell>
          <cell r="L3500" t="str">
            <v>Целлюлозно-бумажная и деревообрабатывающая</v>
          </cell>
          <cell r="M3500">
            <v>400000000</v>
          </cell>
          <cell r="N3500" t="str">
            <v>RUB</v>
          </cell>
          <cell r="O3500" t="str">
            <v>Облигации</v>
          </cell>
          <cell r="P3500" t="str">
            <v>Погашена</v>
          </cell>
          <cell r="Q3500">
            <v>39591</v>
          </cell>
          <cell r="R3500" t="str">
            <v>4-01-36135-R</v>
          </cell>
          <cell r="S3500" t="str">
            <v>1000</v>
          </cell>
          <cell r="T3500" t="str">
            <v/>
          </cell>
          <cell r="U3500">
            <v>2</v>
          </cell>
          <cell r="V3500">
            <v>0</v>
          </cell>
          <cell r="W3500">
            <v>0</v>
          </cell>
          <cell r="X3500">
            <v>0</v>
          </cell>
          <cell r="Y3500">
            <v>0</v>
          </cell>
          <cell r="Z3500" t="str">
            <v>годовая по номиналу.</v>
          </cell>
          <cell r="AA3500" t="str">
            <v>Организатор- Инвестиционный банк ТРАСТ. Со-андеррайтерами выпуска являются: ИК Велес Капитал, Инвестиционный банк КИТ Финанс, АЛОР Инвест, Сургутнефтегазбанк, Банк ЦентроКредит и Банк УРАЛСИБ.</v>
          </cell>
          <cell r="AB3500" t="str">
            <v>Московская Биржа</v>
          </cell>
          <cell r="AC3500" t="str">
            <v>Поручительство - ОАО Усть-Илимский деревообрабатывающий завод</v>
          </cell>
          <cell r="AD3500" t="str">
            <v>Публичное</v>
          </cell>
          <cell r="AE3500">
            <v>100</v>
          </cell>
          <cell r="AF3500">
            <v>0</v>
          </cell>
          <cell r="AG3500">
            <v>38806</v>
          </cell>
          <cell r="AH3500">
            <v>38863</v>
          </cell>
          <cell r="AI3500">
            <v>38863</v>
          </cell>
          <cell r="AJ3500">
            <v>38911</v>
          </cell>
          <cell r="AK3500">
            <v>5828</v>
          </cell>
          <cell r="AL3500" t="str">
            <v>RU000A0GS138</v>
          </cell>
          <cell r="AM3500">
            <v>0</v>
          </cell>
          <cell r="AN3500">
            <v>4</v>
          </cell>
          <cell r="AO3500">
            <v>0</v>
          </cell>
          <cell r="AP3500" t="str">
            <v>Россия</v>
          </cell>
          <cell r="AQ3500">
            <v>0</v>
          </cell>
          <cell r="AR3500" t="str">
            <v>0</v>
          </cell>
          <cell r="AS3500">
            <v>0</v>
          </cell>
          <cell r="AT3500">
            <v>3202</v>
          </cell>
          <cell r="AU3500">
            <v>0</v>
          </cell>
          <cell r="AV3500" t="str">
            <v>Actual/365 (Actual/365F)</v>
          </cell>
          <cell r="AW3500">
            <v>0</v>
          </cell>
          <cell r="AX3500">
            <v>0</v>
          </cell>
          <cell r="AY3500">
            <v>0</v>
          </cell>
          <cell r="AZ3500" t="str">
            <v/>
          </cell>
          <cell r="BA3500" t="str">
            <v/>
          </cell>
          <cell r="BB3500">
            <v>0</v>
          </cell>
          <cell r="BC3500">
            <v>0</v>
          </cell>
          <cell r="BD3500" t="str">
            <v/>
          </cell>
          <cell r="BE3500">
            <v>0</v>
          </cell>
          <cell r="BF3500">
            <v>0</v>
          </cell>
          <cell r="BG3500" t="str">
            <v/>
          </cell>
          <cell r="BH3500">
            <v>0</v>
          </cell>
          <cell r="BI3500">
            <v>0</v>
          </cell>
          <cell r="BJ3500" t="str">
            <v>-/-/-</v>
          </cell>
          <cell r="BK3500" t="str">
            <v/>
          </cell>
          <cell r="BL3500" t="str">
            <v/>
          </cell>
          <cell r="BM3500" t="str">
            <v/>
          </cell>
          <cell r="BN3500" t="str">
            <v/>
          </cell>
          <cell r="BO3500">
            <v>0</v>
          </cell>
          <cell r="BP3500">
            <v>0</v>
          </cell>
          <cell r="BQ3500" t="str">
            <v/>
          </cell>
          <cell r="BR3500" t="str">
            <v/>
          </cell>
          <cell r="BS3500" t="str">
            <v/>
          </cell>
          <cell r="BT3500" t="str">
            <v/>
          </cell>
        </row>
        <row r="3501">
          <cell r="B3501">
            <v>5410036190</v>
          </cell>
          <cell r="C3501" t="str">
            <v>1105476034619</v>
          </cell>
          <cell r="D3501" t="str">
            <v>RU000A0ZZKW1</v>
          </cell>
          <cell r="E3501">
            <v>0</v>
          </cell>
          <cell r="F3501">
            <v>0</v>
          </cell>
          <cell r="G3501">
            <v>0</v>
          </cell>
          <cell r="H3501">
            <v>0</v>
          </cell>
          <cell r="I3501">
            <v>0</v>
          </cell>
          <cell r="J3501">
            <v>0</v>
          </cell>
          <cell r="K3501" t="str">
            <v>Диалекс, БО-П01</v>
          </cell>
          <cell r="L3501" t="str">
            <v>Финансовые институты</v>
          </cell>
          <cell r="M3501">
            <v>300000000</v>
          </cell>
          <cell r="N3501" t="str">
            <v>RUB</v>
          </cell>
          <cell r="O3501" t="str">
            <v>Облигации</v>
          </cell>
          <cell r="P3501" t="str">
            <v>В обращении</v>
          </cell>
          <cell r="Q3501">
            <v>44429</v>
          </cell>
          <cell r="R3501" t="str">
            <v>4B02-01-00379-R-001P</v>
          </cell>
          <cell r="S3501" t="str">
            <v>4000000</v>
          </cell>
          <cell r="T3501" t="str">
            <v/>
          </cell>
          <cell r="U3501">
            <v>2</v>
          </cell>
          <cell r="V3501">
            <v>0</v>
          </cell>
          <cell r="W3501">
            <v>0</v>
          </cell>
          <cell r="X3501">
            <v>0</v>
          </cell>
          <cell r="Y3501">
            <v>0</v>
          </cell>
          <cell r="Z3501" t="str">
            <v>в соответствии с эмиссионными документами</v>
          </cell>
          <cell r="AA3501" t="str">
            <v>Организатор: ЮниСервис Капитал
Представитель владельцев облигаций: ЮниСервис Капитал
Андеррайтер: Банк Акцепт</v>
          </cell>
          <cell r="AB3501" t="str">
            <v>Московская Биржа (Третий уровень)</v>
          </cell>
          <cell r="AC3501" t="str">
            <v/>
          </cell>
          <cell r="AD3501" t="str">
            <v>Публичное</v>
          </cell>
          <cell r="AE3501">
            <v>100</v>
          </cell>
          <cell r="AF3501">
            <v>13.43</v>
          </cell>
          <cell r="AG3501">
            <v>43336</v>
          </cell>
          <cell r="AH3501">
            <v>43349</v>
          </cell>
          <cell r="AI3501">
            <v>43349</v>
          </cell>
          <cell r="AJ3501">
            <v>43349</v>
          </cell>
          <cell r="AK3501">
            <v>453665</v>
          </cell>
          <cell r="AL3501" t="str">
            <v>RU000A0ZZKW1</v>
          </cell>
          <cell r="AM3501">
            <v>0</v>
          </cell>
          <cell r="AN3501">
            <v>4</v>
          </cell>
          <cell r="AO3501">
            <v>0</v>
          </cell>
          <cell r="AP3501" t="str">
            <v>Россия</v>
          </cell>
          <cell r="AQ3501">
            <v>0</v>
          </cell>
          <cell r="AR3501" t="str">
            <v>4000000</v>
          </cell>
          <cell r="AS3501">
            <v>0</v>
          </cell>
          <cell r="AT3501">
            <v>110241</v>
          </cell>
          <cell r="AU3501">
            <v>0</v>
          </cell>
          <cell r="AV3501" t="str">
            <v>Actual/365 (Actual/365F)</v>
          </cell>
          <cell r="AW3501">
            <v>0</v>
          </cell>
          <cell r="AX3501">
            <v>0</v>
          </cell>
          <cell r="AY3501">
            <v>0</v>
          </cell>
          <cell r="AZ3501" t="str">
            <v/>
          </cell>
          <cell r="BA3501" t="str">
            <v/>
          </cell>
          <cell r="BB3501">
            <v>0</v>
          </cell>
          <cell r="BC3501">
            <v>1</v>
          </cell>
          <cell r="BD3501" t="str">
            <v>реализация проекта строительства современного логистического распределительного центра площадью 11,3 тыс. кв. м.</v>
          </cell>
          <cell r="BE3501">
            <v>0</v>
          </cell>
          <cell r="BF3501">
            <v>0</v>
          </cell>
          <cell r="BG3501" t="str">
            <v/>
          </cell>
          <cell r="BH3501">
            <v>2013</v>
          </cell>
          <cell r="BI3501">
            <v>300000000</v>
          </cell>
          <cell r="BJ3501" t="str">
            <v>-/-/-</v>
          </cell>
          <cell r="BK3501" t="str">
            <v/>
          </cell>
          <cell r="BL3501" t="str">
            <v/>
          </cell>
          <cell r="BM3501" t="str">
            <v/>
          </cell>
          <cell r="BN3501" t="str">
            <v/>
          </cell>
          <cell r="BO3501">
            <v>0</v>
          </cell>
          <cell r="BP3501">
            <v>0</v>
          </cell>
          <cell r="BQ3501" t="str">
            <v/>
          </cell>
          <cell r="BR3501" t="str">
            <v/>
          </cell>
          <cell r="BS3501" t="str">
            <v/>
          </cell>
          <cell r="BT3501" t="str">
            <v/>
          </cell>
        </row>
        <row r="3502">
          <cell r="B3502">
            <v>7714015358</v>
          </cell>
          <cell r="C3502" t="str">
            <v>1021500000279</v>
          </cell>
          <cell r="D3502" t="str">
            <v/>
          </cell>
          <cell r="E3502">
            <v>0</v>
          </cell>
          <cell r="F3502">
            <v>0</v>
          </cell>
          <cell r="G3502">
            <v>0</v>
          </cell>
          <cell r="H3502">
            <v>0</v>
          </cell>
          <cell r="I3502">
            <v>0</v>
          </cell>
          <cell r="J3502">
            <v>0</v>
          </cell>
          <cell r="K3502" t="str">
            <v>ДИГ-Банк, 01</v>
          </cell>
          <cell r="L3502" t="str">
            <v>Банки</v>
          </cell>
          <cell r="M3502">
            <v>60000000</v>
          </cell>
          <cell r="N3502" t="str">
            <v>RUB</v>
          </cell>
          <cell r="O3502" t="str">
            <v>Облигации</v>
          </cell>
          <cell r="P3502" t="str">
            <v>Погашена</v>
          </cell>
          <cell r="Q3502">
            <v>39772</v>
          </cell>
          <cell r="R3502" t="str">
            <v>4-01-02423-B</v>
          </cell>
          <cell r="S3502" t="str">
            <v>1000</v>
          </cell>
          <cell r="T3502" t="str">
            <v/>
          </cell>
          <cell r="U3502">
            <v>0</v>
          </cell>
          <cell r="V3502">
            <v>0</v>
          </cell>
          <cell r="W3502">
            <v>0</v>
          </cell>
          <cell r="X3502">
            <v>0</v>
          </cell>
          <cell r="Y3502">
            <v>1</v>
          </cell>
          <cell r="Z3502" t="str">
            <v/>
          </cell>
          <cell r="AA3502" t="str">
            <v/>
          </cell>
          <cell r="AB3502" t="str">
            <v/>
          </cell>
          <cell r="AC3502" t="str">
            <v>Конвертируемые облигации. Срок погашения: 2 года со дня размещения. Государственный регистрационный номер выпуска ценных бумаг: 40102423В001Д. Дата государственной регистрации: 18.08.2006 г. 
Количество размещаемых ценных бумаг: 60000 (шестдесят тысяч) облигаций номинальной стоимостью 1000 рублей каждая. Способ размещения ценных бумаг: открытая подписка. Цена размещения ценных бумаг или порядок ее определения: все облигации выпуска имеют одинаковую цену размещения по номиналу 1000 рублей за облигацию.</v>
          </cell>
          <cell r="AD3502" t="str">
            <v/>
          </cell>
          <cell r="AE3502">
            <v>100</v>
          </cell>
          <cell r="AF3502">
            <v>0</v>
          </cell>
          <cell r="AG3502">
            <v>38947</v>
          </cell>
          <cell r="AH3502">
            <v>39042</v>
          </cell>
          <cell r="AI3502">
            <v>39205</v>
          </cell>
          <cell r="AJ3502">
            <v>0</v>
          </cell>
          <cell r="AK3502">
            <v>6378</v>
          </cell>
          <cell r="AL3502">
            <v>0</v>
          </cell>
          <cell r="AM3502">
            <v>0</v>
          </cell>
          <cell r="AN3502">
            <v>4</v>
          </cell>
          <cell r="AO3502">
            <v>0</v>
          </cell>
          <cell r="AP3502" t="str">
            <v>Россия</v>
          </cell>
          <cell r="AQ3502">
            <v>0</v>
          </cell>
          <cell r="AR3502" t="str">
            <v>0</v>
          </cell>
          <cell r="AS3502">
            <v>0</v>
          </cell>
          <cell r="AT3502">
            <v>3832</v>
          </cell>
          <cell r="AU3502">
            <v>0</v>
          </cell>
          <cell r="AV3502">
            <v>0</v>
          </cell>
          <cell r="AW3502">
            <v>0</v>
          </cell>
          <cell r="AX3502">
            <v>0</v>
          </cell>
          <cell r="AY3502">
            <v>0</v>
          </cell>
          <cell r="AZ3502" t="str">
            <v/>
          </cell>
          <cell r="BA3502" t="str">
            <v/>
          </cell>
          <cell r="BB3502">
            <v>0</v>
          </cell>
          <cell r="BC3502">
            <v>1</v>
          </cell>
          <cell r="BD3502" t="str">
            <v/>
          </cell>
          <cell r="BE3502">
            <v>0</v>
          </cell>
          <cell r="BF3502">
            <v>0</v>
          </cell>
          <cell r="BG3502" t="str">
            <v/>
          </cell>
          <cell r="BH3502">
            <v>0</v>
          </cell>
          <cell r="BI3502">
            <v>0</v>
          </cell>
          <cell r="BJ3502" t="str">
            <v>-/-/-</v>
          </cell>
          <cell r="BK3502" t="str">
            <v/>
          </cell>
          <cell r="BL3502" t="str">
            <v/>
          </cell>
          <cell r="BM3502" t="str">
            <v/>
          </cell>
          <cell r="BN3502" t="str">
            <v/>
          </cell>
          <cell r="BO3502">
            <v>0</v>
          </cell>
          <cell r="BP3502">
            <v>0</v>
          </cell>
          <cell r="BQ3502" t="str">
            <v/>
          </cell>
          <cell r="BR3502" t="str">
            <v/>
          </cell>
          <cell r="BS3502" t="str">
            <v/>
          </cell>
          <cell r="BT3502" t="str">
            <v/>
          </cell>
        </row>
        <row r="3503">
          <cell r="B3503">
            <v>7714015358</v>
          </cell>
          <cell r="C3503" t="str">
            <v>1021500000279</v>
          </cell>
          <cell r="D3503" t="str">
            <v/>
          </cell>
          <cell r="E3503">
            <v>0</v>
          </cell>
          <cell r="F3503">
            <v>0</v>
          </cell>
          <cell r="G3503">
            <v>0</v>
          </cell>
          <cell r="H3503">
            <v>0</v>
          </cell>
          <cell r="I3503">
            <v>0</v>
          </cell>
          <cell r="J3503">
            <v>0</v>
          </cell>
          <cell r="K3503" t="str">
            <v>ДИГ-Банк, 03</v>
          </cell>
          <cell r="L3503" t="str">
            <v>Банки</v>
          </cell>
          <cell r="M3503">
            <v>170000000</v>
          </cell>
          <cell r="N3503" t="str">
            <v>RUB</v>
          </cell>
          <cell r="O3503" t="str">
            <v>Облигации</v>
          </cell>
          <cell r="P3503" t="str">
            <v>Досрочно погашена</v>
          </cell>
          <cell r="Q3503">
            <v>41089</v>
          </cell>
          <cell r="R3503" t="str">
            <v>40302423-B</v>
          </cell>
          <cell r="S3503" t="str">
            <v>1000</v>
          </cell>
          <cell r="T3503" t="str">
            <v/>
          </cell>
          <cell r="U3503">
            <v>0</v>
          </cell>
          <cell r="V3503">
            <v>0</v>
          </cell>
          <cell r="W3503">
            <v>0</v>
          </cell>
          <cell r="X3503">
            <v>0</v>
          </cell>
          <cell r="Y3503">
            <v>1</v>
          </cell>
          <cell r="Z3503" t="str">
            <v/>
          </cell>
          <cell r="AA3503" t="str">
            <v/>
          </cell>
          <cell r="AB3503" t="str">
            <v/>
          </cell>
          <cell r="AC3503" t="str">
            <v>Срок погашения займа 730 дней с даты начала фактического размещения, предусмотрена возможность досрочного погашения или конвертации в акции по желанию владельцев.
Преимущественное право приобретения предоставляется акционерам ИАБ «Диг-Банк».ДИГ-Банк" конвертировал облигации серии 03 в акции в соотношении 1 облигация на 20 акций. 
Номинальная стоимость акции составила 50 рублей.  Дата фактического начала размещения ценных бумаг: 20 мая 2011 г. Дата фактического окончания размещения ценных бумаг: 14 июля 2011 г. Количество фактически размещенных ценных бумаг: 3 400 000 акций</v>
          </cell>
          <cell r="AD3503" t="str">
            <v/>
          </cell>
          <cell r="AE3503">
            <v>0</v>
          </cell>
          <cell r="AF3503">
            <v>0</v>
          </cell>
          <cell r="AG3503">
            <v>40263</v>
          </cell>
          <cell r="AH3503">
            <v>40359</v>
          </cell>
          <cell r="AI3503">
            <v>40522</v>
          </cell>
          <cell r="AJ3503">
            <v>40359</v>
          </cell>
          <cell r="AK3503">
            <v>12310</v>
          </cell>
          <cell r="AL3503">
            <v>0</v>
          </cell>
          <cell r="AM3503">
            <v>0</v>
          </cell>
          <cell r="AN3503">
            <v>4</v>
          </cell>
          <cell r="AO3503">
            <v>0</v>
          </cell>
          <cell r="AP3503" t="str">
            <v>Россия</v>
          </cell>
          <cell r="AQ3503">
            <v>0</v>
          </cell>
          <cell r="AR3503" t="str">
            <v>1000</v>
          </cell>
          <cell r="AS3503">
            <v>0</v>
          </cell>
          <cell r="AT3503">
            <v>3832</v>
          </cell>
          <cell r="AU3503">
            <v>40738</v>
          </cell>
          <cell r="AV3503">
            <v>0</v>
          </cell>
          <cell r="AW3503">
            <v>0</v>
          </cell>
          <cell r="AX3503">
            <v>0</v>
          </cell>
          <cell r="AY3503">
            <v>40738</v>
          </cell>
          <cell r="AZ3503" t="str">
            <v/>
          </cell>
          <cell r="BA3503" t="str">
            <v/>
          </cell>
          <cell r="BB3503">
            <v>0</v>
          </cell>
          <cell r="BC3503">
            <v>1</v>
          </cell>
          <cell r="BD3503" t="str">
            <v/>
          </cell>
          <cell r="BE3503">
            <v>0</v>
          </cell>
          <cell r="BF3503">
            <v>0</v>
          </cell>
          <cell r="BG3503" t="str">
            <v/>
          </cell>
          <cell r="BH3503">
            <v>0</v>
          </cell>
          <cell r="BI3503">
            <v>0</v>
          </cell>
          <cell r="BJ3503" t="str">
            <v>-/-/-</v>
          </cell>
          <cell r="BK3503" t="str">
            <v/>
          </cell>
          <cell r="BL3503" t="str">
            <v/>
          </cell>
          <cell r="BM3503" t="str">
            <v/>
          </cell>
          <cell r="BN3503" t="str">
            <v/>
          </cell>
          <cell r="BO3503">
            <v>0</v>
          </cell>
          <cell r="BP3503">
            <v>0</v>
          </cell>
          <cell r="BQ3503" t="str">
            <v/>
          </cell>
          <cell r="BR3503" t="str">
            <v/>
          </cell>
          <cell r="BS3503" t="str">
            <v/>
          </cell>
          <cell r="BT3503" t="str">
            <v/>
          </cell>
        </row>
        <row r="3504">
          <cell r="B3504">
            <v>7714015358</v>
          </cell>
          <cell r="C3504" t="str">
            <v>1021500000279</v>
          </cell>
          <cell r="D3504" t="str">
            <v/>
          </cell>
          <cell r="E3504">
            <v>0</v>
          </cell>
          <cell r="F3504">
            <v>0</v>
          </cell>
          <cell r="G3504">
            <v>0</v>
          </cell>
          <cell r="H3504">
            <v>0</v>
          </cell>
          <cell r="I3504">
            <v>0</v>
          </cell>
          <cell r="J3504">
            <v>0</v>
          </cell>
          <cell r="K3504" t="str">
            <v>ДИГ-Банк, 04</v>
          </cell>
          <cell r="L3504" t="str">
            <v>Банки</v>
          </cell>
          <cell r="M3504">
            <v>70000000</v>
          </cell>
          <cell r="N3504" t="str">
            <v>RUB</v>
          </cell>
          <cell r="O3504" t="str">
            <v>Облигации</v>
          </cell>
          <cell r="P3504" t="str">
            <v>Досрочно погашена</v>
          </cell>
          <cell r="Q3504">
            <v>41804</v>
          </cell>
          <cell r="R3504" t="str">
            <v>40402423-B</v>
          </cell>
          <cell r="S3504" t="str">
            <v>1000</v>
          </cell>
          <cell r="T3504" t="str">
            <v/>
          </cell>
          <cell r="U3504">
            <v>12</v>
          </cell>
          <cell r="V3504">
            <v>0</v>
          </cell>
          <cell r="W3504">
            <v>0</v>
          </cell>
          <cell r="X3504">
            <v>0</v>
          </cell>
          <cell r="Y3504">
            <v>1</v>
          </cell>
          <cell r="Z3504" t="str">
            <v/>
          </cell>
          <cell r="AA3504" t="str">
            <v/>
          </cell>
          <cell r="AB3504" t="str">
            <v/>
          </cell>
          <cell r="AC3504" t="str">
            <v>Размещение среди неограниченного круга лиц с предоставлением преимущественного права приобретения размещаемых ценных бумаг акционерам – владельцам обыкновенных именных акций кредитной организации - эмитента в количестве, пропорционально количеству принадлежащих им обыкновенных акций.10.06.2013 года ДИГ-Банк конвертировал 70 тыс. облигаций серии 04 в обыкновенные акции.</v>
          </cell>
          <cell r="AD3504" t="str">
            <v>Публичное</v>
          </cell>
          <cell r="AE3504">
            <v>100</v>
          </cell>
          <cell r="AF3504">
            <v>11.57</v>
          </cell>
          <cell r="AG3504">
            <v>40991</v>
          </cell>
          <cell r="AH3504">
            <v>41074</v>
          </cell>
          <cell r="AI3504">
            <v>41284</v>
          </cell>
          <cell r="AJ3504">
            <v>41075</v>
          </cell>
          <cell r="AK3504">
            <v>26731</v>
          </cell>
          <cell r="AL3504">
            <v>0</v>
          </cell>
          <cell r="AM3504">
            <v>0</v>
          </cell>
          <cell r="AN3504">
            <v>4</v>
          </cell>
          <cell r="AO3504">
            <v>0</v>
          </cell>
          <cell r="AP3504" t="str">
            <v>Россия</v>
          </cell>
          <cell r="AQ3504">
            <v>0</v>
          </cell>
          <cell r="AR3504" t="str">
            <v>1000</v>
          </cell>
          <cell r="AS3504">
            <v>0</v>
          </cell>
          <cell r="AT3504">
            <v>3832</v>
          </cell>
          <cell r="AU3504">
            <v>41435</v>
          </cell>
          <cell r="AV3504" t="str">
            <v>Actual/360</v>
          </cell>
          <cell r="AW3504">
            <v>0</v>
          </cell>
          <cell r="AX3504">
            <v>0</v>
          </cell>
          <cell r="AY3504">
            <v>0</v>
          </cell>
          <cell r="AZ3504" t="str">
            <v>облигации могут быть конвертированы в обыкновенные акции ИАБ «Диг-Банк» (ОАО) в соотношении 1 облигация номинальной стоимостью 1000 рублей на 20 обыкновенных именных бездокументарных акций номинальной стоимостью 50 рублей</v>
          </cell>
          <cell r="BA3504" t="str">
            <v/>
          </cell>
          <cell r="BB3504">
            <v>0</v>
          </cell>
          <cell r="BC3504">
            <v>1</v>
          </cell>
          <cell r="BD3504" t="str">
            <v/>
          </cell>
          <cell r="BE3504">
            <v>0</v>
          </cell>
          <cell r="BF3504">
            <v>0</v>
          </cell>
          <cell r="BG3504" t="str">
            <v/>
          </cell>
          <cell r="BH3504">
            <v>0</v>
          </cell>
          <cell r="BI3504">
            <v>0</v>
          </cell>
          <cell r="BJ3504" t="str">
            <v>-/-/-</v>
          </cell>
          <cell r="BK3504" t="str">
            <v/>
          </cell>
          <cell r="BL3504" t="str">
            <v/>
          </cell>
          <cell r="BM3504" t="str">
            <v/>
          </cell>
          <cell r="BN3504" t="str">
            <v/>
          </cell>
          <cell r="BO3504">
            <v>0</v>
          </cell>
          <cell r="BP3504">
            <v>0</v>
          </cell>
          <cell r="BQ3504" t="str">
            <v/>
          </cell>
          <cell r="BR3504" t="str">
            <v/>
          </cell>
          <cell r="BS3504" t="str">
            <v/>
          </cell>
          <cell r="BT3504" t="str">
            <v/>
          </cell>
        </row>
        <row r="3505">
          <cell r="B3505">
            <v>7714015358</v>
          </cell>
          <cell r="C3505" t="str">
            <v>1021500000279</v>
          </cell>
          <cell r="D3505" t="str">
            <v/>
          </cell>
          <cell r="E3505">
            <v>0</v>
          </cell>
          <cell r="F3505">
            <v>0</v>
          </cell>
          <cell r="G3505">
            <v>0</v>
          </cell>
          <cell r="H3505">
            <v>0</v>
          </cell>
          <cell r="I3505">
            <v>0</v>
          </cell>
          <cell r="J3505">
            <v>0</v>
          </cell>
          <cell r="K3505" t="str">
            <v>ДИГ-Банк, 05</v>
          </cell>
          <cell r="L3505" t="str">
            <v>Банки</v>
          </cell>
          <cell r="M3505">
            <v>80000000</v>
          </cell>
          <cell r="N3505" t="str">
            <v>RUB</v>
          </cell>
          <cell r="O3505" t="str">
            <v>Облигации</v>
          </cell>
          <cell r="P3505" t="str">
            <v>Досрочно погашена</v>
          </cell>
          <cell r="Q3505">
            <v>42240</v>
          </cell>
          <cell r="R3505" t="str">
            <v>40502423-B</v>
          </cell>
          <cell r="S3505" t="str">
            <v>1000</v>
          </cell>
          <cell r="T3505" t="str">
            <v/>
          </cell>
          <cell r="U3505">
            <v>12</v>
          </cell>
          <cell r="V3505">
            <v>0</v>
          </cell>
          <cell r="W3505">
            <v>0</v>
          </cell>
          <cell r="X3505">
            <v>0</v>
          </cell>
          <cell r="Y3505">
            <v>1</v>
          </cell>
          <cell r="Z3505" t="str">
            <v>в соответствии с эмиссионными документами</v>
          </cell>
          <cell r="AA3505" t="str">
            <v/>
          </cell>
          <cell r="AB3505" t="str">
            <v/>
          </cell>
          <cell r="AC3505" t="str">
            <v>Досрочно погашены 06 декабря 2013 года путем конвертации бумаг в обыкновенные бездокументарные именные акции.</v>
          </cell>
          <cell r="AD3505" t="str">
            <v>Публичное</v>
          </cell>
          <cell r="AE3505">
            <v>100</v>
          </cell>
          <cell r="AF3505">
            <v>11.57</v>
          </cell>
          <cell r="AG3505">
            <v>41430</v>
          </cell>
          <cell r="AH3505">
            <v>41510</v>
          </cell>
          <cell r="AI3505">
            <v>41516</v>
          </cell>
          <cell r="AJ3505">
            <v>41510</v>
          </cell>
          <cell r="AK3505">
            <v>38759</v>
          </cell>
          <cell r="AL3505">
            <v>0</v>
          </cell>
          <cell r="AM3505">
            <v>0</v>
          </cell>
          <cell r="AN3505">
            <v>4</v>
          </cell>
          <cell r="AO3505">
            <v>0</v>
          </cell>
          <cell r="AP3505" t="str">
            <v>Россия</v>
          </cell>
          <cell r="AQ3505">
            <v>0</v>
          </cell>
          <cell r="AR3505" t="str">
            <v>1000</v>
          </cell>
          <cell r="AS3505">
            <v>0</v>
          </cell>
          <cell r="AT3505">
            <v>3832</v>
          </cell>
          <cell r="AU3505">
            <v>41614</v>
          </cell>
          <cell r="AV3505" t="str">
            <v>Actual/365 (Actual/365F)</v>
          </cell>
          <cell r="AW3505">
            <v>0</v>
          </cell>
          <cell r="AX3505">
            <v>0</v>
          </cell>
          <cell r="AY3505">
            <v>0</v>
          </cell>
          <cell r="AZ3505" t="str">
            <v>Облигации конвертируются в обыкновенные именные бездокументарные акции в соотношении 1 облигация, номинальной стоимостью 1000 рублей на 20 обыкновенных именных бездокументарных акций, номинальной стоимостью 50 рублей каждая.</v>
          </cell>
          <cell r="BA3505" t="str">
            <v/>
          </cell>
          <cell r="BB3505">
            <v>0</v>
          </cell>
          <cell r="BC3505">
            <v>0</v>
          </cell>
          <cell r="BD3505" t="str">
            <v/>
          </cell>
          <cell r="BE3505">
            <v>0</v>
          </cell>
          <cell r="BF3505">
            <v>0</v>
          </cell>
          <cell r="BG3505" t="str">
            <v/>
          </cell>
          <cell r="BH3505">
            <v>0</v>
          </cell>
          <cell r="BI3505">
            <v>0</v>
          </cell>
          <cell r="BJ3505" t="str">
            <v>-/-/-</v>
          </cell>
          <cell r="BK3505" t="str">
            <v/>
          </cell>
          <cell r="BL3505" t="str">
            <v/>
          </cell>
          <cell r="BM3505" t="str">
            <v/>
          </cell>
          <cell r="BN3505" t="str">
            <v/>
          </cell>
          <cell r="BO3505">
            <v>0</v>
          </cell>
          <cell r="BP3505">
            <v>0</v>
          </cell>
          <cell r="BQ3505" t="str">
            <v/>
          </cell>
          <cell r="BR3505" t="str">
            <v/>
          </cell>
          <cell r="BS3505" t="str">
            <v/>
          </cell>
          <cell r="BT3505" t="str">
            <v/>
          </cell>
        </row>
        <row r="3506">
          <cell r="B3506">
            <v>7722613390</v>
          </cell>
          <cell r="C3506" t="str">
            <v>5077746887499</v>
          </cell>
          <cell r="D3506" t="str">
            <v>RU000A0JVCL4</v>
          </cell>
          <cell r="E3506">
            <v>0</v>
          </cell>
          <cell r="F3506">
            <v>0</v>
          </cell>
          <cell r="G3506">
            <v>0</v>
          </cell>
          <cell r="H3506">
            <v>0</v>
          </cell>
          <cell r="I3506">
            <v>0</v>
          </cell>
          <cell r="J3506">
            <v>0</v>
          </cell>
          <cell r="K3506" t="str">
            <v>Диджитал Инвест, 01</v>
          </cell>
          <cell r="L3506" t="str">
            <v>Финансовые институты</v>
          </cell>
          <cell r="M3506">
            <v>5000000000</v>
          </cell>
          <cell r="N3506" t="str">
            <v>RUB</v>
          </cell>
          <cell r="O3506" t="str">
            <v>Облигации</v>
          </cell>
          <cell r="P3506" t="str">
            <v>В обращении</v>
          </cell>
          <cell r="Q3506">
            <v>43942</v>
          </cell>
          <cell r="R3506" t="str">
            <v>4-01-36467-R</v>
          </cell>
          <cell r="S3506" t="str">
            <v>1000</v>
          </cell>
          <cell r="T3506" t="str">
            <v/>
          </cell>
          <cell r="U3506">
            <v>2</v>
          </cell>
          <cell r="V3506">
            <v>0</v>
          </cell>
          <cell r="W3506">
            <v>0</v>
          </cell>
          <cell r="X3506">
            <v>0</v>
          </cell>
          <cell r="Y3506">
            <v>0</v>
          </cell>
          <cell r="Z3506" t="str">
            <v/>
          </cell>
          <cell r="AA3506" t="str">
            <v>Организатор: Банк Зенит, Банк ФК Открытие</v>
          </cell>
          <cell r="AB3506" t="str">
            <v>Московская Биржа (Третий уровень)</v>
          </cell>
          <cell r="AC3506" t="str">
            <v>17.10.2017 Банк России зарегистрировал изменения в решение о выпуске. Установлен порядок расчета и выплаты 5-10 купонов. Выплата 59 руб. 34 коп. на одну облигацию за 5 купон перенесена на дату погашения, выплаты за 6-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6" t="str">
            <v>Публичное</v>
          </cell>
          <cell r="AE3506">
            <v>100</v>
          </cell>
          <cell r="AF3506">
            <v>13.96</v>
          </cell>
          <cell r="AG3506">
            <v>42080</v>
          </cell>
          <cell r="AH3506">
            <v>42122</v>
          </cell>
          <cell r="AI3506">
            <v>42122</v>
          </cell>
          <cell r="AJ3506">
            <v>42122</v>
          </cell>
          <cell r="AK3506">
            <v>108943</v>
          </cell>
          <cell r="AL3506" t="str">
            <v>RU000A0JVCL4</v>
          </cell>
          <cell r="AM3506">
            <v>0</v>
          </cell>
          <cell r="AN3506">
            <v>4</v>
          </cell>
          <cell r="AO3506">
            <v>0</v>
          </cell>
          <cell r="AP3506" t="str">
            <v>Россия</v>
          </cell>
          <cell r="AQ3506">
            <v>0</v>
          </cell>
          <cell r="AR3506" t="str">
            <v>1000</v>
          </cell>
          <cell r="AS3506">
            <v>0</v>
          </cell>
          <cell r="AT3506">
            <v>46745</v>
          </cell>
          <cell r="AU3506">
            <v>0</v>
          </cell>
          <cell r="AV3506" t="str">
            <v>Actual/365 (Actual/365F)</v>
          </cell>
          <cell r="AW3506">
            <v>0</v>
          </cell>
          <cell r="AX3506">
            <v>0</v>
          </cell>
          <cell r="AY3506">
            <v>0</v>
          </cell>
          <cell r="AZ3506" t="str">
            <v/>
          </cell>
          <cell r="BA3506" t="str">
            <v/>
          </cell>
          <cell r="BB3506">
            <v>0</v>
          </cell>
          <cell r="BC3506">
            <v>1</v>
          </cell>
          <cell r="BD3506" t="str">
            <v>- финансирование инвестиционной деятельности эмитента на рынке недвижимости. Объектами инвестиционного интереса являются объекты жилой и коммерческой недвижимости в регионах Москва и Московская область:
1.	 На рынке коммерческой недвижимости: офисные (класса А и В, отдельно стоящие здания), гостиничные (3, 4, 5 звезд), торговые (торгово-развлекательные, встроенно-пристроенные и отдельно стоящие здания) и многофункциональные комплексы.
2.	 На рынке жилой недвижимости: площади в высокоэтажных, среднеэтажных и малоэтажных многоквартирных жилых домах, индивидуальные жилые объекты (таунхаузы, коттеджи и т.д.) класса эконом и бизнес.- капиталовложения в финансовые инструменты (ценные бумаги и права требования)</v>
          </cell>
          <cell r="BE3506">
            <v>0</v>
          </cell>
          <cell r="BF3506">
            <v>0</v>
          </cell>
          <cell r="BG3506" t="str">
            <v/>
          </cell>
          <cell r="BH3506">
            <v>0</v>
          </cell>
          <cell r="BI3506">
            <v>5000000000</v>
          </cell>
          <cell r="BJ3506" t="str">
            <v>-/-/-</v>
          </cell>
          <cell r="BK3506" t="str">
            <v/>
          </cell>
          <cell r="BL3506" t="str">
            <v/>
          </cell>
          <cell r="BM3506" t="str">
            <v/>
          </cell>
          <cell r="BN3506" t="str">
            <v/>
          </cell>
          <cell r="BO3506">
            <v>0</v>
          </cell>
          <cell r="BP3506">
            <v>0</v>
          </cell>
          <cell r="BQ3506" t="str">
            <v/>
          </cell>
          <cell r="BR3506" t="str">
            <v/>
          </cell>
          <cell r="BS3506" t="str">
            <v/>
          </cell>
          <cell r="BT3506" t="str">
            <v/>
          </cell>
        </row>
        <row r="3507">
          <cell r="B3507">
            <v>7722613390</v>
          </cell>
          <cell r="C3507" t="str">
            <v>5077746887499</v>
          </cell>
          <cell r="D3507" t="str">
            <v>RU000A0JVW55</v>
          </cell>
          <cell r="E3507">
            <v>0</v>
          </cell>
          <cell r="F3507">
            <v>0</v>
          </cell>
          <cell r="G3507">
            <v>0</v>
          </cell>
          <cell r="H3507">
            <v>0</v>
          </cell>
          <cell r="I3507">
            <v>0</v>
          </cell>
          <cell r="J3507">
            <v>0</v>
          </cell>
          <cell r="K3507" t="str">
            <v>Диджитал Инвест, БО-01</v>
          </cell>
          <cell r="L3507" t="str">
            <v>Финансовые институты</v>
          </cell>
          <cell r="M3507">
            <v>5000000000</v>
          </cell>
          <cell r="N3507" t="str">
            <v>RUB</v>
          </cell>
          <cell r="O3507" t="str">
            <v>Облигации</v>
          </cell>
          <cell r="P3507" t="str">
            <v>В обращении</v>
          </cell>
          <cell r="Q3507">
            <v>44126</v>
          </cell>
          <cell r="R3507" t="str">
            <v>4B02-01-36467-R</v>
          </cell>
          <cell r="S3507" t="str">
            <v>1000</v>
          </cell>
          <cell r="T3507" t="str">
            <v/>
          </cell>
          <cell r="U3507">
            <v>2</v>
          </cell>
          <cell r="V3507">
            <v>0</v>
          </cell>
          <cell r="W3507">
            <v>0</v>
          </cell>
          <cell r="X3507">
            <v>0</v>
          </cell>
          <cell r="Y3507">
            <v>0</v>
          </cell>
          <cell r="Z3507" t="str">
            <v/>
          </cell>
          <cell r="AA3507" t="str">
            <v>Организатор: Банк ФК Открытие</v>
          </cell>
          <cell r="AB3507" t="str">
            <v>Московская Биржа (Третий уровень)</v>
          </cell>
          <cell r="AC3507" t="str">
            <v>09.10.2017 Московская биржа зарегистрировала изменения в решение о выпуске. Установлен порядок расчета и выплаты 4-10 купонов. Выплата 59 руб. 34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7" t="str">
            <v>Публичное</v>
          </cell>
          <cell r="AE3507">
            <v>100</v>
          </cell>
          <cell r="AF3507">
            <v>13.96</v>
          </cell>
          <cell r="AG3507">
            <v>42291</v>
          </cell>
          <cell r="AH3507">
            <v>42306</v>
          </cell>
          <cell r="AI3507">
            <v>42306</v>
          </cell>
          <cell r="AJ3507">
            <v>42306</v>
          </cell>
          <cell r="AK3507">
            <v>163593</v>
          </cell>
          <cell r="AL3507" t="str">
            <v>RU000A0JVW55</v>
          </cell>
          <cell r="AM3507">
            <v>0</v>
          </cell>
          <cell r="AN3507">
            <v>4</v>
          </cell>
          <cell r="AO3507">
            <v>0</v>
          </cell>
          <cell r="AP3507" t="str">
            <v>Россия</v>
          </cell>
          <cell r="AQ3507">
            <v>0</v>
          </cell>
          <cell r="AR3507" t="str">
            <v>1000</v>
          </cell>
          <cell r="AS3507">
            <v>0</v>
          </cell>
          <cell r="AT3507">
            <v>46745</v>
          </cell>
          <cell r="AU3507">
            <v>0</v>
          </cell>
          <cell r="AV3507" t="str">
            <v>Actual/365 (Actual/365F)</v>
          </cell>
          <cell r="AW3507">
            <v>0</v>
          </cell>
          <cell r="AX3507">
            <v>0</v>
          </cell>
          <cell r="AY3507">
            <v>0</v>
          </cell>
          <cell r="AZ3507" t="str">
            <v/>
          </cell>
          <cell r="BA3507" t="str">
            <v/>
          </cell>
          <cell r="BB3507">
            <v>0</v>
          </cell>
          <cell r="BC3507">
            <v>1</v>
          </cell>
          <cell r="BD3507" t="str">
            <v/>
          </cell>
          <cell r="BE3507">
            <v>0</v>
          </cell>
          <cell r="BF3507">
            <v>0</v>
          </cell>
          <cell r="BG3507" t="str">
            <v/>
          </cell>
          <cell r="BH3507">
            <v>0</v>
          </cell>
          <cell r="BI3507">
            <v>5000000000</v>
          </cell>
          <cell r="BJ3507" t="str">
            <v>-/-/-</v>
          </cell>
          <cell r="BK3507" t="str">
            <v/>
          </cell>
          <cell r="BL3507" t="str">
            <v/>
          </cell>
          <cell r="BM3507" t="str">
            <v/>
          </cell>
          <cell r="BN3507" t="str">
            <v/>
          </cell>
          <cell r="BO3507">
            <v>0</v>
          </cell>
          <cell r="BP3507">
            <v>0</v>
          </cell>
          <cell r="BQ3507" t="str">
            <v/>
          </cell>
          <cell r="BR3507" t="str">
            <v/>
          </cell>
          <cell r="BS3507" t="str">
            <v/>
          </cell>
          <cell r="BT3507" t="str">
            <v/>
          </cell>
        </row>
        <row r="3508">
          <cell r="B3508">
            <v>7722613390</v>
          </cell>
          <cell r="C3508" t="str">
            <v>5077746887499</v>
          </cell>
          <cell r="D3508" t="str">
            <v>RU000A0JVX62</v>
          </cell>
          <cell r="E3508">
            <v>0</v>
          </cell>
          <cell r="F3508">
            <v>0</v>
          </cell>
          <cell r="G3508">
            <v>0</v>
          </cell>
          <cell r="H3508">
            <v>0</v>
          </cell>
          <cell r="I3508">
            <v>0</v>
          </cell>
          <cell r="J3508">
            <v>0</v>
          </cell>
          <cell r="K3508" t="str">
            <v>Диджитал Инвест, БО-02</v>
          </cell>
          <cell r="L3508" t="str">
            <v>Финансовые институты</v>
          </cell>
          <cell r="M3508">
            <v>5000000000</v>
          </cell>
          <cell r="N3508" t="str">
            <v>RUB</v>
          </cell>
          <cell r="O3508" t="str">
            <v>Облигации</v>
          </cell>
          <cell r="P3508" t="str">
            <v>В обращении</v>
          </cell>
          <cell r="Q3508">
            <v>44138</v>
          </cell>
          <cell r="R3508" t="str">
            <v>4B02-02-36467-R</v>
          </cell>
          <cell r="S3508" t="str">
            <v>1000</v>
          </cell>
          <cell r="T3508" t="str">
            <v/>
          </cell>
          <cell r="U3508">
            <v>2</v>
          </cell>
          <cell r="V3508">
            <v>0</v>
          </cell>
          <cell r="W3508">
            <v>0</v>
          </cell>
          <cell r="X3508">
            <v>0</v>
          </cell>
          <cell r="Y3508">
            <v>0</v>
          </cell>
          <cell r="Z3508" t="str">
            <v/>
          </cell>
          <cell r="AA3508" t="str">
            <v>Организатор: Банк ФК Открытие</v>
          </cell>
          <cell r="AB3508" t="str">
            <v>Московская Биржа (Третий уровень)</v>
          </cell>
          <cell r="AC3508" t="str">
            <v>09.10.2017 Московская биржа зарегистрировала изменения в решение о выпуске. Установлен порядок расчета и выплаты 4-10 купонов. Выплата 59 руб. 34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8" t="str">
            <v>Публичное</v>
          </cell>
          <cell r="AE3508">
            <v>100</v>
          </cell>
          <cell r="AF3508">
            <v>13.96</v>
          </cell>
          <cell r="AG3508">
            <v>42291</v>
          </cell>
          <cell r="AH3508">
            <v>42318</v>
          </cell>
          <cell r="AI3508">
            <v>42318</v>
          </cell>
          <cell r="AJ3508">
            <v>42318</v>
          </cell>
          <cell r="AK3508">
            <v>163595</v>
          </cell>
          <cell r="AL3508" t="str">
            <v>RU000A0JVX62</v>
          </cell>
          <cell r="AM3508">
            <v>0</v>
          </cell>
          <cell r="AN3508">
            <v>4</v>
          </cell>
          <cell r="AO3508">
            <v>0</v>
          </cell>
          <cell r="AP3508" t="str">
            <v>Россия</v>
          </cell>
          <cell r="AQ3508">
            <v>0</v>
          </cell>
          <cell r="AR3508" t="str">
            <v>1000</v>
          </cell>
          <cell r="AS3508">
            <v>0</v>
          </cell>
          <cell r="AT3508">
            <v>46745</v>
          </cell>
          <cell r="AU3508">
            <v>0</v>
          </cell>
          <cell r="AV3508" t="str">
            <v>Actual/365 (Actual/365F)</v>
          </cell>
          <cell r="AW3508">
            <v>0</v>
          </cell>
          <cell r="AX3508">
            <v>0</v>
          </cell>
          <cell r="AY3508">
            <v>0</v>
          </cell>
          <cell r="AZ3508" t="str">
            <v/>
          </cell>
          <cell r="BA3508" t="str">
            <v/>
          </cell>
          <cell r="BB3508">
            <v>0</v>
          </cell>
          <cell r="BC3508">
            <v>1</v>
          </cell>
          <cell r="BD3508" t="str">
            <v/>
          </cell>
          <cell r="BE3508">
            <v>0</v>
          </cell>
          <cell r="BF3508">
            <v>0</v>
          </cell>
          <cell r="BG3508" t="str">
            <v/>
          </cell>
          <cell r="BH3508">
            <v>0</v>
          </cell>
          <cell r="BI3508">
            <v>5000000000</v>
          </cell>
          <cell r="BJ3508" t="str">
            <v>-/-/-</v>
          </cell>
          <cell r="BK3508" t="str">
            <v/>
          </cell>
          <cell r="BL3508" t="str">
            <v/>
          </cell>
          <cell r="BM3508" t="str">
            <v/>
          </cell>
          <cell r="BN3508" t="str">
            <v/>
          </cell>
          <cell r="BO3508">
            <v>0</v>
          </cell>
          <cell r="BP3508">
            <v>0</v>
          </cell>
          <cell r="BQ3508" t="str">
            <v/>
          </cell>
          <cell r="BR3508" t="str">
            <v/>
          </cell>
          <cell r="BS3508" t="str">
            <v/>
          </cell>
          <cell r="BT3508" t="str">
            <v/>
          </cell>
        </row>
        <row r="3509">
          <cell r="B3509">
            <v>7722613390</v>
          </cell>
          <cell r="C3509" t="str">
            <v>5077746887499</v>
          </cell>
          <cell r="D3509" t="str">
            <v>RU000A0JW8X7</v>
          </cell>
          <cell r="E3509">
            <v>0</v>
          </cell>
          <cell r="F3509">
            <v>0</v>
          </cell>
          <cell r="G3509">
            <v>0</v>
          </cell>
          <cell r="H3509">
            <v>0</v>
          </cell>
          <cell r="I3509">
            <v>0</v>
          </cell>
          <cell r="J3509">
            <v>0</v>
          </cell>
          <cell r="K3509" t="str">
            <v>Диджитал Инвест, БО-03</v>
          </cell>
          <cell r="L3509" t="str">
            <v>Финансовые институты</v>
          </cell>
          <cell r="M3509">
            <v>10000000000</v>
          </cell>
          <cell r="N3509" t="str">
            <v>RUB</v>
          </cell>
          <cell r="O3509" t="str">
            <v>Облигации</v>
          </cell>
          <cell r="P3509" t="str">
            <v>В обращении</v>
          </cell>
          <cell r="Q3509">
            <v>44263</v>
          </cell>
          <cell r="R3509" t="str">
            <v>4B02-03-36467-R</v>
          </cell>
          <cell r="S3509" t="str">
            <v>1000</v>
          </cell>
          <cell r="T3509" t="str">
            <v/>
          </cell>
          <cell r="U3509">
            <v>2</v>
          </cell>
          <cell r="V3509">
            <v>0</v>
          </cell>
          <cell r="W3509">
            <v>0</v>
          </cell>
          <cell r="X3509">
            <v>0</v>
          </cell>
          <cell r="Y3509">
            <v>0</v>
          </cell>
          <cell r="Z3509" t="str">
            <v/>
          </cell>
          <cell r="AA3509" t="str">
            <v>Организатор: Банк ФК Открытие</v>
          </cell>
          <cell r="AB3509" t="str">
            <v>Московская Биржа (Третий уровень)</v>
          </cell>
          <cell r="AC3509" t="str">
            <v>09.10.2017 Московская биржа зарегистрировала изменения в решение о выпуске. Установлен порядок расчета и выплаты 4-10 купонов. Выплата 54 руб. 35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9" t="str">
            <v>Публичное</v>
          </cell>
          <cell r="AE3509">
            <v>100</v>
          </cell>
          <cell r="AF3509">
            <v>14.16</v>
          </cell>
          <cell r="AG3509">
            <v>42363</v>
          </cell>
          <cell r="AH3509">
            <v>42443</v>
          </cell>
          <cell r="AI3509">
            <v>42465</v>
          </cell>
          <cell r="AJ3509">
            <v>42443</v>
          </cell>
          <cell r="AK3509">
            <v>178001</v>
          </cell>
          <cell r="AL3509" t="str">
            <v>RU000A0JW8X7</v>
          </cell>
          <cell r="AM3509">
            <v>0</v>
          </cell>
          <cell r="AN3509">
            <v>4</v>
          </cell>
          <cell r="AO3509">
            <v>0</v>
          </cell>
          <cell r="AP3509" t="str">
            <v>Россия</v>
          </cell>
          <cell r="AQ3509">
            <v>0</v>
          </cell>
          <cell r="AR3509" t="str">
            <v>1000</v>
          </cell>
          <cell r="AS3509">
            <v>0</v>
          </cell>
          <cell r="AT3509">
            <v>46745</v>
          </cell>
          <cell r="AU3509">
            <v>0</v>
          </cell>
          <cell r="AV3509" t="str">
            <v>Actual/365 (Actual/365F)</v>
          </cell>
          <cell r="AW3509">
            <v>0</v>
          </cell>
          <cell r="AX3509">
            <v>0</v>
          </cell>
          <cell r="AY3509">
            <v>0</v>
          </cell>
          <cell r="AZ3509" t="str">
            <v/>
          </cell>
          <cell r="BA3509" t="str">
            <v/>
          </cell>
          <cell r="BB3509">
            <v>0</v>
          </cell>
          <cell r="BC3509">
            <v>1</v>
          </cell>
          <cell r="BD3509" t="str">
            <v/>
          </cell>
          <cell r="BE3509">
            <v>0</v>
          </cell>
          <cell r="BF3509">
            <v>0</v>
          </cell>
          <cell r="BG3509" t="str">
            <v/>
          </cell>
          <cell r="BH3509">
            <v>0</v>
          </cell>
          <cell r="BI3509">
            <v>10000000000</v>
          </cell>
          <cell r="BJ3509" t="str">
            <v>-/-/-</v>
          </cell>
          <cell r="BK3509" t="str">
            <v/>
          </cell>
          <cell r="BL3509" t="str">
            <v/>
          </cell>
          <cell r="BM3509" t="str">
            <v/>
          </cell>
          <cell r="BN3509" t="str">
            <v/>
          </cell>
          <cell r="BO3509">
            <v>0</v>
          </cell>
          <cell r="BP3509">
            <v>0</v>
          </cell>
          <cell r="BQ3509" t="str">
            <v/>
          </cell>
          <cell r="BR3509" t="str">
            <v/>
          </cell>
          <cell r="BS3509" t="str">
            <v/>
          </cell>
          <cell r="BT3509" t="str">
            <v/>
          </cell>
        </row>
        <row r="3510">
          <cell r="B3510">
            <v>7722613390</v>
          </cell>
          <cell r="C3510" t="str">
            <v>5077746887499</v>
          </cell>
          <cell r="D3510" t="str">
            <v>RU000A0JWCP3</v>
          </cell>
          <cell r="E3510">
            <v>0</v>
          </cell>
          <cell r="F3510">
            <v>0</v>
          </cell>
          <cell r="G3510">
            <v>0</v>
          </cell>
          <cell r="H3510">
            <v>0</v>
          </cell>
          <cell r="I3510">
            <v>0</v>
          </cell>
          <cell r="J3510">
            <v>0</v>
          </cell>
          <cell r="K3510" t="str">
            <v>Диджитал Инвест, БО-04</v>
          </cell>
          <cell r="L3510" t="str">
            <v>Финансовые институты</v>
          </cell>
          <cell r="M3510">
            <v>10000000000</v>
          </cell>
          <cell r="N3510" t="str">
            <v>RUB</v>
          </cell>
          <cell r="O3510" t="str">
            <v>Облигации</v>
          </cell>
          <cell r="P3510" t="str">
            <v>В обращении</v>
          </cell>
          <cell r="Q3510">
            <v>44293</v>
          </cell>
          <cell r="R3510" t="str">
            <v>4B02-04-36467-R</v>
          </cell>
          <cell r="S3510" t="str">
            <v>1000</v>
          </cell>
          <cell r="T3510" t="str">
            <v/>
          </cell>
          <cell r="U3510">
            <v>2</v>
          </cell>
          <cell r="V3510">
            <v>1</v>
          </cell>
          <cell r="W3510" t="str">
            <v>Ключевая ставка ЦБ РФ</v>
          </cell>
          <cell r="X3510">
            <v>1.98</v>
          </cell>
          <cell r="Y3510">
            <v>0</v>
          </cell>
          <cell r="Z3510" t="str">
            <v/>
          </cell>
          <cell r="AA3510" t="str">
            <v>Организатор: Банк ФК Открытие</v>
          </cell>
          <cell r="AB3510" t="str">
            <v>Московская Биржа (Третий уровень)</v>
          </cell>
          <cell r="AC3510"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0" t="str">
            <v>Публичное</v>
          </cell>
          <cell r="AE3510">
            <v>100</v>
          </cell>
          <cell r="AF3510">
            <v>14.22</v>
          </cell>
          <cell r="AG3510">
            <v>42363</v>
          </cell>
          <cell r="AH3510">
            <v>42473</v>
          </cell>
          <cell r="AI3510">
            <v>42473</v>
          </cell>
          <cell r="AJ3510">
            <v>42473</v>
          </cell>
          <cell r="AK3510">
            <v>178003</v>
          </cell>
          <cell r="AL3510" t="str">
            <v>RU000A0JWCP3</v>
          </cell>
          <cell r="AM3510">
            <v>0</v>
          </cell>
          <cell r="AN3510">
            <v>4</v>
          </cell>
          <cell r="AO3510">
            <v>0</v>
          </cell>
          <cell r="AP3510" t="str">
            <v>Россия</v>
          </cell>
          <cell r="AQ3510">
            <v>0</v>
          </cell>
          <cell r="AR3510" t="str">
            <v>1000</v>
          </cell>
          <cell r="AS3510">
            <v>0</v>
          </cell>
          <cell r="AT3510">
            <v>46745</v>
          </cell>
          <cell r="AU3510">
            <v>0</v>
          </cell>
          <cell r="AV3510" t="str">
            <v>Actual/365 (Actual/365F)</v>
          </cell>
          <cell r="AW3510">
            <v>0</v>
          </cell>
          <cell r="AX3510">
            <v>0</v>
          </cell>
          <cell r="AY3510">
            <v>0</v>
          </cell>
          <cell r="AZ3510" t="str">
            <v/>
          </cell>
          <cell r="BA3510" t="str">
            <v/>
          </cell>
          <cell r="BB3510">
            <v>0</v>
          </cell>
          <cell r="BC3510">
            <v>1</v>
          </cell>
          <cell r="BD3510" t="str">
            <v/>
          </cell>
          <cell r="BE3510">
            <v>0</v>
          </cell>
          <cell r="BF3510">
            <v>0</v>
          </cell>
          <cell r="BG3510" t="str">
            <v/>
          </cell>
          <cell r="BH3510">
            <v>0</v>
          </cell>
          <cell r="BI3510">
            <v>10000000000</v>
          </cell>
          <cell r="BJ3510" t="str">
            <v>-/-/-</v>
          </cell>
          <cell r="BK3510" t="str">
            <v/>
          </cell>
          <cell r="BL3510" t="str">
            <v/>
          </cell>
          <cell r="BM3510" t="str">
            <v/>
          </cell>
          <cell r="BN3510" t="str">
            <v/>
          </cell>
          <cell r="BO3510">
            <v>0</v>
          </cell>
          <cell r="BP3510">
            <v>0</v>
          </cell>
          <cell r="BQ3510" t="str">
            <v/>
          </cell>
          <cell r="BR3510" t="str">
            <v/>
          </cell>
          <cell r="BS3510" t="str">
            <v/>
          </cell>
          <cell r="BT3510" t="str">
            <v/>
          </cell>
        </row>
        <row r="3511">
          <cell r="B3511">
            <v>7722613390</v>
          </cell>
          <cell r="C3511" t="str">
            <v>5077746887499</v>
          </cell>
          <cell r="D3511" t="str">
            <v>RU000A0JWCU3</v>
          </cell>
          <cell r="E3511">
            <v>0</v>
          </cell>
          <cell r="F3511">
            <v>0</v>
          </cell>
          <cell r="G3511">
            <v>0</v>
          </cell>
          <cell r="H3511">
            <v>0</v>
          </cell>
          <cell r="I3511">
            <v>0</v>
          </cell>
          <cell r="J3511">
            <v>0</v>
          </cell>
          <cell r="K3511" t="str">
            <v>Диджитал Инвест, БО-05</v>
          </cell>
          <cell r="L3511" t="str">
            <v>Финансовые институты</v>
          </cell>
          <cell r="M3511">
            <v>10000000000</v>
          </cell>
          <cell r="N3511" t="str">
            <v>RUB</v>
          </cell>
          <cell r="O3511" t="str">
            <v>Облигации</v>
          </cell>
          <cell r="P3511" t="str">
            <v>В обращении</v>
          </cell>
          <cell r="Q3511">
            <v>44294</v>
          </cell>
          <cell r="R3511" t="str">
            <v>4B02-05-36467-R</v>
          </cell>
          <cell r="S3511" t="str">
            <v>1000</v>
          </cell>
          <cell r="T3511" t="str">
            <v/>
          </cell>
          <cell r="U3511">
            <v>2</v>
          </cell>
          <cell r="V3511">
            <v>1</v>
          </cell>
          <cell r="W3511" t="str">
            <v>Ключевая ставка ЦБ РФ</v>
          </cell>
          <cell r="X3511">
            <v>1.98</v>
          </cell>
          <cell r="Y3511">
            <v>0</v>
          </cell>
          <cell r="Z3511" t="str">
            <v/>
          </cell>
          <cell r="AA3511" t="str">
            <v>Организатор: Банк ФК Открытие</v>
          </cell>
          <cell r="AB3511" t="str">
            <v>Московская Биржа (Третий уровень)</v>
          </cell>
          <cell r="AC3511"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1" t="str">
            <v>Публичное</v>
          </cell>
          <cell r="AE3511">
            <v>100</v>
          </cell>
          <cell r="AF3511">
            <v>14.22</v>
          </cell>
          <cell r="AG3511">
            <v>42363</v>
          </cell>
          <cell r="AH3511">
            <v>42474</v>
          </cell>
          <cell r="AI3511">
            <v>42474</v>
          </cell>
          <cell r="AJ3511">
            <v>42474</v>
          </cell>
          <cell r="AK3511">
            <v>178005</v>
          </cell>
          <cell r="AL3511" t="str">
            <v>RU000A0JWCU3</v>
          </cell>
          <cell r="AM3511">
            <v>0</v>
          </cell>
          <cell r="AN3511">
            <v>4</v>
          </cell>
          <cell r="AO3511">
            <v>0</v>
          </cell>
          <cell r="AP3511" t="str">
            <v>Россия</v>
          </cell>
          <cell r="AQ3511">
            <v>0</v>
          </cell>
          <cell r="AR3511" t="str">
            <v>1000</v>
          </cell>
          <cell r="AS3511">
            <v>0</v>
          </cell>
          <cell r="AT3511">
            <v>46745</v>
          </cell>
          <cell r="AU3511">
            <v>0</v>
          </cell>
          <cell r="AV3511" t="str">
            <v>Actual/365 (Actual/365F)</v>
          </cell>
          <cell r="AW3511">
            <v>0</v>
          </cell>
          <cell r="AX3511">
            <v>0</v>
          </cell>
          <cell r="AY3511">
            <v>0</v>
          </cell>
          <cell r="AZ3511" t="str">
            <v/>
          </cell>
          <cell r="BA3511" t="str">
            <v/>
          </cell>
          <cell r="BB3511">
            <v>0</v>
          </cell>
          <cell r="BC3511">
            <v>1</v>
          </cell>
          <cell r="BD3511" t="str">
            <v/>
          </cell>
          <cell r="BE3511">
            <v>0</v>
          </cell>
          <cell r="BF3511">
            <v>0</v>
          </cell>
          <cell r="BG3511" t="str">
            <v/>
          </cell>
          <cell r="BH3511">
            <v>0</v>
          </cell>
          <cell r="BI3511">
            <v>10000000000</v>
          </cell>
          <cell r="BJ3511" t="str">
            <v>-/-/-</v>
          </cell>
          <cell r="BK3511" t="str">
            <v/>
          </cell>
          <cell r="BL3511" t="str">
            <v/>
          </cell>
          <cell r="BM3511" t="str">
            <v/>
          </cell>
          <cell r="BN3511" t="str">
            <v/>
          </cell>
          <cell r="BO3511">
            <v>0</v>
          </cell>
          <cell r="BP3511">
            <v>0</v>
          </cell>
          <cell r="BQ3511" t="str">
            <v/>
          </cell>
          <cell r="BR3511" t="str">
            <v/>
          </cell>
          <cell r="BS3511" t="str">
            <v/>
          </cell>
          <cell r="BT3511" t="str">
            <v/>
          </cell>
        </row>
        <row r="3512">
          <cell r="B3512">
            <v>7722613390</v>
          </cell>
          <cell r="C3512" t="str">
            <v>5077746887499</v>
          </cell>
          <cell r="D3512" t="str">
            <v>RU000A0JWD65</v>
          </cell>
          <cell r="E3512">
            <v>0</v>
          </cell>
          <cell r="F3512">
            <v>0</v>
          </cell>
          <cell r="G3512">
            <v>0</v>
          </cell>
          <cell r="H3512">
            <v>0</v>
          </cell>
          <cell r="I3512">
            <v>0</v>
          </cell>
          <cell r="J3512">
            <v>0</v>
          </cell>
          <cell r="K3512" t="str">
            <v>Диджитал Инвест, БО-06</v>
          </cell>
          <cell r="L3512" t="str">
            <v>Финансовые институты</v>
          </cell>
          <cell r="M3512">
            <v>10000000000</v>
          </cell>
          <cell r="N3512" t="str">
            <v>RUB</v>
          </cell>
          <cell r="O3512" t="str">
            <v>Облигации</v>
          </cell>
          <cell r="P3512" t="str">
            <v>В обращении</v>
          </cell>
          <cell r="Q3512">
            <v>44295</v>
          </cell>
          <cell r="R3512" t="str">
            <v>4B02-06-36467-R</v>
          </cell>
          <cell r="S3512" t="str">
            <v>1000</v>
          </cell>
          <cell r="T3512" t="str">
            <v/>
          </cell>
          <cell r="U3512">
            <v>2</v>
          </cell>
          <cell r="V3512">
            <v>1</v>
          </cell>
          <cell r="W3512" t="str">
            <v>Ключевая ставка ЦБ РФ</v>
          </cell>
          <cell r="X3512">
            <v>0.1</v>
          </cell>
          <cell r="Y3512">
            <v>0</v>
          </cell>
          <cell r="Z3512" t="str">
            <v/>
          </cell>
          <cell r="AA3512" t="str">
            <v>Организатор: Банк ФК Открытие</v>
          </cell>
          <cell r="AB3512" t="str">
            <v>Московская Биржа (Третий уровень)</v>
          </cell>
          <cell r="AC3512"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2" t="str">
            <v>Публичное</v>
          </cell>
          <cell r="AE3512">
            <v>100</v>
          </cell>
          <cell r="AF3512">
            <v>14.22</v>
          </cell>
          <cell r="AG3512">
            <v>42363</v>
          </cell>
          <cell r="AH3512">
            <v>42475</v>
          </cell>
          <cell r="AI3512">
            <v>42475</v>
          </cell>
          <cell r="AJ3512">
            <v>42475</v>
          </cell>
          <cell r="AK3512">
            <v>178831</v>
          </cell>
          <cell r="AL3512" t="str">
            <v>RU000A0JWD65</v>
          </cell>
          <cell r="AM3512">
            <v>0</v>
          </cell>
          <cell r="AN3512">
            <v>4</v>
          </cell>
          <cell r="AO3512">
            <v>0</v>
          </cell>
          <cell r="AP3512" t="str">
            <v>Россия</v>
          </cell>
          <cell r="AQ3512">
            <v>0</v>
          </cell>
          <cell r="AR3512" t="str">
            <v>1000</v>
          </cell>
          <cell r="AS3512">
            <v>0</v>
          </cell>
          <cell r="AT3512">
            <v>46745</v>
          </cell>
          <cell r="AU3512">
            <v>0</v>
          </cell>
          <cell r="AV3512" t="str">
            <v>Actual/365 (Actual/365F)</v>
          </cell>
          <cell r="AW3512">
            <v>0</v>
          </cell>
          <cell r="AX3512">
            <v>0</v>
          </cell>
          <cell r="AY3512">
            <v>0</v>
          </cell>
          <cell r="AZ3512" t="str">
            <v/>
          </cell>
          <cell r="BA3512" t="str">
            <v/>
          </cell>
          <cell r="BB3512">
            <v>0</v>
          </cell>
          <cell r="BC3512">
            <v>1</v>
          </cell>
          <cell r="BD3512" t="str">
            <v/>
          </cell>
          <cell r="BE3512">
            <v>0</v>
          </cell>
          <cell r="BF3512">
            <v>0</v>
          </cell>
          <cell r="BG3512" t="str">
            <v/>
          </cell>
          <cell r="BH3512">
            <v>0</v>
          </cell>
          <cell r="BI3512">
            <v>10000000000</v>
          </cell>
          <cell r="BJ3512" t="str">
            <v>-/-/-</v>
          </cell>
          <cell r="BK3512" t="str">
            <v/>
          </cell>
          <cell r="BL3512" t="str">
            <v/>
          </cell>
          <cell r="BM3512" t="str">
            <v/>
          </cell>
          <cell r="BN3512" t="str">
            <v/>
          </cell>
          <cell r="BO3512">
            <v>0</v>
          </cell>
          <cell r="BP3512">
            <v>0</v>
          </cell>
          <cell r="BQ3512" t="str">
            <v/>
          </cell>
          <cell r="BR3512" t="str">
            <v/>
          </cell>
          <cell r="BS3512" t="str">
            <v/>
          </cell>
          <cell r="BT3512" t="str">
            <v/>
          </cell>
        </row>
        <row r="3513">
          <cell r="B3513">
            <v>7722613390</v>
          </cell>
          <cell r="C3513" t="str">
            <v>5077746887499</v>
          </cell>
          <cell r="D3513" t="str">
            <v>RU000A0JWD73</v>
          </cell>
          <cell r="E3513">
            <v>0</v>
          </cell>
          <cell r="F3513">
            <v>0</v>
          </cell>
          <cell r="G3513">
            <v>0</v>
          </cell>
          <cell r="H3513">
            <v>0</v>
          </cell>
          <cell r="I3513">
            <v>0</v>
          </cell>
          <cell r="J3513">
            <v>0</v>
          </cell>
          <cell r="K3513" t="str">
            <v>Диджитал Инвест, БО-07</v>
          </cell>
          <cell r="L3513" t="str">
            <v>Финансовые институты</v>
          </cell>
          <cell r="M3513">
            <v>10000000000</v>
          </cell>
          <cell r="N3513" t="str">
            <v>RUB</v>
          </cell>
          <cell r="O3513" t="str">
            <v>Облигации</v>
          </cell>
          <cell r="P3513" t="str">
            <v>В обращении</v>
          </cell>
          <cell r="Q3513">
            <v>44295</v>
          </cell>
          <cell r="R3513" t="str">
            <v>4B02-07-36467-R</v>
          </cell>
          <cell r="S3513" t="str">
            <v>1000</v>
          </cell>
          <cell r="T3513" t="str">
            <v/>
          </cell>
          <cell r="U3513">
            <v>2</v>
          </cell>
          <cell r="V3513">
            <v>1</v>
          </cell>
          <cell r="W3513" t="str">
            <v>Ключевая ставка ЦБ РФ</v>
          </cell>
          <cell r="X3513">
            <v>0.1</v>
          </cell>
          <cell r="Y3513">
            <v>0</v>
          </cell>
          <cell r="Z3513" t="str">
            <v/>
          </cell>
          <cell r="AA3513" t="str">
            <v>Организатор: Банк ФК Открытие</v>
          </cell>
          <cell r="AB3513" t="str">
            <v>Московская Биржа (Третий уровень)</v>
          </cell>
          <cell r="AC3513"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3" t="str">
            <v>Публичное</v>
          </cell>
          <cell r="AE3513">
            <v>100</v>
          </cell>
          <cell r="AF3513">
            <v>14.22</v>
          </cell>
          <cell r="AG3513">
            <v>42363</v>
          </cell>
          <cell r="AH3513">
            <v>42475</v>
          </cell>
          <cell r="AI3513">
            <v>42480</v>
          </cell>
          <cell r="AJ3513">
            <v>42475</v>
          </cell>
          <cell r="AK3513">
            <v>178833</v>
          </cell>
          <cell r="AL3513" t="str">
            <v>RU000A0JWD73</v>
          </cell>
          <cell r="AM3513">
            <v>0</v>
          </cell>
          <cell r="AN3513">
            <v>4</v>
          </cell>
          <cell r="AO3513">
            <v>0</v>
          </cell>
          <cell r="AP3513" t="str">
            <v>Россия</v>
          </cell>
          <cell r="AQ3513">
            <v>0</v>
          </cell>
          <cell r="AR3513" t="str">
            <v>1000</v>
          </cell>
          <cell r="AS3513">
            <v>0</v>
          </cell>
          <cell r="AT3513">
            <v>46745</v>
          </cell>
          <cell r="AU3513">
            <v>0</v>
          </cell>
          <cell r="AV3513" t="str">
            <v>Actual/365 (Actual/365F)</v>
          </cell>
          <cell r="AW3513">
            <v>0</v>
          </cell>
          <cell r="AX3513">
            <v>0</v>
          </cell>
          <cell r="AY3513">
            <v>0</v>
          </cell>
          <cell r="AZ3513" t="str">
            <v/>
          </cell>
          <cell r="BA3513" t="str">
            <v/>
          </cell>
          <cell r="BB3513">
            <v>0</v>
          </cell>
          <cell r="BC3513">
            <v>1</v>
          </cell>
          <cell r="BD3513" t="str">
            <v/>
          </cell>
          <cell r="BE3513">
            <v>0</v>
          </cell>
          <cell r="BF3513">
            <v>0</v>
          </cell>
          <cell r="BG3513" t="str">
            <v/>
          </cell>
          <cell r="BH3513">
            <v>0</v>
          </cell>
          <cell r="BI3513">
            <v>10000000000</v>
          </cell>
          <cell r="BJ3513" t="str">
            <v>-/-/-</v>
          </cell>
          <cell r="BK3513" t="str">
            <v/>
          </cell>
          <cell r="BL3513" t="str">
            <v/>
          </cell>
          <cell r="BM3513" t="str">
            <v/>
          </cell>
          <cell r="BN3513" t="str">
            <v/>
          </cell>
          <cell r="BO3513">
            <v>0</v>
          </cell>
          <cell r="BP3513">
            <v>0</v>
          </cell>
          <cell r="BQ3513" t="str">
            <v/>
          </cell>
          <cell r="BR3513" t="str">
            <v/>
          </cell>
          <cell r="BS3513" t="str">
            <v/>
          </cell>
          <cell r="BT3513" t="str">
            <v/>
          </cell>
        </row>
        <row r="3514">
          <cell r="B3514">
            <v>7707033765</v>
          </cell>
          <cell r="C3514" t="str">
            <v>1027739004633</v>
          </cell>
          <cell r="D3514" t="str">
            <v>RU000A0GQZV0</v>
          </cell>
          <cell r="E3514">
            <v>0</v>
          </cell>
          <cell r="F3514">
            <v>0</v>
          </cell>
          <cell r="G3514">
            <v>0</v>
          </cell>
          <cell r="H3514">
            <v>0</v>
          </cell>
          <cell r="I3514">
            <v>0</v>
          </cell>
          <cell r="J3514">
            <v>0</v>
          </cell>
          <cell r="K3514" t="str">
            <v>Дикая Орхидея, 01</v>
          </cell>
          <cell r="L3514" t="str">
            <v>Торговля и ритэйл</v>
          </cell>
          <cell r="M3514">
            <v>1000000000</v>
          </cell>
          <cell r="N3514" t="str">
            <v>RUB</v>
          </cell>
          <cell r="O3514" t="str">
            <v>Облигации</v>
          </cell>
          <cell r="P3514" t="str">
            <v>Дефолт по погашению</v>
          </cell>
          <cell r="Q3514">
            <v>39912</v>
          </cell>
          <cell r="R3514" t="str">
            <v>4-01-14135-H</v>
          </cell>
          <cell r="S3514" t="str">
            <v>1000</v>
          </cell>
          <cell r="T3514" t="str">
            <v/>
          </cell>
          <cell r="U3514">
            <v>4</v>
          </cell>
          <cell r="V3514">
            <v>0</v>
          </cell>
          <cell r="W3514">
            <v>0</v>
          </cell>
          <cell r="X3514">
            <v>0</v>
          </cell>
          <cell r="Y3514">
            <v>0</v>
          </cell>
          <cell r="Z3514" t="str">
            <v>2 рабочий день с даты начала 10 купонного периода</v>
          </cell>
          <cell r="AA3514" t="str">
            <v>Организаторы - Банк Союз. Со-организаторы: БК Регион, ИК Тройка Диалог; Андеррайтеры - ОАО МДМ-Банк АКБ Промсвязьбанк; Со-андеррайтеры – ЗАО Алор Инвест, АКБ Московский Банк Реконструкции и Развития, НОМОС-БАНК, Оргрэсбанк, КБ Рублев, Сургутнефтегазбанк, ФК Уралсиб, ОАО Ханты-Мансийский Банк.</v>
          </cell>
          <cell r="AB3514" t="str">
            <v>Московская Биржа</v>
          </cell>
          <cell r="AC3514" t="str">
            <v>Поручительство - ЗАО Бюстье</v>
          </cell>
          <cell r="AD3514" t="str">
            <v>Публичное</v>
          </cell>
          <cell r="AE3514">
            <v>100</v>
          </cell>
          <cell r="AF3514">
            <v>0</v>
          </cell>
          <cell r="AG3514">
            <v>38762</v>
          </cell>
          <cell r="AH3514">
            <v>38820</v>
          </cell>
          <cell r="AI3514">
            <v>38820</v>
          </cell>
          <cell r="AJ3514">
            <v>38877</v>
          </cell>
          <cell r="AK3514">
            <v>5594</v>
          </cell>
          <cell r="AL3514" t="str">
            <v>RU000A0GQZV0</v>
          </cell>
          <cell r="AM3514">
            <v>0</v>
          </cell>
          <cell r="AN3514">
            <v>4</v>
          </cell>
          <cell r="AO3514">
            <v>0</v>
          </cell>
          <cell r="AP3514" t="str">
            <v>Россия</v>
          </cell>
          <cell r="AQ3514">
            <v>0</v>
          </cell>
          <cell r="AR3514">
            <v>0</v>
          </cell>
          <cell r="AS3514">
            <v>0</v>
          </cell>
          <cell r="AT3514">
            <v>3063</v>
          </cell>
          <cell r="AU3514">
            <v>0</v>
          </cell>
          <cell r="AV3514" t="str">
            <v>Actual/365 (Actual/365F)</v>
          </cell>
          <cell r="AW3514">
            <v>0</v>
          </cell>
          <cell r="AX3514">
            <v>0</v>
          </cell>
          <cell r="AY3514">
            <v>0</v>
          </cell>
          <cell r="AZ3514" t="str">
            <v/>
          </cell>
          <cell r="BA3514" t="str">
            <v/>
          </cell>
          <cell r="BB3514">
            <v>0</v>
          </cell>
          <cell r="BC3514">
            <v>0</v>
          </cell>
          <cell r="BD3514" t="str">
            <v/>
          </cell>
          <cell r="BE3514">
            <v>1</v>
          </cell>
          <cell r="BF3514">
            <v>39903</v>
          </cell>
          <cell r="BG3514" t="str">
            <v>Дикая Орхидея" в рамках реструктуризации долга проводит обмен облигаций первой серии (1 миллион бумаг на 1 миллиард рублей) на облигации второй серии такого же объема. ЗАО "Дикая Орхидея" 31 марта 2009 года реструктуризовало чуть более 400 тысяч бумаг облигаций первой серии.До 9 апреля 2009 года компания планирует погасить большую часть облигаций, а в течение месяца - завершить переговоры с теми, кто не сможет реструктуризовать ценные бумаги в обычном режиме.ЗАО "Дикая Орхидея" 28 октября 2009 года начало 2-й этап реструктуризации задолженности по выпуску облигаций, в ходе которого эмитент планирует произвести обмен облигаций выпусков ЗАО "Дикая Орхидея" серий 02 и 01 на облигации выпуска ООО "Дикая Орхидея" серии 01. Агентом по реструктуризации выступает АКБ "Связь-Банк".</v>
          </cell>
          <cell r="BH3514">
            <v>0</v>
          </cell>
          <cell r="BI3514">
            <v>0</v>
          </cell>
          <cell r="BJ3514" t="str">
            <v>-/-/-</v>
          </cell>
          <cell r="BK3514" t="str">
            <v/>
          </cell>
          <cell r="BL3514" t="str">
            <v/>
          </cell>
          <cell r="BM3514" t="str">
            <v/>
          </cell>
          <cell r="BN3514" t="str">
            <v/>
          </cell>
          <cell r="BO3514">
            <v>0</v>
          </cell>
          <cell r="BP3514">
            <v>0</v>
          </cell>
          <cell r="BQ3514" t="str">
            <v/>
          </cell>
          <cell r="BR3514" t="str">
            <v/>
          </cell>
          <cell r="BS3514" t="str">
            <v/>
          </cell>
          <cell r="BT3514" t="str">
            <v/>
          </cell>
        </row>
        <row r="3515">
          <cell r="B3515">
            <v>7707033765</v>
          </cell>
          <cell r="C3515" t="str">
            <v>1027739004633</v>
          </cell>
          <cell r="D3515" t="str">
            <v>RU000A0JQ4N5</v>
          </cell>
          <cell r="E3515">
            <v>0</v>
          </cell>
          <cell r="F3515">
            <v>0</v>
          </cell>
          <cell r="G3515">
            <v>0</v>
          </cell>
          <cell r="H3515">
            <v>0</v>
          </cell>
          <cell r="I3515">
            <v>0</v>
          </cell>
          <cell r="J3515">
            <v>0</v>
          </cell>
          <cell r="K3515" t="str">
            <v>Дикая Орхидея, 02</v>
          </cell>
          <cell r="L3515" t="str">
            <v>Торговля и ритэйл</v>
          </cell>
          <cell r="M3515">
            <v>402255000</v>
          </cell>
          <cell r="N3515" t="str">
            <v>RUB</v>
          </cell>
          <cell r="O3515" t="str">
            <v>Облигации</v>
          </cell>
          <cell r="P3515" t="str">
            <v>Аннулирована</v>
          </cell>
          <cell r="Q3515">
            <v>40994</v>
          </cell>
          <cell r="R3515" t="str">
            <v>4-02-14135-H</v>
          </cell>
          <cell r="S3515" t="str">
            <v>1000</v>
          </cell>
          <cell r="T3515" t="str">
            <v/>
          </cell>
          <cell r="U3515">
            <v>4</v>
          </cell>
          <cell r="V3515">
            <v>0</v>
          </cell>
          <cell r="W3515">
            <v>0</v>
          </cell>
          <cell r="X3515">
            <v>0</v>
          </cell>
          <cell r="Y3515">
            <v>0</v>
          </cell>
          <cell r="Z3515" t="str">
            <v/>
          </cell>
          <cell r="AA3515" t="str">
            <v>Связь-банк</v>
          </cell>
          <cell r="AB3515" t="str">
            <v>Московская Биржа</v>
          </cell>
          <cell r="AC3515" t="str">
            <v>ФСФР 16 июня 2009 г. отказала в государственной регистрации отчета об итогах выпуска облигаций серии 02. Выпуск признан несостоявшимся и его государственная регистрация аннулирована. Первоначальный объем размещения - 1 млрд. рублей. На 30 марта 2009 года намечено приобретение облигаций серии 01 с одновременной продажей серии 02.Внебиржевое размещение; Размещение Облигаций выпуска проводится путeм заключения с первыми владельцами Облигаций договоров купли-продажи по Цене размещения Облигаций.Амортизация: в 364-й день с даты начала размещения каждая Облигация погашается частично в размере 20% от номинальной стоимости, в 728-й день с даты начала размещения каждая Облигация погашается частично в размере 20% от номинальной стоимости, в 1092-й день с даты начала размещения каждая Облигация погашается частично в размере 60% от номинальной стоимости.  1,2 купоны - 182 дня, 3-10 купоны - 91 день. Поручительство - ЗАО «Группа Дикая Орхидея»</v>
          </cell>
          <cell r="AD3515" t="str">
            <v/>
          </cell>
          <cell r="AE3515">
            <v>100</v>
          </cell>
          <cell r="AF3515">
            <v>0</v>
          </cell>
          <cell r="AG3515">
            <v>39883</v>
          </cell>
          <cell r="AH3515">
            <v>39902</v>
          </cell>
          <cell r="AI3515">
            <v>39905</v>
          </cell>
          <cell r="AJ3515">
            <v>0</v>
          </cell>
          <cell r="AK3515">
            <v>10535</v>
          </cell>
          <cell r="AL3515" t="str">
            <v>RU000A0JQ4N5</v>
          </cell>
          <cell r="AM3515">
            <v>0</v>
          </cell>
          <cell r="AN3515">
            <v>4</v>
          </cell>
          <cell r="AO3515">
            <v>0</v>
          </cell>
          <cell r="AP3515" t="str">
            <v>Россия</v>
          </cell>
          <cell r="AQ3515">
            <v>0</v>
          </cell>
          <cell r="AR3515" t="str">
            <v>1000</v>
          </cell>
          <cell r="AS3515">
            <v>0</v>
          </cell>
          <cell r="AT3515">
            <v>3063</v>
          </cell>
          <cell r="AU3515">
            <v>0</v>
          </cell>
          <cell r="AV3515" t="str">
            <v>Actual/365 (Actual/365F)</v>
          </cell>
          <cell r="AW3515">
            <v>0</v>
          </cell>
          <cell r="AX3515">
            <v>0</v>
          </cell>
          <cell r="AY3515">
            <v>0</v>
          </cell>
          <cell r="AZ3515" t="str">
            <v/>
          </cell>
          <cell r="BA3515" t="str">
            <v/>
          </cell>
          <cell r="BB3515">
            <v>0</v>
          </cell>
          <cell r="BC3515">
            <v>0</v>
          </cell>
          <cell r="BD3515" t="str">
            <v/>
          </cell>
          <cell r="BE3515">
            <v>0</v>
          </cell>
          <cell r="BF3515">
            <v>0</v>
          </cell>
          <cell r="BG3515" t="str">
            <v/>
          </cell>
          <cell r="BH3515">
            <v>0</v>
          </cell>
          <cell r="BI3515">
            <v>0</v>
          </cell>
          <cell r="BJ3515" t="str">
            <v>-/-/-</v>
          </cell>
          <cell r="BK3515" t="str">
            <v/>
          </cell>
          <cell r="BL3515" t="str">
            <v/>
          </cell>
          <cell r="BM3515" t="str">
            <v/>
          </cell>
          <cell r="BN3515" t="str">
            <v/>
          </cell>
          <cell r="BO3515">
            <v>0</v>
          </cell>
          <cell r="BP3515">
            <v>0</v>
          </cell>
          <cell r="BQ3515" t="str">
            <v/>
          </cell>
          <cell r="BR3515" t="str">
            <v/>
          </cell>
          <cell r="BS3515" t="str">
            <v/>
          </cell>
          <cell r="BT3515" t="str">
            <v/>
          </cell>
        </row>
        <row r="3516">
          <cell r="B3516">
            <v>7704571300</v>
          </cell>
          <cell r="C3516" t="str">
            <v>1057748277553</v>
          </cell>
          <cell r="D3516" t="str">
            <v>RU000A0GP498</v>
          </cell>
          <cell r="E3516">
            <v>0</v>
          </cell>
          <cell r="F3516">
            <v>0</v>
          </cell>
          <cell r="G3516">
            <v>0</v>
          </cell>
          <cell r="H3516">
            <v>0</v>
          </cell>
          <cell r="I3516">
            <v>0</v>
          </cell>
          <cell r="J3516">
            <v>0</v>
          </cell>
          <cell r="K3516" t="str">
            <v>Дикси  - Финанс, 01</v>
          </cell>
          <cell r="L3516" t="str">
            <v>Торговля и ритэйл</v>
          </cell>
          <cell r="M3516">
            <v>3000000000</v>
          </cell>
          <cell r="N3516" t="str">
            <v>RUB</v>
          </cell>
          <cell r="O3516" t="str">
            <v>Облигации</v>
          </cell>
          <cell r="P3516" t="str">
            <v>Погашена</v>
          </cell>
          <cell r="Q3516">
            <v>40619</v>
          </cell>
          <cell r="R3516" t="str">
            <v>4-01-36126-R</v>
          </cell>
          <cell r="S3516" t="str">
            <v>1000</v>
          </cell>
          <cell r="T3516" t="str">
            <v/>
          </cell>
          <cell r="U3516">
            <v>2</v>
          </cell>
          <cell r="V3516">
            <v>0</v>
          </cell>
          <cell r="W3516">
            <v>0</v>
          </cell>
          <cell r="X3516">
            <v>0</v>
          </cell>
          <cell r="Y3516">
            <v>0</v>
          </cell>
          <cell r="Z3516" t="str">
            <v/>
          </cell>
          <cell r="AA3516" t="str">
            <v>Организатор - Инвестиционный банк ТРАСТ. Со-организаторы: Альфа Банк, АБ Газпромбанк, Номос Банк, ИК Регион, Банк СОЮЗ. Андеррайтеры: HSBC, Standard Bank, Банк Зенит, Международный Московский Банк, Райффайзенбанк Австрия, Русский Международный Банк, Еврофинанс Моснарбанк, Импэксбанк, ИК Мегатрастойл, Национальный Резервный Банк, Ханты – Мансийский Банк.</v>
          </cell>
          <cell r="AB3516" t="str">
            <v>Московская Биржа (Внесписочные ценные бумаги)</v>
          </cell>
          <cell r="AC3516" t="str">
            <v>18.09.2008 Эмитент не исполнил обязательство по выплате купонного дохода на сумму 331 304.68 руб. 19.09.2008 обязательство исполнено в полном объеме.</v>
          </cell>
          <cell r="AD3516" t="str">
            <v>Публичное</v>
          </cell>
          <cell r="AE3516">
            <v>100</v>
          </cell>
          <cell r="AF3516">
            <v>0</v>
          </cell>
          <cell r="AG3516">
            <v>38757</v>
          </cell>
          <cell r="AH3516">
            <v>38799</v>
          </cell>
          <cell r="AI3516">
            <v>38799</v>
          </cell>
          <cell r="AJ3516">
            <v>38870</v>
          </cell>
          <cell r="AK3516">
            <v>5551</v>
          </cell>
          <cell r="AL3516" t="str">
            <v>RU000A0GP498</v>
          </cell>
          <cell r="AM3516">
            <v>0</v>
          </cell>
          <cell r="AN3516">
            <v>4</v>
          </cell>
          <cell r="AO3516">
            <v>0</v>
          </cell>
          <cell r="AP3516" t="str">
            <v>Россия</v>
          </cell>
          <cell r="AQ3516">
            <v>0</v>
          </cell>
          <cell r="AR3516" t="str">
            <v>0</v>
          </cell>
          <cell r="AS3516">
            <v>0</v>
          </cell>
          <cell r="AT3516">
            <v>3037</v>
          </cell>
          <cell r="AU3516">
            <v>0</v>
          </cell>
          <cell r="AV3516" t="str">
            <v>Actual/365 (Actual/365F)</v>
          </cell>
          <cell r="AW3516">
            <v>0</v>
          </cell>
          <cell r="AX3516">
            <v>0</v>
          </cell>
          <cell r="AY3516">
            <v>0</v>
          </cell>
          <cell r="AZ3516" t="str">
            <v/>
          </cell>
          <cell r="BA3516" t="str">
            <v/>
          </cell>
          <cell r="BB3516">
            <v>0</v>
          </cell>
          <cell r="BC3516">
            <v>0</v>
          </cell>
          <cell r="BD3516" t="str">
            <v/>
          </cell>
          <cell r="BE3516">
            <v>0</v>
          </cell>
          <cell r="BF3516">
            <v>0</v>
          </cell>
          <cell r="BG3516" t="str">
            <v/>
          </cell>
          <cell r="BH3516">
            <v>0</v>
          </cell>
          <cell r="BI3516">
            <v>0</v>
          </cell>
          <cell r="BJ3516" t="str">
            <v>-/-/-</v>
          </cell>
          <cell r="BK3516" t="str">
            <v/>
          </cell>
          <cell r="BL3516" t="str">
            <v/>
          </cell>
          <cell r="BM3516" t="str">
            <v/>
          </cell>
          <cell r="BN3516" t="str">
            <v/>
          </cell>
          <cell r="BO3516">
            <v>0</v>
          </cell>
          <cell r="BP3516">
            <v>0</v>
          </cell>
          <cell r="BQ3516" t="str">
            <v/>
          </cell>
          <cell r="BR3516" t="str">
            <v/>
          </cell>
          <cell r="BS3516" t="str">
            <v/>
          </cell>
          <cell r="BT3516" t="str">
            <v/>
          </cell>
        </row>
        <row r="3517">
          <cell r="B3517">
            <v>7704571300</v>
          </cell>
          <cell r="C3517" t="str">
            <v>1057748277553</v>
          </cell>
          <cell r="D3517" t="str">
            <v/>
          </cell>
          <cell r="E3517">
            <v>0</v>
          </cell>
          <cell r="F3517">
            <v>0</v>
          </cell>
          <cell r="G3517">
            <v>0</v>
          </cell>
          <cell r="H3517">
            <v>0</v>
          </cell>
          <cell r="I3517">
            <v>0</v>
          </cell>
          <cell r="J3517">
            <v>0</v>
          </cell>
          <cell r="K3517" t="str">
            <v>Дикси  - Финанс, 02</v>
          </cell>
          <cell r="L3517" t="str">
            <v>Торговля и ритэйл</v>
          </cell>
          <cell r="M3517">
            <v>4000000000</v>
          </cell>
          <cell r="N3517" t="str">
            <v>RUB</v>
          </cell>
          <cell r="O3517" t="str">
            <v>Облигации</v>
          </cell>
          <cell r="P3517" t="str">
            <v>Аннулирована</v>
          </cell>
          <cell r="Q3517">
            <v>0</v>
          </cell>
          <cell r="R3517" t="str">
            <v>4-02-36126-R</v>
          </cell>
          <cell r="S3517" t="str">
            <v>1000</v>
          </cell>
          <cell r="T3517" t="str">
            <v/>
          </cell>
          <cell r="U3517">
            <v>2</v>
          </cell>
          <cell r="V3517">
            <v>0</v>
          </cell>
          <cell r="W3517">
            <v>0</v>
          </cell>
          <cell r="X3517">
            <v>0</v>
          </cell>
          <cell r="Y3517">
            <v>0</v>
          </cell>
          <cell r="Z3517" t="str">
            <v/>
          </cell>
          <cell r="AA3517" t="str">
            <v>Организатор - ИБ ТРАСТ</v>
          </cell>
          <cell r="AB3517" t="str">
            <v/>
          </cell>
          <cell r="AC3517" t="str">
            <v>Аннулирована в связи с неразмещением. Поручители - ЗАО ДИКСИ Юг, ЗАО ДИКСИ-ПЕТЕРБУРГ</v>
          </cell>
          <cell r="AD3517" t="str">
            <v>Публичное</v>
          </cell>
          <cell r="AE3517">
            <v>100</v>
          </cell>
          <cell r="AF3517">
            <v>0</v>
          </cell>
          <cell r="AG3517">
            <v>38979</v>
          </cell>
          <cell r="AH3517">
            <v>0</v>
          </cell>
          <cell r="AI3517">
            <v>0</v>
          </cell>
          <cell r="AJ3517">
            <v>0</v>
          </cell>
          <cell r="AK3517">
            <v>6874</v>
          </cell>
          <cell r="AL3517">
            <v>0</v>
          </cell>
          <cell r="AM3517">
            <v>0</v>
          </cell>
          <cell r="AN3517">
            <v>4</v>
          </cell>
          <cell r="AO3517">
            <v>0</v>
          </cell>
          <cell r="AP3517" t="str">
            <v>Россия</v>
          </cell>
          <cell r="AQ3517">
            <v>0</v>
          </cell>
          <cell r="AR3517" t="str">
            <v>1000</v>
          </cell>
          <cell r="AS3517">
            <v>0</v>
          </cell>
          <cell r="AT3517">
            <v>3037</v>
          </cell>
          <cell r="AU3517">
            <v>0</v>
          </cell>
          <cell r="AV3517">
            <v>0</v>
          </cell>
          <cell r="AW3517">
            <v>0</v>
          </cell>
          <cell r="AX3517">
            <v>0</v>
          </cell>
          <cell r="AY3517">
            <v>0</v>
          </cell>
          <cell r="AZ3517" t="str">
            <v/>
          </cell>
          <cell r="BA3517" t="str">
            <v/>
          </cell>
          <cell r="BB3517">
            <v>0</v>
          </cell>
          <cell r="BC3517">
            <v>0</v>
          </cell>
          <cell r="BD3517" t="str">
            <v/>
          </cell>
          <cell r="BE3517">
            <v>0</v>
          </cell>
          <cell r="BF3517">
            <v>0</v>
          </cell>
          <cell r="BG3517" t="str">
            <v/>
          </cell>
          <cell r="BH3517">
            <v>0</v>
          </cell>
          <cell r="BI3517">
            <v>0</v>
          </cell>
          <cell r="BJ3517" t="str">
            <v>-/-/-</v>
          </cell>
          <cell r="BK3517" t="str">
            <v/>
          </cell>
          <cell r="BL3517" t="str">
            <v/>
          </cell>
          <cell r="BM3517" t="str">
            <v/>
          </cell>
          <cell r="BN3517" t="str">
            <v/>
          </cell>
          <cell r="BO3517">
            <v>0</v>
          </cell>
          <cell r="BP3517">
            <v>0</v>
          </cell>
          <cell r="BQ3517" t="str">
            <v/>
          </cell>
          <cell r="BR3517" t="str">
            <v/>
          </cell>
          <cell r="BS3517" t="str">
            <v/>
          </cell>
          <cell r="BT3517" t="str">
            <v/>
          </cell>
        </row>
        <row r="3518">
          <cell r="B3518">
            <v>7704249540</v>
          </cell>
          <cell r="C3518" t="str">
            <v>1037704000510</v>
          </cell>
          <cell r="D3518" t="str">
            <v/>
          </cell>
          <cell r="E3518">
            <v>0</v>
          </cell>
          <cell r="F3518">
            <v>0</v>
          </cell>
          <cell r="G3518">
            <v>0</v>
          </cell>
          <cell r="H3518">
            <v>0</v>
          </cell>
          <cell r="I3518">
            <v>0</v>
          </cell>
          <cell r="J3518">
            <v>0</v>
          </cell>
          <cell r="K3518" t="str">
            <v>Дикси Групп, БО-01</v>
          </cell>
          <cell r="L3518" t="str">
            <v>Торговля и ритэйл</v>
          </cell>
          <cell r="M3518">
            <v>2500000000</v>
          </cell>
          <cell r="N3518" t="str">
            <v>RUB</v>
          </cell>
          <cell r="O3518" t="str">
            <v>Облигации</v>
          </cell>
          <cell r="P3518" t="str">
            <v>Аннулирована</v>
          </cell>
          <cell r="Q3518">
            <v>0</v>
          </cell>
          <cell r="R3518" t="str">
            <v>4B02-01-40420-H</v>
          </cell>
          <cell r="S3518" t="str">
            <v>1000</v>
          </cell>
          <cell r="T3518" t="str">
            <v/>
          </cell>
          <cell r="U3518">
            <v>0</v>
          </cell>
          <cell r="V3518">
            <v>0</v>
          </cell>
          <cell r="W3518">
            <v>0</v>
          </cell>
          <cell r="X3518">
            <v>0</v>
          </cell>
          <cell r="Y3518">
            <v>0</v>
          </cell>
          <cell r="Z3518" t="str">
            <v>в соответствии с эмиссионными документами</v>
          </cell>
          <cell r="AA3518" t="str">
            <v>Организаторы - Райффайзенбанк, ВТБ Капитал</v>
          </cell>
          <cell r="AB3518" t="str">
            <v/>
          </cell>
          <cell r="AC3518" t="str">
            <v>Срок обращения - 3 года
09.12.2014 принято решение отказаться от размещения облигаций.</v>
          </cell>
          <cell r="AD3518" t="str">
            <v>Публичное</v>
          </cell>
          <cell r="AE3518">
            <v>100</v>
          </cell>
          <cell r="AF3518">
            <v>0</v>
          </cell>
          <cell r="AG3518">
            <v>40513</v>
          </cell>
          <cell r="AH3518">
            <v>0</v>
          </cell>
          <cell r="AI3518">
            <v>0</v>
          </cell>
          <cell r="AJ3518">
            <v>0</v>
          </cell>
          <cell r="AK3518">
            <v>13810</v>
          </cell>
          <cell r="AL3518">
            <v>0</v>
          </cell>
          <cell r="AM3518">
            <v>0</v>
          </cell>
          <cell r="AN3518">
            <v>4</v>
          </cell>
          <cell r="AO3518">
            <v>0</v>
          </cell>
          <cell r="AP3518" t="str">
            <v>Россия</v>
          </cell>
          <cell r="AQ3518">
            <v>0</v>
          </cell>
          <cell r="AR3518" t="str">
            <v>1000</v>
          </cell>
          <cell r="AS3518">
            <v>0</v>
          </cell>
          <cell r="AT3518">
            <v>5218</v>
          </cell>
          <cell r="AU3518">
            <v>0</v>
          </cell>
          <cell r="AV3518">
            <v>0</v>
          </cell>
          <cell r="AW3518">
            <v>0</v>
          </cell>
          <cell r="AX3518">
            <v>0</v>
          </cell>
          <cell r="AY3518">
            <v>0</v>
          </cell>
          <cell r="AZ3518" t="str">
            <v/>
          </cell>
          <cell r="BA3518" t="str">
            <v/>
          </cell>
          <cell r="BB3518">
            <v>0</v>
          </cell>
          <cell r="BC3518">
            <v>0</v>
          </cell>
          <cell r="BD3518" t="str">
            <v/>
          </cell>
          <cell r="BE3518">
            <v>0</v>
          </cell>
          <cell r="BF3518">
            <v>0</v>
          </cell>
          <cell r="BG3518" t="str">
            <v/>
          </cell>
          <cell r="BH3518">
            <v>0</v>
          </cell>
          <cell r="BI3518">
            <v>0</v>
          </cell>
          <cell r="BJ3518" t="str">
            <v>-/-/-</v>
          </cell>
          <cell r="BK3518" t="str">
            <v/>
          </cell>
          <cell r="BL3518" t="str">
            <v/>
          </cell>
          <cell r="BM3518" t="str">
            <v/>
          </cell>
          <cell r="BN3518" t="str">
            <v/>
          </cell>
          <cell r="BO3518">
            <v>0</v>
          </cell>
          <cell r="BP3518">
            <v>0</v>
          </cell>
          <cell r="BQ3518" t="str">
            <v/>
          </cell>
          <cell r="BR3518" t="str">
            <v/>
          </cell>
          <cell r="BS3518" t="str">
            <v/>
          </cell>
          <cell r="BT3518" t="str">
            <v/>
          </cell>
        </row>
        <row r="3519">
          <cell r="B3519">
            <v>7704249540</v>
          </cell>
          <cell r="C3519" t="str">
            <v>1037704000510</v>
          </cell>
          <cell r="D3519" t="str">
            <v/>
          </cell>
          <cell r="E3519">
            <v>0</v>
          </cell>
          <cell r="F3519">
            <v>0</v>
          </cell>
          <cell r="G3519">
            <v>0</v>
          </cell>
          <cell r="H3519">
            <v>0</v>
          </cell>
          <cell r="I3519">
            <v>0</v>
          </cell>
          <cell r="J3519">
            <v>0</v>
          </cell>
          <cell r="K3519" t="str">
            <v>Дикси Групп, БО-02</v>
          </cell>
          <cell r="L3519" t="str">
            <v>Торговля и ритэйл</v>
          </cell>
          <cell r="M3519">
            <v>3500000000</v>
          </cell>
          <cell r="N3519" t="str">
            <v>RUB</v>
          </cell>
          <cell r="O3519" t="str">
            <v>Облигации</v>
          </cell>
          <cell r="P3519" t="str">
            <v>Аннулирована</v>
          </cell>
          <cell r="Q3519">
            <v>0</v>
          </cell>
          <cell r="R3519" t="str">
            <v>4B02-02-40420-H</v>
          </cell>
          <cell r="S3519" t="str">
            <v>1000</v>
          </cell>
          <cell r="T3519" t="str">
            <v/>
          </cell>
          <cell r="U3519">
            <v>0</v>
          </cell>
          <cell r="V3519">
            <v>0</v>
          </cell>
          <cell r="W3519">
            <v>0</v>
          </cell>
          <cell r="X3519">
            <v>0</v>
          </cell>
          <cell r="Y3519">
            <v>0</v>
          </cell>
          <cell r="Z3519" t="str">
            <v>в соответствии с эмиссионными документами</v>
          </cell>
          <cell r="AA3519" t="str">
            <v>Организаторы - Райффайзенбанк, ВТБ Капитал</v>
          </cell>
          <cell r="AB3519" t="str">
            <v/>
          </cell>
          <cell r="AC3519" t="str">
            <v>Срок обращения - 3 года
09.12.2014 принято решение отказаться от размещения облигаций.</v>
          </cell>
          <cell r="AD3519" t="str">
            <v>Публичное</v>
          </cell>
          <cell r="AE3519">
            <v>100</v>
          </cell>
          <cell r="AF3519">
            <v>0</v>
          </cell>
          <cell r="AG3519">
            <v>40513</v>
          </cell>
          <cell r="AH3519">
            <v>0</v>
          </cell>
          <cell r="AI3519">
            <v>0</v>
          </cell>
          <cell r="AJ3519">
            <v>0</v>
          </cell>
          <cell r="AK3519">
            <v>13811</v>
          </cell>
          <cell r="AL3519">
            <v>0</v>
          </cell>
          <cell r="AM3519">
            <v>0</v>
          </cell>
          <cell r="AN3519">
            <v>4</v>
          </cell>
          <cell r="AO3519">
            <v>0</v>
          </cell>
          <cell r="AP3519" t="str">
            <v>Россия</v>
          </cell>
          <cell r="AQ3519">
            <v>0</v>
          </cell>
          <cell r="AR3519" t="str">
            <v>1000</v>
          </cell>
          <cell r="AS3519">
            <v>0</v>
          </cell>
          <cell r="AT3519">
            <v>5218</v>
          </cell>
          <cell r="AU3519">
            <v>0</v>
          </cell>
          <cell r="AV3519">
            <v>0</v>
          </cell>
          <cell r="AW3519">
            <v>0</v>
          </cell>
          <cell r="AX3519">
            <v>0</v>
          </cell>
          <cell r="AY3519">
            <v>0</v>
          </cell>
          <cell r="AZ3519" t="str">
            <v/>
          </cell>
          <cell r="BA3519" t="str">
            <v/>
          </cell>
          <cell r="BB3519">
            <v>0</v>
          </cell>
          <cell r="BC3519">
            <v>0</v>
          </cell>
          <cell r="BD3519" t="str">
            <v/>
          </cell>
          <cell r="BE3519">
            <v>0</v>
          </cell>
          <cell r="BF3519">
            <v>0</v>
          </cell>
          <cell r="BG3519" t="str">
            <v/>
          </cell>
          <cell r="BH3519">
            <v>0</v>
          </cell>
          <cell r="BI3519">
            <v>0</v>
          </cell>
          <cell r="BJ3519" t="str">
            <v>-/-/-</v>
          </cell>
          <cell r="BK3519" t="str">
            <v/>
          </cell>
          <cell r="BL3519" t="str">
            <v/>
          </cell>
          <cell r="BM3519" t="str">
            <v/>
          </cell>
          <cell r="BN3519" t="str">
            <v/>
          </cell>
          <cell r="BO3519">
            <v>0</v>
          </cell>
          <cell r="BP3519">
            <v>0</v>
          </cell>
          <cell r="BQ3519" t="str">
            <v/>
          </cell>
          <cell r="BR3519" t="str">
            <v/>
          </cell>
          <cell r="BS3519" t="str">
            <v/>
          </cell>
          <cell r="BT3519" t="str">
            <v/>
          </cell>
        </row>
        <row r="3520">
          <cell r="B3520">
            <v>7726294924</v>
          </cell>
          <cell r="C3520" t="str">
            <v>1027739159623</v>
          </cell>
          <cell r="D3520" t="str">
            <v>RU000A0GUPL4</v>
          </cell>
          <cell r="E3520">
            <v>0</v>
          </cell>
          <cell r="F3520">
            <v>0</v>
          </cell>
          <cell r="G3520">
            <v>0</v>
          </cell>
          <cell r="H3520">
            <v>0</v>
          </cell>
          <cell r="I3520">
            <v>0</v>
          </cell>
          <cell r="J3520">
            <v>0</v>
          </cell>
          <cell r="K3520" t="str">
            <v>Диксис Трейдинг, 01</v>
          </cell>
          <cell r="L3520" t="str">
            <v>Торговля и ритэйл</v>
          </cell>
          <cell r="M3520">
            <v>1800000000</v>
          </cell>
          <cell r="N3520" t="str">
            <v>RUB</v>
          </cell>
          <cell r="O3520" t="str">
            <v>Облигации</v>
          </cell>
          <cell r="P3520" t="str">
            <v>Дефолт по погашению</v>
          </cell>
          <cell r="Q3520">
            <v>40014</v>
          </cell>
          <cell r="R3520" t="str">
            <v>4-01-36150-R</v>
          </cell>
          <cell r="S3520" t="str">
            <v>1000</v>
          </cell>
          <cell r="T3520" t="str">
            <v/>
          </cell>
          <cell r="U3520">
            <v>2</v>
          </cell>
          <cell r="V3520">
            <v>0</v>
          </cell>
          <cell r="W3520">
            <v>0</v>
          </cell>
          <cell r="X3520">
            <v>0</v>
          </cell>
          <cell r="Y3520">
            <v>0</v>
          </cell>
          <cell r="Z3520" t="str">
            <v>5-й рабочий день четвертого купонного периода по номиналу</v>
          </cell>
          <cell r="AA3520" t="str">
            <v>Организатор - Росбанк</v>
          </cell>
          <cell r="AB3520" t="str">
            <v>Московская Биржа</v>
          </cell>
          <cell r="AC3520" t="str">
            <v>Поручительство - ОАО «Диксис Холдинг». внебиржевое размещение.</v>
          </cell>
          <cell r="AD3520" t="str">
            <v>Частное</v>
          </cell>
          <cell r="AE3520">
            <v>100</v>
          </cell>
          <cell r="AF3520">
            <v>11.33</v>
          </cell>
          <cell r="AG3520">
            <v>38862</v>
          </cell>
          <cell r="AH3520">
            <v>38982</v>
          </cell>
          <cell r="AI3520">
            <v>38982</v>
          </cell>
          <cell r="AJ3520">
            <v>39045</v>
          </cell>
          <cell r="AK3520">
            <v>6022</v>
          </cell>
          <cell r="AL3520" t="str">
            <v>RU000A0GUPL4</v>
          </cell>
          <cell r="AM3520">
            <v>0</v>
          </cell>
          <cell r="AN3520">
            <v>4</v>
          </cell>
          <cell r="AO3520">
            <v>0</v>
          </cell>
          <cell r="AP3520" t="str">
            <v>Россия</v>
          </cell>
          <cell r="AQ3520">
            <v>0</v>
          </cell>
          <cell r="AR3520">
            <v>0</v>
          </cell>
          <cell r="AS3520">
            <v>0</v>
          </cell>
          <cell r="AT3520">
            <v>1623</v>
          </cell>
          <cell r="AU3520">
            <v>0</v>
          </cell>
          <cell r="AV3520" t="str">
            <v>Actual/365 (Actual/365F)</v>
          </cell>
          <cell r="AW3520">
            <v>0</v>
          </cell>
          <cell r="AX3520">
            <v>0</v>
          </cell>
          <cell r="AY3520">
            <v>0</v>
          </cell>
          <cell r="AZ3520" t="str">
            <v/>
          </cell>
          <cell r="BA3520" t="str">
            <v/>
          </cell>
          <cell r="BB3520">
            <v>0</v>
          </cell>
          <cell r="BC3520">
            <v>0</v>
          </cell>
          <cell r="BD3520" t="str">
            <v/>
          </cell>
          <cell r="BE3520">
            <v>0</v>
          </cell>
          <cell r="BF3520">
            <v>0</v>
          </cell>
          <cell r="BG3520" t="str">
            <v/>
          </cell>
          <cell r="BH3520">
            <v>0</v>
          </cell>
          <cell r="BI3520">
            <v>0</v>
          </cell>
          <cell r="BJ3520" t="str">
            <v>-/-/-</v>
          </cell>
          <cell r="BK3520" t="str">
            <v/>
          </cell>
          <cell r="BL3520" t="str">
            <v/>
          </cell>
          <cell r="BM3520" t="str">
            <v/>
          </cell>
          <cell r="BN3520" t="str">
            <v/>
          </cell>
          <cell r="BO3520">
            <v>0</v>
          </cell>
          <cell r="BP3520">
            <v>0</v>
          </cell>
          <cell r="BQ3520" t="str">
            <v/>
          </cell>
          <cell r="BR3520" t="str">
            <v/>
          </cell>
          <cell r="BS3520" t="str">
            <v/>
          </cell>
          <cell r="BT3520" t="str">
            <v/>
          </cell>
        </row>
        <row r="3521">
          <cell r="B3521">
            <v>7725024805</v>
          </cell>
          <cell r="C3521" t="str">
            <v>1027739005062</v>
          </cell>
          <cell r="D3521" t="str">
            <v/>
          </cell>
          <cell r="E3521">
            <v>0</v>
          </cell>
          <cell r="F3521">
            <v>0</v>
          </cell>
          <cell r="G3521">
            <v>0</v>
          </cell>
          <cell r="H3521">
            <v>0</v>
          </cell>
          <cell r="I3521">
            <v>0</v>
          </cell>
          <cell r="J3521">
            <v>0</v>
          </cell>
          <cell r="K3521" t="str">
            <v>Диод, БО-01</v>
          </cell>
          <cell r="L3521" t="str">
            <v>Другие отрасли</v>
          </cell>
          <cell r="M3521">
            <v>1000000000</v>
          </cell>
          <cell r="N3521" t="str">
            <v>RUB</v>
          </cell>
          <cell r="O3521" t="str">
            <v>Облигации</v>
          </cell>
          <cell r="P3521" t="str">
            <v>Планируется</v>
          </cell>
          <cell r="Q3521">
            <v>0</v>
          </cell>
          <cell r="R3521" t="str">
            <v>4B02-01-06923-A</v>
          </cell>
          <cell r="S3521" t="str">
            <v>1000</v>
          </cell>
          <cell r="T3521" t="str">
            <v/>
          </cell>
          <cell r="U3521">
            <v>2</v>
          </cell>
          <cell r="V3521">
            <v>0</v>
          </cell>
          <cell r="W3521">
            <v>0</v>
          </cell>
          <cell r="X3521">
            <v>0</v>
          </cell>
          <cell r="Y3521">
            <v>0</v>
          </cell>
          <cell r="Z3521" t="str">
            <v>в соответствии с эмиссионными документами</v>
          </cell>
          <cell r="AA3521" t="str">
            <v>Организаторы - ИК «Ю Эф Эс Финанс»</v>
          </cell>
          <cell r="AB3521" t="str">
            <v/>
          </cell>
          <cell r="AC3521" t="str">
            <v>Срок обращения - 3 года</v>
          </cell>
          <cell r="AD3521" t="str">
            <v>Публичное</v>
          </cell>
          <cell r="AE3521">
            <v>100</v>
          </cell>
          <cell r="AF3521">
            <v>0</v>
          </cell>
          <cell r="AG3521">
            <v>40907</v>
          </cell>
          <cell r="AH3521">
            <v>0</v>
          </cell>
          <cell r="AI3521">
            <v>0</v>
          </cell>
          <cell r="AJ3521">
            <v>0</v>
          </cell>
          <cell r="AK3521">
            <v>24127</v>
          </cell>
          <cell r="AL3521">
            <v>0</v>
          </cell>
          <cell r="AM3521">
            <v>0</v>
          </cell>
          <cell r="AN3521">
            <v>4</v>
          </cell>
          <cell r="AO3521">
            <v>0</v>
          </cell>
          <cell r="AP3521" t="str">
            <v>Россия</v>
          </cell>
          <cell r="AQ3521">
            <v>0</v>
          </cell>
          <cell r="AR3521" t="str">
            <v>1000</v>
          </cell>
          <cell r="AS3521">
            <v>0</v>
          </cell>
          <cell r="AT3521">
            <v>13805</v>
          </cell>
          <cell r="AU3521">
            <v>0</v>
          </cell>
          <cell r="AV3521" t="str">
            <v>Actual/365 (Actual/365F)</v>
          </cell>
          <cell r="AW3521">
            <v>0</v>
          </cell>
          <cell r="AX3521">
            <v>0</v>
          </cell>
          <cell r="AY3521">
            <v>0</v>
          </cell>
          <cell r="AZ3521" t="str">
            <v/>
          </cell>
          <cell r="BA3521" t="str">
            <v/>
          </cell>
          <cell r="BB3521">
            <v>0</v>
          </cell>
          <cell r="BC3521">
            <v>0</v>
          </cell>
          <cell r="BD3521" t="str">
            <v>финансирование инвестиционной программы и пополнение оборотных средств;
диверсификация источников привлечения ресурсов.</v>
          </cell>
          <cell r="BE3521">
            <v>0</v>
          </cell>
          <cell r="BF3521">
            <v>0</v>
          </cell>
          <cell r="BG3521" t="str">
            <v/>
          </cell>
          <cell r="BH3521">
            <v>0</v>
          </cell>
          <cell r="BI3521">
            <v>0</v>
          </cell>
          <cell r="BJ3521" t="str">
            <v>-/-/-</v>
          </cell>
          <cell r="BK3521" t="str">
            <v/>
          </cell>
          <cell r="BL3521" t="str">
            <v/>
          </cell>
          <cell r="BM3521" t="str">
            <v/>
          </cell>
          <cell r="BN3521" t="str">
            <v/>
          </cell>
          <cell r="BO3521">
            <v>0</v>
          </cell>
          <cell r="BP3521">
            <v>0</v>
          </cell>
          <cell r="BQ3521" t="str">
            <v/>
          </cell>
          <cell r="BR3521" t="str">
            <v/>
          </cell>
          <cell r="BS3521" t="str">
            <v/>
          </cell>
          <cell r="BT3521" t="str">
            <v/>
          </cell>
        </row>
        <row r="3522">
          <cell r="B3522">
            <v>7726044240</v>
          </cell>
          <cell r="C3522" t="str">
            <v>1027739142012</v>
          </cell>
          <cell r="D3522" t="str">
            <v>RU000A0JPB41</v>
          </cell>
          <cell r="E3522">
            <v>0</v>
          </cell>
          <cell r="F3522">
            <v>0</v>
          </cell>
          <cell r="G3522">
            <v>0</v>
          </cell>
          <cell r="H3522">
            <v>0</v>
          </cell>
          <cell r="I3522">
            <v>0</v>
          </cell>
          <cell r="J3522">
            <v>0</v>
          </cell>
          <cell r="K3522" t="str">
            <v>ДиПОС, 01</v>
          </cell>
          <cell r="L3522" t="str">
            <v>Торговля и ритэйл</v>
          </cell>
          <cell r="M3522">
            <v>2000000000</v>
          </cell>
          <cell r="N3522" t="str">
            <v>RUB</v>
          </cell>
          <cell r="O3522" t="str">
            <v>Облигации</v>
          </cell>
          <cell r="P3522" t="str">
            <v>Погашена</v>
          </cell>
          <cell r="Q3522">
            <v>41079</v>
          </cell>
          <cell r="R3522" t="str">
            <v>4-01-36266-R</v>
          </cell>
          <cell r="S3522" t="str">
            <v>1000</v>
          </cell>
          <cell r="T3522" t="str">
            <v/>
          </cell>
          <cell r="U3522">
            <v>2</v>
          </cell>
          <cell r="V3522">
            <v>0</v>
          </cell>
          <cell r="W3522">
            <v>0</v>
          </cell>
          <cell r="X3522">
            <v>0</v>
          </cell>
          <cell r="Y3522">
            <v>0</v>
          </cell>
          <cell r="Z3522" t="str">
            <v>годовая по номиналу; 3-й рабочий день с даты окончания 4,5,6 купонного периодов</v>
          </cell>
          <cell r="AA3522" t="str">
            <v>Организаторы - ТрансКредитБанк, Райффайзенбанк, ИК Еврофинансы. Со-организаторы: ОРГРЭСБАНК, АК БАРС Банк, ВТБ-24, Банк Драгоценности Урала.Андеррайтеры: Банк Зенит, Уралсиб, Банк Кредит Европа, Банк Петрокоммерц, Промсвязьбанк, ИФК Солид, ИК Ист Кэпитал, БК Регион, Стройинвестпроект.</v>
          </cell>
          <cell r="AB3522" t="str">
            <v>Московская Биржа (Внесписочные ценные бумаги), RTS Board</v>
          </cell>
          <cell r="AC3522" t="str">
            <v>Поручительство - ООО Верхневолжский Сервисный Металло – Центр</v>
          </cell>
          <cell r="AD3522" t="str">
            <v>Публичное</v>
          </cell>
          <cell r="AE3522">
            <v>100</v>
          </cell>
          <cell r="AF3522">
            <v>0</v>
          </cell>
          <cell r="AG3522">
            <v>39226</v>
          </cell>
          <cell r="AH3522">
            <v>39259</v>
          </cell>
          <cell r="AI3522">
            <v>39259</v>
          </cell>
          <cell r="AJ3522">
            <v>39290</v>
          </cell>
          <cell r="AK3522">
            <v>7407</v>
          </cell>
          <cell r="AL3522" t="str">
            <v>RU000A0JPB41</v>
          </cell>
          <cell r="AM3522">
            <v>0</v>
          </cell>
          <cell r="AN3522">
            <v>4</v>
          </cell>
          <cell r="AO3522">
            <v>0</v>
          </cell>
          <cell r="AP3522" t="str">
            <v>Россия</v>
          </cell>
          <cell r="AQ3522">
            <v>0</v>
          </cell>
          <cell r="AR3522" t="str">
            <v>0</v>
          </cell>
          <cell r="AS3522">
            <v>0</v>
          </cell>
          <cell r="AT3522">
            <v>5265</v>
          </cell>
          <cell r="AU3522">
            <v>0</v>
          </cell>
          <cell r="AV3522" t="str">
            <v>Actual/365 (Actual/365F)</v>
          </cell>
          <cell r="AW3522">
            <v>0</v>
          </cell>
          <cell r="AX3522">
            <v>0</v>
          </cell>
          <cell r="AY3522">
            <v>0</v>
          </cell>
          <cell r="AZ3522" t="str">
            <v/>
          </cell>
          <cell r="BA3522" t="str">
            <v/>
          </cell>
          <cell r="BB3522">
            <v>0</v>
          </cell>
          <cell r="BC3522">
            <v>0</v>
          </cell>
          <cell r="BD3522" t="str">
            <v/>
          </cell>
          <cell r="BE3522">
            <v>0</v>
          </cell>
          <cell r="BF3522">
            <v>0</v>
          </cell>
          <cell r="BG3522" t="str">
            <v/>
          </cell>
          <cell r="BH3522">
            <v>0</v>
          </cell>
          <cell r="BI3522">
            <v>0</v>
          </cell>
          <cell r="BJ3522" t="str">
            <v>-/-/-</v>
          </cell>
          <cell r="BK3522" t="str">
            <v/>
          </cell>
          <cell r="BL3522" t="str">
            <v/>
          </cell>
          <cell r="BM3522" t="str">
            <v/>
          </cell>
          <cell r="BN3522" t="str">
            <v/>
          </cell>
          <cell r="BO3522">
            <v>0</v>
          </cell>
          <cell r="BP3522">
            <v>0</v>
          </cell>
          <cell r="BQ3522" t="str">
            <v/>
          </cell>
          <cell r="BR3522" t="str">
            <v/>
          </cell>
          <cell r="BS3522" t="str">
            <v/>
          </cell>
          <cell r="BT3522" t="str">
            <v/>
          </cell>
        </row>
        <row r="3523">
          <cell r="B3523">
            <v>7709673048</v>
          </cell>
          <cell r="C3523" t="str">
            <v>1067746516265</v>
          </cell>
          <cell r="D3523" t="str">
            <v>RU000A0ZYE96</v>
          </cell>
          <cell r="E3523">
            <v>0</v>
          </cell>
          <cell r="F3523">
            <v>0</v>
          </cell>
          <cell r="G3523">
            <v>0</v>
          </cell>
          <cell r="H3523">
            <v>0</v>
          </cell>
          <cell r="I3523">
            <v>0</v>
          </cell>
          <cell r="J3523">
            <v>0</v>
          </cell>
          <cell r="K3523" t="str">
            <v>ДиректЛизинг, 001Р-01</v>
          </cell>
          <cell r="L3523" t="str">
            <v>Финансовые институты</v>
          </cell>
          <cell r="M3523">
            <v>100000000</v>
          </cell>
          <cell r="N3523" t="str">
            <v>RUB</v>
          </cell>
          <cell r="O3523" t="str">
            <v>Облигации</v>
          </cell>
          <cell r="P3523" t="str">
            <v>В обращении</v>
          </cell>
          <cell r="Q3523">
            <v>44126</v>
          </cell>
          <cell r="R3523" t="str">
            <v>4B02-01-00308-R-001P</v>
          </cell>
          <cell r="S3523" t="str">
            <v>1000</v>
          </cell>
          <cell r="T3523" t="str">
            <v/>
          </cell>
          <cell r="U3523">
            <v>4</v>
          </cell>
          <cell r="V3523">
            <v>0</v>
          </cell>
          <cell r="W3523">
            <v>0</v>
          </cell>
          <cell r="X3523">
            <v>0</v>
          </cell>
          <cell r="Y3523">
            <v>0</v>
          </cell>
          <cell r="Z3523" t="str">
            <v/>
          </cell>
          <cell r="AA3523" t="str">
            <v>Андеррайтер: ЦЕРИХ Кэпитал Менеджмент
Представитель владельцев облигаций: Регион Финанс</v>
          </cell>
          <cell r="AB3523" t="str">
            <v>Московская Биржа (Третий уровень)</v>
          </cell>
          <cell r="AC3523" t="str">
            <v/>
          </cell>
          <cell r="AD3523" t="str">
            <v>Публичное</v>
          </cell>
          <cell r="AE3523">
            <v>100</v>
          </cell>
          <cell r="AF3523">
            <v>15.87</v>
          </cell>
          <cell r="AG3523">
            <v>43024</v>
          </cell>
          <cell r="AH3523">
            <v>43034</v>
          </cell>
          <cell r="AI3523">
            <v>43034</v>
          </cell>
          <cell r="AJ3523">
            <v>43034</v>
          </cell>
          <cell r="AK3523">
            <v>370543</v>
          </cell>
          <cell r="AL3523" t="str">
            <v>RU000A0ZYE96</v>
          </cell>
          <cell r="AM3523">
            <v>0</v>
          </cell>
          <cell r="AN3523">
            <v>4</v>
          </cell>
          <cell r="AO3523">
            <v>0</v>
          </cell>
          <cell r="AP3523" t="str">
            <v>Россия</v>
          </cell>
          <cell r="AQ3523">
            <v>0</v>
          </cell>
          <cell r="AR3523" t="str">
            <v>1000</v>
          </cell>
          <cell r="AS3523">
            <v>0</v>
          </cell>
          <cell r="AT3523">
            <v>90685</v>
          </cell>
          <cell r="AU3523">
            <v>0</v>
          </cell>
          <cell r="AV3523" t="str">
            <v>Actual/365 (Actual/365F)</v>
          </cell>
          <cell r="AW3523">
            <v>0</v>
          </cell>
          <cell r="AX3523">
            <v>0</v>
          </cell>
          <cell r="AY3523">
            <v>0</v>
          </cell>
          <cell r="AZ3523" t="str">
            <v/>
          </cell>
          <cell r="BA3523" t="str">
            <v/>
          </cell>
          <cell r="BB3523">
            <v>0</v>
          </cell>
          <cell r="BC3523">
            <v>1</v>
          </cell>
          <cell r="BD3523" t="str">
            <v/>
          </cell>
          <cell r="BE3523">
            <v>0</v>
          </cell>
          <cell r="BF3523">
            <v>0</v>
          </cell>
          <cell r="BG3523" t="str">
            <v/>
          </cell>
          <cell r="BH3523">
            <v>1081</v>
          </cell>
          <cell r="BI3523">
            <v>100000000</v>
          </cell>
          <cell r="BJ3523" t="str">
            <v>-/-/-</v>
          </cell>
          <cell r="BK3523" t="str">
            <v/>
          </cell>
          <cell r="BL3523" t="str">
            <v/>
          </cell>
          <cell r="BM3523" t="str">
            <v/>
          </cell>
          <cell r="BN3523" t="str">
            <v/>
          </cell>
          <cell r="BO3523">
            <v>0</v>
          </cell>
          <cell r="BP3523">
            <v>0</v>
          </cell>
          <cell r="BQ3523" t="str">
            <v/>
          </cell>
          <cell r="BR3523" t="str">
            <v/>
          </cell>
          <cell r="BS3523" t="str">
            <v/>
          </cell>
          <cell r="BT3523" t="str">
            <v/>
          </cell>
        </row>
        <row r="3524">
          <cell r="B3524">
            <v>7709673048</v>
          </cell>
          <cell r="C3524" t="str">
            <v>1067746516265</v>
          </cell>
          <cell r="D3524" t="str">
            <v>RU000A0ZZ0D3</v>
          </cell>
          <cell r="E3524">
            <v>0</v>
          </cell>
          <cell r="F3524">
            <v>0</v>
          </cell>
          <cell r="G3524">
            <v>0</v>
          </cell>
          <cell r="H3524">
            <v>0</v>
          </cell>
          <cell r="I3524">
            <v>0</v>
          </cell>
          <cell r="J3524">
            <v>0</v>
          </cell>
          <cell r="K3524" t="str">
            <v>ДиректЛизинг, 001Р-02</v>
          </cell>
          <cell r="L3524" t="str">
            <v>Финансовые институты</v>
          </cell>
          <cell r="M3524">
            <v>100000000</v>
          </cell>
          <cell r="N3524" t="str">
            <v>RUB</v>
          </cell>
          <cell r="O3524" t="str">
            <v>Облигации</v>
          </cell>
          <cell r="P3524" t="str">
            <v>В обращении</v>
          </cell>
          <cell r="Q3524">
            <v>44280</v>
          </cell>
          <cell r="R3524" t="str">
            <v>4B02-02-00308-R-001P</v>
          </cell>
          <cell r="S3524" t="str">
            <v>1000</v>
          </cell>
          <cell r="T3524" t="str">
            <v/>
          </cell>
          <cell r="U3524">
            <v>4</v>
          </cell>
          <cell r="V3524">
            <v>0</v>
          </cell>
          <cell r="W3524">
            <v>0</v>
          </cell>
          <cell r="X3524">
            <v>0</v>
          </cell>
          <cell r="Y3524">
            <v>0</v>
          </cell>
          <cell r="Z3524" t="str">
            <v>в соответствии с эмиссионными документами</v>
          </cell>
          <cell r="AA3524" t="str">
            <v>Организатор: ЦЕРИХ Кэпитал Менеджмент
Представитель владельцев облигаций: Регион Финанс</v>
          </cell>
          <cell r="AB3524" t="str">
            <v>Московская Биржа (Третий уровень)</v>
          </cell>
          <cell r="AC3524" t="str">
            <v/>
          </cell>
          <cell r="AD3524" t="str">
            <v>Публичное</v>
          </cell>
          <cell r="AE3524">
            <v>100</v>
          </cell>
          <cell r="AF3524">
            <v>13.65</v>
          </cell>
          <cell r="AG3524">
            <v>43158</v>
          </cell>
          <cell r="AH3524">
            <v>43188</v>
          </cell>
          <cell r="AI3524">
            <v>43188</v>
          </cell>
          <cell r="AJ3524">
            <v>43188</v>
          </cell>
          <cell r="AK3524">
            <v>411527</v>
          </cell>
          <cell r="AL3524" t="str">
            <v>RU000A0ZZ0D3</v>
          </cell>
          <cell r="AM3524">
            <v>0</v>
          </cell>
          <cell r="AN3524">
            <v>4</v>
          </cell>
          <cell r="AO3524">
            <v>0</v>
          </cell>
          <cell r="AP3524" t="str">
            <v>Россия</v>
          </cell>
          <cell r="AQ3524">
            <v>0</v>
          </cell>
          <cell r="AR3524" t="str">
            <v>1000</v>
          </cell>
          <cell r="AS3524">
            <v>0</v>
          </cell>
          <cell r="AT3524">
            <v>90685</v>
          </cell>
          <cell r="AU3524">
            <v>0</v>
          </cell>
          <cell r="AV3524" t="str">
            <v>Actual/365 (Actual/365F)</v>
          </cell>
          <cell r="AW3524">
            <v>0</v>
          </cell>
          <cell r="AX3524">
            <v>0</v>
          </cell>
          <cell r="AY3524">
            <v>0</v>
          </cell>
          <cell r="AZ3524" t="str">
            <v/>
          </cell>
          <cell r="BA3524" t="str">
            <v/>
          </cell>
          <cell r="BB3524">
            <v>0</v>
          </cell>
          <cell r="BC3524">
            <v>1</v>
          </cell>
          <cell r="BD3524" t="str">
            <v/>
          </cell>
          <cell r="BE3524">
            <v>0</v>
          </cell>
          <cell r="BF3524">
            <v>0</v>
          </cell>
          <cell r="BG3524" t="str">
            <v/>
          </cell>
          <cell r="BH3524">
            <v>1399</v>
          </cell>
          <cell r="BI3524">
            <v>100000000</v>
          </cell>
          <cell r="BJ3524" t="str">
            <v>-/-/-</v>
          </cell>
          <cell r="BK3524" t="str">
            <v/>
          </cell>
          <cell r="BL3524" t="str">
            <v/>
          </cell>
          <cell r="BM3524" t="str">
            <v/>
          </cell>
          <cell r="BN3524" t="str">
            <v/>
          </cell>
          <cell r="BO3524">
            <v>0</v>
          </cell>
          <cell r="BP3524">
            <v>0</v>
          </cell>
          <cell r="BQ3524" t="str">
            <v/>
          </cell>
          <cell r="BR3524" t="str">
            <v/>
          </cell>
          <cell r="BS3524" t="str">
            <v/>
          </cell>
          <cell r="BT3524" t="str">
            <v/>
          </cell>
        </row>
        <row r="3525">
          <cell r="B3525">
            <v>274089988</v>
          </cell>
          <cell r="C3525" t="str">
            <v>1030203892982</v>
          </cell>
          <cell r="D3525" t="str">
            <v>RU000A0JNXA0</v>
          </cell>
          <cell r="E3525">
            <v>0</v>
          </cell>
          <cell r="F3525">
            <v>0</v>
          </cell>
          <cell r="G3525">
            <v>0</v>
          </cell>
          <cell r="H3525">
            <v>0</v>
          </cell>
          <cell r="I3525">
            <v>0</v>
          </cell>
          <cell r="J3525">
            <v>0</v>
          </cell>
          <cell r="K3525" t="str">
            <v>ДКС Фонда жилищного строительства РБ, 01</v>
          </cell>
          <cell r="L3525" t="str">
            <v>Строительство и девелопмент</v>
          </cell>
          <cell r="M3525">
            <v>500000000</v>
          </cell>
          <cell r="N3525" t="str">
            <v>RUB</v>
          </cell>
          <cell r="O3525" t="str">
            <v>Облигации</v>
          </cell>
          <cell r="P3525" t="str">
            <v>Погашена</v>
          </cell>
          <cell r="Q3525">
            <v>40141</v>
          </cell>
          <cell r="R3525" t="str">
            <v>4-01-36207-R</v>
          </cell>
          <cell r="S3525" t="str">
            <v>1000</v>
          </cell>
          <cell r="T3525" t="str">
            <v/>
          </cell>
          <cell r="U3525">
            <v>2</v>
          </cell>
          <cell r="V3525">
            <v>0</v>
          </cell>
          <cell r="W3525">
            <v>0</v>
          </cell>
          <cell r="X3525">
            <v>0</v>
          </cell>
          <cell r="Y3525">
            <v>0</v>
          </cell>
          <cell r="Z3525" t="str">
            <v/>
          </cell>
          <cell r="AA3525" t="str">
            <v>Организатор - ЗАО ИФК Солид</v>
          </cell>
          <cell r="AB3525" t="str">
            <v>Московская Биржа</v>
          </cell>
          <cell r="AC3525" t="str">
            <v>Поручительство – Государственное унитарное предприятие «Фонд жилищного строительства Республики Башкортостан»</v>
          </cell>
          <cell r="AD3525" t="str">
            <v>Публичное</v>
          </cell>
          <cell r="AE3525">
            <v>100</v>
          </cell>
          <cell r="AF3525">
            <v>0</v>
          </cell>
          <cell r="AG3525">
            <v>39023</v>
          </cell>
          <cell r="AH3525">
            <v>39049</v>
          </cell>
          <cell r="AI3525">
            <v>39078</v>
          </cell>
          <cell r="AJ3525">
            <v>39114</v>
          </cell>
          <cell r="AK3525">
            <v>6645</v>
          </cell>
          <cell r="AL3525" t="str">
            <v>RU000A0JNXA0</v>
          </cell>
          <cell r="AM3525">
            <v>0</v>
          </cell>
          <cell r="AN3525">
            <v>4</v>
          </cell>
          <cell r="AO3525">
            <v>0</v>
          </cell>
          <cell r="AP3525" t="str">
            <v>Россия</v>
          </cell>
          <cell r="AQ3525">
            <v>0</v>
          </cell>
          <cell r="AR3525" t="str">
            <v>0</v>
          </cell>
          <cell r="AS3525">
            <v>0</v>
          </cell>
          <cell r="AT3525">
            <v>4096</v>
          </cell>
          <cell r="AU3525">
            <v>0</v>
          </cell>
          <cell r="AV3525" t="str">
            <v>Actual/365 (Actual/365F)</v>
          </cell>
          <cell r="AW3525">
            <v>0</v>
          </cell>
          <cell r="AX3525">
            <v>0</v>
          </cell>
          <cell r="AY3525">
            <v>0</v>
          </cell>
          <cell r="AZ3525" t="str">
            <v/>
          </cell>
          <cell r="BA3525" t="str">
            <v/>
          </cell>
          <cell r="BB3525">
            <v>0</v>
          </cell>
          <cell r="BC3525">
            <v>0</v>
          </cell>
          <cell r="BD3525" t="str">
            <v/>
          </cell>
          <cell r="BE3525">
            <v>0</v>
          </cell>
          <cell r="BF3525">
            <v>0</v>
          </cell>
          <cell r="BG3525" t="str">
            <v/>
          </cell>
          <cell r="BH3525">
            <v>0</v>
          </cell>
          <cell r="BI3525">
            <v>0</v>
          </cell>
          <cell r="BJ3525" t="str">
            <v>-/-/-</v>
          </cell>
          <cell r="BK3525" t="str">
            <v/>
          </cell>
          <cell r="BL3525" t="str">
            <v/>
          </cell>
          <cell r="BM3525" t="str">
            <v/>
          </cell>
          <cell r="BN3525" t="str">
            <v/>
          </cell>
          <cell r="BO3525">
            <v>0</v>
          </cell>
          <cell r="BP3525">
            <v>0</v>
          </cell>
          <cell r="BQ3525" t="str">
            <v/>
          </cell>
          <cell r="BR3525" t="str">
            <v/>
          </cell>
          <cell r="BS3525" t="str">
            <v/>
          </cell>
          <cell r="BT3525" t="str">
            <v/>
          </cell>
        </row>
        <row r="3526">
          <cell r="B3526">
            <v>274089988</v>
          </cell>
          <cell r="C3526" t="str">
            <v>1030203892982</v>
          </cell>
          <cell r="D3526" t="str">
            <v/>
          </cell>
          <cell r="E3526">
            <v>0</v>
          </cell>
          <cell r="F3526">
            <v>0</v>
          </cell>
          <cell r="G3526">
            <v>0</v>
          </cell>
          <cell r="H3526">
            <v>0</v>
          </cell>
          <cell r="I3526">
            <v>0</v>
          </cell>
          <cell r="J3526">
            <v>0</v>
          </cell>
          <cell r="K3526" t="str">
            <v>ДКС Фонда жилищного строительства РБ, 02</v>
          </cell>
          <cell r="L3526" t="str">
            <v>Строительство и девелопмент</v>
          </cell>
          <cell r="M3526">
            <v>1000000000</v>
          </cell>
          <cell r="N3526" t="str">
            <v>RUB</v>
          </cell>
          <cell r="O3526" t="str">
            <v>Облигации</v>
          </cell>
          <cell r="P3526" t="str">
            <v>Аннулирована</v>
          </cell>
          <cell r="Q3526">
            <v>0</v>
          </cell>
          <cell r="R3526" t="str">
            <v>4-02-36207-R</v>
          </cell>
          <cell r="S3526" t="str">
            <v>1000</v>
          </cell>
          <cell r="T3526" t="str">
            <v/>
          </cell>
          <cell r="U3526">
            <v>2</v>
          </cell>
          <cell r="V3526">
            <v>0</v>
          </cell>
          <cell r="W3526">
            <v>0</v>
          </cell>
          <cell r="X3526">
            <v>0</v>
          </cell>
          <cell r="Y3526">
            <v>0</v>
          </cell>
          <cell r="Z3526" t="str">
            <v>планируется годовая оферта.</v>
          </cell>
          <cell r="AA3526" t="str">
            <v>ИФК РИГрупп-Финанс</v>
          </cell>
          <cell r="AB3526" t="str">
            <v>Московская Биржа</v>
          </cell>
          <cell r="AC3526" t="str">
            <v>Аннулирована в связи с неразмещением. Поручительство - Государственное унитарное предприятие «Фонд жилищного строительства Республики   Башкортостан»</v>
          </cell>
          <cell r="AD3526" t="str">
            <v>Публичное</v>
          </cell>
          <cell r="AE3526">
            <v>100</v>
          </cell>
          <cell r="AF3526">
            <v>0</v>
          </cell>
          <cell r="AG3526">
            <v>39343</v>
          </cell>
          <cell r="AH3526">
            <v>0</v>
          </cell>
          <cell r="AI3526">
            <v>0</v>
          </cell>
          <cell r="AJ3526">
            <v>0</v>
          </cell>
          <cell r="AK3526">
            <v>7940</v>
          </cell>
          <cell r="AL3526" t="str">
            <v/>
          </cell>
          <cell r="AM3526">
            <v>0</v>
          </cell>
          <cell r="AN3526">
            <v>4</v>
          </cell>
          <cell r="AO3526">
            <v>0</v>
          </cell>
          <cell r="AP3526" t="str">
            <v>Россия</v>
          </cell>
          <cell r="AQ3526">
            <v>0</v>
          </cell>
          <cell r="AR3526" t="str">
            <v>1000</v>
          </cell>
          <cell r="AS3526">
            <v>0</v>
          </cell>
          <cell r="AT3526">
            <v>4096</v>
          </cell>
          <cell r="AU3526">
            <v>0</v>
          </cell>
          <cell r="AV3526">
            <v>0</v>
          </cell>
          <cell r="AW3526">
            <v>0</v>
          </cell>
          <cell r="AX3526">
            <v>0</v>
          </cell>
          <cell r="AY3526">
            <v>0</v>
          </cell>
          <cell r="AZ3526" t="str">
            <v/>
          </cell>
          <cell r="BA3526" t="str">
            <v/>
          </cell>
          <cell r="BB3526">
            <v>0</v>
          </cell>
          <cell r="BC3526">
            <v>0</v>
          </cell>
          <cell r="BD3526" t="str">
            <v/>
          </cell>
          <cell r="BE3526">
            <v>0</v>
          </cell>
          <cell r="BF3526">
            <v>0</v>
          </cell>
          <cell r="BG3526" t="str">
            <v/>
          </cell>
          <cell r="BH3526">
            <v>0</v>
          </cell>
          <cell r="BI3526">
            <v>0</v>
          </cell>
          <cell r="BJ3526" t="str">
            <v>-/-/-</v>
          </cell>
          <cell r="BK3526" t="str">
            <v/>
          </cell>
          <cell r="BL3526" t="str">
            <v/>
          </cell>
          <cell r="BM3526" t="str">
            <v/>
          </cell>
          <cell r="BN3526" t="str">
            <v/>
          </cell>
          <cell r="BO3526">
            <v>0</v>
          </cell>
          <cell r="BP3526">
            <v>0</v>
          </cell>
          <cell r="BQ3526" t="str">
            <v/>
          </cell>
          <cell r="BR3526" t="str">
            <v/>
          </cell>
          <cell r="BS3526" t="str">
            <v/>
          </cell>
          <cell r="BT3526" t="str">
            <v/>
          </cell>
        </row>
        <row r="3527">
          <cell r="B3527" t="str">
            <v/>
          </cell>
          <cell r="C3527" t="str">
            <v/>
          </cell>
          <cell r="D3527" t="str">
            <v/>
          </cell>
          <cell r="E3527">
            <v>0</v>
          </cell>
          <cell r="F3527">
            <v>0</v>
          </cell>
          <cell r="G3527">
            <v>0</v>
          </cell>
          <cell r="H3527">
            <v>0</v>
          </cell>
          <cell r="I3527">
            <v>0</v>
          </cell>
          <cell r="J3527">
            <v>0</v>
          </cell>
          <cell r="K3527" t="str">
            <v>ДОЗ-ЖБК-1, 01</v>
          </cell>
          <cell r="L3527" t="str">
            <v>Целлюлозно-бумажная и деревообрабатывающая</v>
          </cell>
          <cell r="M3527">
            <v>2000000</v>
          </cell>
          <cell r="N3527" t="str">
            <v>RUB</v>
          </cell>
          <cell r="O3527" t="str">
            <v>Облигации</v>
          </cell>
          <cell r="P3527" t="str">
            <v>Погашена</v>
          </cell>
          <cell r="Q3527">
            <v>38378</v>
          </cell>
          <cell r="R3527" t="str">
            <v>4-01-34002-R</v>
          </cell>
          <cell r="S3527" t="str">
            <v>10000</v>
          </cell>
          <cell r="T3527" t="str">
            <v/>
          </cell>
          <cell r="U3527">
            <v>2</v>
          </cell>
          <cell r="V3527">
            <v>0</v>
          </cell>
          <cell r="W3527">
            <v>0</v>
          </cell>
          <cell r="X3527">
            <v>0</v>
          </cell>
          <cell r="Y3527">
            <v>0</v>
          </cell>
          <cell r="Z3527" t="str">
            <v/>
          </cell>
          <cell r="AA3527" t="str">
            <v/>
          </cell>
          <cell r="AB3527" t="str">
            <v/>
          </cell>
          <cell r="AC3527" t="str">
            <v>Погашение через три года и два месяца после государственной регистрации выпуска облигаций (26.12.01).Обеспечение - ОАО "Белгородский завод ЖБК-1", размер - 3080000 руб. (готовая продукция).</v>
          </cell>
          <cell r="AD3527" t="str">
            <v/>
          </cell>
          <cell r="AE3527">
            <v>0</v>
          </cell>
          <cell r="AF3527">
            <v>0</v>
          </cell>
          <cell r="AG3527">
            <v>37251</v>
          </cell>
          <cell r="AH3527">
            <v>37261</v>
          </cell>
          <cell r="AI3527">
            <v>37351</v>
          </cell>
          <cell r="AJ3527">
            <v>0</v>
          </cell>
          <cell r="AK3527">
            <v>203</v>
          </cell>
          <cell r="AL3527">
            <v>0</v>
          </cell>
          <cell r="AM3527">
            <v>0</v>
          </cell>
          <cell r="AN3527">
            <v>4</v>
          </cell>
          <cell r="AO3527">
            <v>0</v>
          </cell>
          <cell r="AP3527" t="str">
            <v>Россия</v>
          </cell>
          <cell r="AQ3527">
            <v>0</v>
          </cell>
          <cell r="AR3527" t="str">
            <v>0</v>
          </cell>
          <cell r="AS3527">
            <v>0</v>
          </cell>
          <cell r="AT3527">
            <v>112</v>
          </cell>
          <cell r="AU3527">
            <v>0</v>
          </cell>
          <cell r="AV3527">
            <v>0</v>
          </cell>
          <cell r="AW3527">
            <v>0</v>
          </cell>
          <cell r="AX3527">
            <v>0</v>
          </cell>
          <cell r="AY3527">
            <v>0</v>
          </cell>
          <cell r="AZ3527" t="str">
            <v/>
          </cell>
          <cell r="BA3527" t="str">
            <v/>
          </cell>
          <cell r="BB3527">
            <v>0</v>
          </cell>
          <cell r="BC3527">
            <v>0</v>
          </cell>
          <cell r="BD3527" t="str">
            <v/>
          </cell>
          <cell r="BE3527">
            <v>0</v>
          </cell>
          <cell r="BF3527">
            <v>0</v>
          </cell>
          <cell r="BG3527" t="str">
            <v/>
          </cell>
          <cell r="BH3527">
            <v>0</v>
          </cell>
          <cell r="BI3527">
            <v>0</v>
          </cell>
          <cell r="BJ3527" t="str">
            <v>-/-/-</v>
          </cell>
          <cell r="BK3527" t="str">
            <v/>
          </cell>
          <cell r="BL3527" t="str">
            <v/>
          </cell>
          <cell r="BM3527" t="str">
            <v/>
          </cell>
          <cell r="BN3527" t="str">
            <v/>
          </cell>
          <cell r="BO3527">
            <v>0</v>
          </cell>
          <cell r="BP3527">
            <v>0</v>
          </cell>
          <cell r="BQ3527" t="str">
            <v/>
          </cell>
          <cell r="BR3527" t="str">
            <v/>
          </cell>
          <cell r="BS3527" t="str">
            <v/>
          </cell>
          <cell r="BT3527" t="str">
            <v/>
          </cell>
        </row>
        <row r="3528">
          <cell r="B3528">
            <v>7702216772</v>
          </cell>
          <cell r="C3528" t="str">
            <v>1027739369041</v>
          </cell>
          <cell r="D3528" t="str">
            <v/>
          </cell>
          <cell r="E3528">
            <v>0</v>
          </cell>
          <cell r="F3528">
            <v>0</v>
          </cell>
          <cell r="G3528">
            <v>0</v>
          </cell>
          <cell r="H3528">
            <v>0</v>
          </cell>
          <cell r="I3528">
            <v>0</v>
          </cell>
          <cell r="J3528">
            <v>0</v>
          </cell>
          <cell r="K3528" t="str">
            <v>Дойче Банк, 01</v>
          </cell>
          <cell r="L3528" t="str">
            <v>Банки</v>
          </cell>
          <cell r="M3528">
            <v>3000000000</v>
          </cell>
          <cell r="N3528" t="str">
            <v>RUB</v>
          </cell>
          <cell r="O3528" t="str">
            <v>Облигации</v>
          </cell>
          <cell r="P3528" t="str">
            <v>Аннулирована</v>
          </cell>
          <cell r="Q3528">
            <v>0</v>
          </cell>
          <cell r="R3528" t="str">
            <v>40103328B</v>
          </cell>
          <cell r="S3528" t="str">
            <v>1000</v>
          </cell>
          <cell r="T3528" t="str">
            <v/>
          </cell>
          <cell r="U3528">
            <v>1</v>
          </cell>
          <cell r="V3528">
            <v>1</v>
          </cell>
          <cell r="W3528">
            <v>0</v>
          </cell>
          <cell r="X3528">
            <v>0</v>
          </cell>
          <cell r="Y3528">
            <v>0</v>
          </cell>
          <cell r="Z3528" t="str">
            <v>в соответствии с эмиссионными документами по номиналу</v>
          </cell>
          <cell r="AA3528" t="str">
            <v/>
          </cell>
          <cell r="AB3528" t="str">
            <v>Московская Биржа</v>
          </cell>
          <cell r="AC3528" t="str">
            <v>Аннулирована в связи с неразмещением. Поручительство - ДОЙЧЕ БАНК ЛЮКСЕМБУРГ С.А</v>
          </cell>
          <cell r="AD3528" t="str">
            <v>Публичное</v>
          </cell>
          <cell r="AE3528">
            <v>100</v>
          </cell>
          <cell r="AF3528">
            <v>0</v>
          </cell>
          <cell r="AG3528">
            <v>39230</v>
          </cell>
          <cell r="AH3528">
            <v>0</v>
          </cell>
          <cell r="AI3528">
            <v>0</v>
          </cell>
          <cell r="AJ3528">
            <v>0</v>
          </cell>
          <cell r="AK3528">
            <v>7380</v>
          </cell>
          <cell r="AL3528" t="str">
            <v/>
          </cell>
          <cell r="AM3528">
            <v>0</v>
          </cell>
          <cell r="AN3528">
            <v>4</v>
          </cell>
          <cell r="AO3528">
            <v>0</v>
          </cell>
          <cell r="AP3528" t="str">
            <v>Россия</v>
          </cell>
          <cell r="AQ3528">
            <v>0</v>
          </cell>
          <cell r="AR3528" t="str">
            <v>1000</v>
          </cell>
          <cell r="AS3528">
            <v>0</v>
          </cell>
          <cell r="AT3528">
            <v>878</v>
          </cell>
          <cell r="AU3528">
            <v>0</v>
          </cell>
          <cell r="AV3528">
            <v>0</v>
          </cell>
          <cell r="AW3528">
            <v>0</v>
          </cell>
          <cell r="AX3528">
            <v>0</v>
          </cell>
          <cell r="AY3528">
            <v>0</v>
          </cell>
          <cell r="AZ3528" t="str">
            <v/>
          </cell>
          <cell r="BA3528" t="str">
            <v/>
          </cell>
          <cell r="BB3528">
            <v>0</v>
          </cell>
          <cell r="BC3528">
            <v>0</v>
          </cell>
          <cell r="BD3528" t="str">
            <v/>
          </cell>
          <cell r="BE3528">
            <v>0</v>
          </cell>
          <cell r="BF3528">
            <v>0</v>
          </cell>
          <cell r="BG3528" t="str">
            <v/>
          </cell>
          <cell r="BH3528">
            <v>0</v>
          </cell>
          <cell r="BI3528">
            <v>0</v>
          </cell>
          <cell r="BJ3528" t="str">
            <v>-/-/-</v>
          </cell>
          <cell r="BK3528" t="str">
            <v>AAA(RU)/–</v>
          </cell>
          <cell r="BL3528" t="str">
            <v>AAA(RU)</v>
          </cell>
          <cell r="BM3528" t="str">
            <v>–</v>
          </cell>
          <cell r="BN3528" t="str">
            <v>2017-12-28/–</v>
          </cell>
          <cell r="BO3528">
            <v>0</v>
          </cell>
          <cell r="BP3528">
            <v>0</v>
          </cell>
          <cell r="BQ3528" t="str">
            <v/>
          </cell>
          <cell r="BR3528" t="str">
            <v/>
          </cell>
          <cell r="BS3528" t="str">
            <v/>
          </cell>
          <cell r="BT3528" t="str">
            <v/>
          </cell>
        </row>
        <row r="3529">
          <cell r="B3529">
            <v>5050079140</v>
          </cell>
          <cell r="C3529" t="str">
            <v>1095050005896</v>
          </cell>
          <cell r="D3529" t="str">
            <v>RU000A0JWYW3</v>
          </cell>
          <cell r="E3529">
            <v>0</v>
          </cell>
          <cell r="F3529">
            <v>0</v>
          </cell>
          <cell r="G3529">
            <v>0</v>
          </cell>
          <cell r="H3529">
            <v>0</v>
          </cell>
          <cell r="I3529">
            <v>0</v>
          </cell>
          <cell r="J3529">
            <v>0</v>
          </cell>
          <cell r="K3529" t="str">
            <v>ДОК-15, 01</v>
          </cell>
          <cell r="L3529" t="str">
            <v>Целлюлозно-бумажная и деревообрабатывающая</v>
          </cell>
          <cell r="M3529">
            <v>2000000000</v>
          </cell>
          <cell r="N3529" t="str">
            <v>RUB</v>
          </cell>
          <cell r="O3529" t="str">
            <v>Облигации</v>
          </cell>
          <cell r="P3529" t="str">
            <v>Досрочно погашена</v>
          </cell>
          <cell r="Q3529">
            <v>46330</v>
          </cell>
          <cell r="R3529" t="str">
            <v>4-01-36489-R</v>
          </cell>
          <cell r="S3529" t="str">
            <v>1000</v>
          </cell>
          <cell r="T3529" t="str">
            <v/>
          </cell>
          <cell r="U3529">
            <v>4</v>
          </cell>
          <cell r="V3529">
            <v>0</v>
          </cell>
          <cell r="W3529">
            <v>0</v>
          </cell>
          <cell r="X3529">
            <v>0</v>
          </cell>
          <cell r="Y3529">
            <v>0</v>
          </cell>
          <cell r="Z3529" t="str">
            <v/>
          </cell>
          <cell r="AA3529" t="str">
            <v>Организатор: Совкомбанк</v>
          </cell>
          <cell r="AB3529" t="str">
            <v>Московская Биржа (Третий уровень)</v>
          </cell>
          <cell r="AC3529" t="str">
            <v/>
          </cell>
          <cell r="AD3529" t="str">
            <v>Публичное</v>
          </cell>
          <cell r="AE3529">
            <v>100</v>
          </cell>
          <cell r="AF3529">
            <v>18.11</v>
          </cell>
          <cell r="AG3529">
            <v>42325</v>
          </cell>
          <cell r="AH3529">
            <v>42690</v>
          </cell>
          <cell r="AI3529">
            <v>42691</v>
          </cell>
          <cell r="AJ3529">
            <v>42690</v>
          </cell>
          <cell r="AK3529">
            <v>177735</v>
          </cell>
          <cell r="AL3529" t="str">
            <v>RU000A0JWYW3</v>
          </cell>
          <cell r="AM3529">
            <v>0</v>
          </cell>
          <cell r="AN3529">
            <v>4</v>
          </cell>
          <cell r="AO3529">
            <v>0</v>
          </cell>
          <cell r="AP3529" t="str">
            <v>Россия</v>
          </cell>
          <cell r="AQ3529">
            <v>1816000000</v>
          </cell>
          <cell r="AR3529" t="str">
            <v>1000</v>
          </cell>
          <cell r="AS3529">
            <v>0</v>
          </cell>
          <cell r="AT3529">
            <v>56567</v>
          </cell>
          <cell r="AU3529">
            <v>43179</v>
          </cell>
          <cell r="AV3529" t="str">
            <v>Actual/365 (Actual/365F)</v>
          </cell>
          <cell r="AW3529">
            <v>0</v>
          </cell>
          <cell r="AX3529">
            <v>0</v>
          </cell>
          <cell r="AY3529">
            <v>0</v>
          </cell>
          <cell r="AZ3529" t="str">
            <v/>
          </cell>
          <cell r="BA3529" t="str">
            <v/>
          </cell>
          <cell r="BB3529">
            <v>0</v>
          </cell>
          <cell r="BC3529">
            <v>1</v>
          </cell>
          <cell r="BD3529" t="str">
            <v/>
          </cell>
          <cell r="BE3529">
            <v>0</v>
          </cell>
          <cell r="BF3529">
            <v>0</v>
          </cell>
          <cell r="BG3529" t="str">
            <v/>
          </cell>
          <cell r="BH3529">
            <v>0</v>
          </cell>
          <cell r="BI3529">
            <v>0</v>
          </cell>
          <cell r="BJ3529" t="str">
            <v>-/-/-</v>
          </cell>
          <cell r="BK3529" t="str">
            <v/>
          </cell>
          <cell r="BL3529" t="str">
            <v/>
          </cell>
          <cell r="BM3529" t="str">
            <v/>
          </cell>
          <cell r="BN3529" t="str">
            <v/>
          </cell>
          <cell r="BO3529">
            <v>0</v>
          </cell>
          <cell r="BP3529">
            <v>0</v>
          </cell>
          <cell r="BQ3529" t="str">
            <v/>
          </cell>
          <cell r="BR3529" t="str">
            <v/>
          </cell>
          <cell r="BS3529" t="str">
            <v/>
          </cell>
          <cell r="BT3529" t="str">
            <v/>
          </cell>
        </row>
        <row r="3530">
          <cell r="B3530">
            <v>5050079140</v>
          </cell>
          <cell r="C3530" t="str">
            <v>1095050005896</v>
          </cell>
          <cell r="D3530" t="str">
            <v>RU000A0ZYVY7</v>
          </cell>
          <cell r="E3530">
            <v>0</v>
          </cell>
          <cell r="F3530">
            <v>0</v>
          </cell>
          <cell r="G3530">
            <v>0</v>
          </cell>
          <cell r="H3530">
            <v>0</v>
          </cell>
          <cell r="I3530">
            <v>0</v>
          </cell>
          <cell r="J3530">
            <v>0</v>
          </cell>
          <cell r="K3530" t="str">
            <v>ДОК-15, БО-01</v>
          </cell>
          <cell r="L3530" t="str">
            <v>Целлюлозно-бумажная и деревообрабатывающая</v>
          </cell>
          <cell r="M3530">
            <v>2016000000</v>
          </cell>
          <cell r="N3530" t="str">
            <v>RUB</v>
          </cell>
          <cell r="O3530" t="str">
            <v>Облигации</v>
          </cell>
          <cell r="P3530" t="str">
            <v>В обращении</v>
          </cell>
          <cell r="Q3530">
            <v>46804</v>
          </cell>
          <cell r="R3530" t="str">
            <v>4B02-01-36489-R</v>
          </cell>
          <cell r="S3530" t="str">
            <v>1000</v>
          </cell>
          <cell r="T3530" t="str">
            <v/>
          </cell>
          <cell r="U3530">
            <v>4</v>
          </cell>
          <cell r="V3530">
            <v>0</v>
          </cell>
          <cell r="W3530">
            <v>0</v>
          </cell>
          <cell r="X3530">
            <v>0</v>
          </cell>
          <cell r="Y3530">
            <v>0</v>
          </cell>
          <cell r="Z3530" t="str">
            <v>в соответствии с эмиссионными документами</v>
          </cell>
          <cell r="AA3530" t="str">
            <v>Организатор: Совкомбанк
Представитель владельцев облигаций: Септем Капитал</v>
          </cell>
          <cell r="AB3530" t="str">
            <v>Московская Биржа (Третий уровень)</v>
          </cell>
          <cell r="AC3530" t="str">
            <v>Минимальная сумма заявки на покупку облигаций - 4 млн рублей.</v>
          </cell>
          <cell r="AD3530" t="str">
            <v>Публичное</v>
          </cell>
          <cell r="AE3530">
            <v>100</v>
          </cell>
          <cell r="AF3530">
            <v>14.64</v>
          </cell>
          <cell r="AG3530">
            <v>43137</v>
          </cell>
          <cell r="AH3530">
            <v>43164</v>
          </cell>
          <cell r="AI3530">
            <v>43164</v>
          </cell>
          <cell r="AJ3530">
            <v>43164</v>
          </cell>
          <cell r="AK3530">
            <v>401177</v>
          </cell>
          <cell r="AL3530" t="str">
            <v>RU000A0ZYVY7</v>
          </cell>
          <cell r="AM3530">
            <v>0</v>
          </cell>
          <cell r="AN3530">
            <v>4</v>
          </cell>
          <cell r="AO3530">
            <v>0</v>
          </cell>
          <cell r="AP3530" t="str">
            <v>Россия</v>
          </cell>
          <cell r="AQ3530">
            <v>0</v>
          </cell>
          <cell r="AR3530" t="str">
            <v>1000</v>
          </cell>
          <cell r="AS3530">
            <v>0</v>
          </cell>
          <cell r="AT3530">
            <v>56567</v>
          </cell>
          <cell r="AU3530">
            <v>0</v>
          </cell>
          <cell r="AV3530" t="str">
            <v>Actual/365 (Actual/365F)</v>
          </cell>
          <cell r="AW3530">
            <v>0</v>
          </cell>
          <cell r="AX3530">
            <v>0</v>
          </cell>
          <cell r="AY3530">
            <v>0</v>
          </cell>
          <cell r="AZ3530" t="str">
            <v/>
          </cell>
          <cell r="BA3530" t="str">
            <v/>
          </cell>
          <cell r="BB3530">
            <v>0</v>
          </cell>
          <cell r="BC3530">
            <v>1</v>
          </cell>
          <cell r="BD3530" t="str">
            <v/>
          </cell>
          <cell r="BE3530">
            <v>0</v>
          </cell>
          <cell r="BF3530">
            <v>0</v>
          </cell>
          <cell r="BG3530" t="str">
            <v/>
          </cell>
          <cell r="BH3530">
            <v>0</v>
          </cell>
          <cell r="BI3530">
            <v>2016000000</v>
          </cell>
          <cell r="BJ3530" t="str">
            <v>-/-/-</v>
          </cell>
          <cell r="BK3530" t="str">
            <v/>
          </cell>
          <cell r="BL3530" t="str">
            <v/>
          </cell>
          <cell r="BM3530" t="str">
            <v/>
          </cell>
          <cell r="BN3530" t="str">
            <v/>
          </cell>
          <cell r="BO3530">
            <v>0</v>
          </cell>
          <cell r="BP3530">
            <v>0</v>
          </cell>
          <cell r="BQ3530" t="str">
            <v/>
          </cell>
          <cell r="BR3530" t="str">
            <v/>
          </cell>
          <cell r="BS3530" t="str">
            <v/>
          </cell>
          <cell r="BT3530" t="str">
            <v/>
          </cell>
        </row>
        <row r="3531">
          <cell r="B3531">
            <v>7608007997</v>
          </cell>
          <cell r="C3531" t="str">
            <v>1027601047055</v>
          </cell>
          <cell r="D3531" t="str">
            <v/>
          </cell>
          <cell r="E3531">
            <v>0</v>
          </cell>
          <cell r="F3531">
            <v>0</v>
          </cell>
          <cell r="G3531">
            <v>0</v>
          </cell>
          <cell r="H3531">
            <v>0</v>
          </cell>
          <cell r="I3531">
            <v>0</v>
          </cell>
          <cell r="J3531">
            <v>0</v>
          </cell>
          <cell r="K3531" t="str">
            <v>Дом вашей мечты, 01</v>
          </cell>
          <cell r="L3531" t="str">
            <v>Финансовые институты</v>
          </cell>
          <cell r="M3531">
            <v>300000000</v>
          </cell>
          <cell r="N3531" t="str">
            <v>RUB</v>
          </cell>
          <cell r="O3531" t="str">
            <v>Облигации</v>
          </cell>
          <cell r="P3531" t="str">
            <v>Аннулирована</v>
          </cell>
          <cell r="Q3531">
            <v>0</v>
          </cell>
          <cell r="R3531" t="str">
            <v>4-01-09395-A</v>
          </cell>
          <cell r="S3531" t="str">
            <v>10000</v>
          </cell>
          <cell r="T3531" t="str">
            <v/>
          </cell>
          <cell r="U3531">
            <v>4</v>
          </cell>
          <cell r="V3531">
            <v>0</v>
          </cell>
          <cell r="W3531">
            <v>0</v>
          </cell>
          <cell r="X3531">
            <v>0</v>
          </cell>
          <cell r="Y3531">
            <v>0</v>
          </cell>
          <cell r="Z3531" t="str">
            <v/>
          </cell>
          <cell r="AA3531" t="str">
            <v/>
          </cell>
          <cell r="AB3531" t="str">
            <v/>
          </cell>
          <cell r="AC3531" t="str">
            <v>Облигации не размещались. Закрытая подписка. Привлеченные средства будут направлены на инвестирование жилищного строительства в городах Красноярске, Новосибирске, Переславле-Залесском Ярославской области. Построенное на эти средства жилье будет предлагаться гражданам, в том числе жителям Таймыра, желающим приобрести квартиры с использованием системы ипотечного жилищного кредитования.</v>
          </cell>
          <cell r="AD3531" t="str">
            <v>Частное</v>
          </cell>
          <cell r="AE3531">
            <v>0</v>
          </cell>
          <cell r="AF3531">
            <v>0</v>
          </cell>
          <cell r="AG3531">
            <v>39420</v>
          </cell>
          <cell r="AH3531">
            <v>0</v>
          </cell>
          <cell r="AI3531">
            <v>0</v>
          </cell>
          <cell r="AJ3531">
            <v>0</v>
          </cell>
          <cell r="AK3531">
            <v>8659</v>
          </cell>
          <cell r="AL3531">
            <v>0</v>
          </cell>
          <cell r="AM3531">
            <v>0</v>
          </cell>
          <cell r="AN3531">
            <v>4</v>
          </cell>
          <cell r="AO3531">
            <v>0</v>
          </cell>
          <cell r="AP3531" t="str">
            <v>Россия</v>
          </cell>
          <cell r="AQ3531">
            <v>0</v>
          </cell>
          <cell r="AR3531" t="str">
            <v>10000</v>
          </cell>
          <cell r="AS3531">
            <v>0</v>
          </cell>
          <cell r="AT3531">
            <v>6820</v>
          </cell>
          <cell r="AU3531">
            <v>0</v>
          </cell>
          <cell r="AV3531">
            <v>0</v>
          </cell>
          <cell r="AW3531">
            <v>0</v>
          </cell>
          <cell r="AX3531">
            <v>0</v>
          </cell>
          <cell r="AY3531">
            <v>0</v>
          </cell>
          <cell r="AZ3531" t="str">
            <v/>
          </cell>
          <cell r="BA3531" t="str">
            <v/>
          </cell>
          <cell r="BB3531">
            <v>0</v>
          </cell>
          <cell r="BC3531">
            <v>0</v>
          </cell>
          <cell r="BD3531" t="str">
            <v/>
          </cell>
          <cell r="BE3531">
            <v>0</v>
          </cell>
          <cell r="BF3531">
            <v>0</v>
          </cell>
          <cell r="BG3531" t="str">
            <v/>
          </cell>
          <cell r="BH3531">
            <v>0</v>
          </cell>
          <cell r="BI3531">
            <v>0</v>
          </cell>
          <cell r="BJ3531" t="str">
            <v>-/-/-</v>
          </cell>
          <cell r="BK3531" t="str">
            <v/>
          </cell>
          <cell r="BL3531" t="str">
            <v/>
          </cell>
          <cell r="BM3531" t="str">
            <v/>
          </cell>
          <cell r="BN3531" t="str">
            <v/>
          </cell>
          <cell r="BO3531">
            <v>0</v>
          </cell>
          <cell r="BP3531">
            <v>0</v>
          </cell>
          <cell r="BQ3531" t="str">
            <v/>
          </cell>
          <cell r="BR3531" t="str">
            <v/>
          </cell>
          <cell r="BS3531" t="str">
            <v/>
          </cell>
          <cell r="BT3531" t="str">
            <v/>
          </cell>
        </row>
        <row r="3532">
          <cell r="B3532">
            <v>7729355614</v>
          </cell>
          <cell r="C3532" t="str">
            <v>1027700262270</v>
          </cell>
          <cell r="D3532" t="str">
            <v>RU000A0ZYQU5</v>
          </cell>
          <cell r="E3532" t="str">
            <v>BBB-</v>
          </cell>
          <cell r="F3532" t="str">
            <v>Ba1</v>
          </cell>
          <cell r="G3532" t="str">
            <v>BBB-</v>
          </cell>
          <cell r="H3532">
            <v>0</v>
          </cell>
          <cell r="I3532" t="str">
            <v>-</v>
          </cell>
          <cell r="J3532" t="str">
            <v>BBB-</v>
          </cell>
          <cell r="K3532" t="str">
            <v>ДОМ.РФ, 001P-02R</v>
          </cell>
          <cell r="L3532" t="str">
            <v>Финансовые институты</v>
          </cell>
          <cell r="M3532">
            <v>15000000000</v>
          </cell>
          <cell r="N3532" t="str">
            <v>RUB</v>
          </cell>
          <cell r="O3532" t="str">
            <v>Облигации</v>
          </cell>
          <cell r="P3532" t="str">
            <v>В обращении</v>
          </cell>
          <cell r="Q3532">
            <v>46773</v>
          </cell>
          <cell r="R3532" t="str">
            <v>4B02-02-00739-A-001P</v>
          </cell>
          <cell r="S3532" t="str">
            <v>1000</v>
          </cell>
          <cell r="T3532" t="str">
            <v/>
          </cell>
          <cell r="U3532">
            <v>2</v>
          </cell>
          <cell r="V3532">
            <v>0</v>
          </cell>
          <cell r="W3532">
            <v>0</v>
          </cell>
          <cell r="X3532">
            <v>0</v>
          </cell>
          <cell r="Y3532">
            <v>0</v>
          </cell>
          <cell r="Z3532" t="str">
            <v/>
          </cell>
          <cell r="AA3532" t="str">
            <v>Организатор: Газпромбанк, Райффайзенбанк, Sberbank CIB, ЮниКредит Банк
Андеррайтер: БК Регион</v>
          </cell>
          <cell r="AB3532" t="str">
            <v>Московская Биржа (Второй уровень)</v>
          </cell>
          <cell r="AC3532" t="str">
            <v/>
          </cell>
          <cell r="AD3532" t="str">
            <v>Публичное</v>
          </cell>
          <cell r="AE3532">
            <v>100</v>
          </cell>
          <cell r="AF3532">
            <v>7.33</v>
          </cell>
          <cell r="AG3532">
            <v>43130</v>
          </cell>
          <cell r="AH3532">
            <v>43133</v>
          </cell>
          <cell r="AI3532">
            <v>43133</v>
          </cell>
          <cell r="AJ3532">
            <v>43133</v>
          </cell>
          <cell r="AK3532">
            <v>403197</v>
          </cell>
          <cell r="AL3532" t="str">
            <v>RU000A0ZYQU5</v>
          </cell>
          <cell r="AM3532">
            <v>43502</v>
          </cell>
          <cell r="AN3532">
            <v>4</v>
          </cell>
          <cell r="AO3532">
            <v>0</v>
          </cell>
          <cell r="AP3532" t="str">
            <v>Россия</v>
          </cell>
          <cell r="AQ3532">
            <v>0</v>
          </cell>
          <cell r="AR3532" t="str">
            <v>1000</v>
          </cell>
          <cell r="AS3532">
            <v>0</v>
          </cell>
          <cell r="AT3532">
            <v>229</v>
          </cell>
          <cell r="AU3532">
            <v>0</v>
          </cell>
          <cell r="AV3532" t="str">
            <v>Actual/365 (Actual/365F)</v>
          </cell>
          <cell r="AW3532">
            <v>0</v>
          </cell>
          <cell r="AX3532">
            <v>0</v>
          </cell>
          <cell r="AY3532">
            <v>0</v>
          </cell>
          <cell r="AZ3532" t="str">
            <v/>
          </cell>
          <cell r="BA3532" t="str">
            <v/>
          </cell>
          <cell r="BB3532">
            <v>0</v>
          </cell>
          <cell r="BC3532">
            <v>0</v>
          </cell>
          <cell r="BD3532" t="str">
            <v/>
          </cell>
          <cell r="BE3532">
            <v>0</v>
          </cell>
          <cell r="BF3532">
            <v>0</v>
          </cell>
          <cell r="BG3532" t="str">
            <v/>
          </cell>
          <cell r="BH3532">
            <v>1259</v>
          </cell>
          <cell r="BI3532">
            <v>15000000000</v>
          </cell>
          <cell r="BJ3532" t="str">
            <v>09.04.2018/26.04.2018/13.11.2017</v>
          </cell>
          <cell r="BK3532" t="str">
            <v>AAA(RU)/–</v>
          </cell>
          <cell r="BL3532" t="str">
            <v>AAA(RU)</v>
          </cell>
          <cell r="BM3532" t="str">
            <v>–</v>
          </cell>
          <cell r="BN3532" t="str">
            <v>2017-12-27/–</v>
          </cell>
          <cell r="BO3532">
            <v>0</v>
          </cell>
          <cell r="BP3532">
            <v>0</v>
          </cell>
          <cell r="BQ3532" t="str">
            <v>AAA(RU)/–</v>
          </cell>
          <cell r="BR3532" t="str">
            <v>AAA(RU)</v>
          </cell>
          <cell r="BS3532" t="str">
            <v>–</v>
          </cell>
          <cell r="BT3532" t="str">
            <v>2018-02-01/–</v>
          </cell>
        </row>
        <row r="3533">
          <cell r="B3533">
            <v>7729355614</v>
          </cell>
          <cell r="C3533" t="str">
            <v>1027700262270</v>
          </cell>
          <cell r="D3533" t="str">
            <v>RU000A0ZZ1N0</v>
          </cell>
          <cell r="E3533" t="str">
            <v>BBB-</v>
          </cell>
          <cell r="F3533" t="str">
            <v>Ba1</v>
          </cell>
          <cell r="G3533" t="str">
            <v>BBB-</v>
          </cell>
          <cell r="H3533">
            <v>0</v>
          </cell>
          <cell r="I3533" t="str">
            <v>-</v>
          </cell>
          <cell r="J3533" t="str">
            <v>BBB-</v>
          </cell>
          <cell r="K3533" t="str">
            <v>ДОМ.РФ, 001P-03R</v>
          </cell>
          <cell r="L3533" t="str">
            <v>Финансовые институты</v>
          </cell>
          <cell r="M3533">
            <v>15000000000</v>
          </cell>
          <cell r="N3533" t="str">
            <v>RUB</v>
          </cell>
          <cell r="O3533" t="str">
            <v>Облигации</v>
          </cell>
          <cell r="P3533" t="str">
            <v>В обращении</v>
          </cell>
          <cell r="Q3533">
            <v>46836</v>
          </cell>
          <cell r="R3533" t="str">
            <v>4B02-03-00739-A-001P</v>
          </cell>
          <cell r="S3533" t="str">
            <v>1000</v>
          </cell>
          <cell r="T3533" t="str">
            <v/>
          </cell>
          <cell r="U3533">
            <v>2</v>
          </cell>
          <cell r="V3533">
            <v>0</v>
          </cell>
          <cell r="W3533">
            <v>0</v>
          </cell>
          <cell r="X3533">
            <v>0</v>
          </cell>
          <cell r="Y3533">
            <v>0</v>
          </cell>
          <cell r="Z3533" t="str">
            <v/>
          </cell>
          <cell r="AA3533" t="str">
            <v>Организатор: ЮниКредит Банк, БК Регион, Газпромбанк, Райффайзенбанк, Sberbank CIB</v>
          </cell>
          <cell r="AB3533" t="str">
            <v>Московская Биржа (Первый уровень)</v>
          </cell>
          <cell r="AC3533" t="str">
            <v/>
          </cell>
          <cell r="AD3533" t="str">
            <v>Публичное</v>
          </cell>
          <cell r="AE3533">
            <v>100</v>
          </cell>
          <cell r="AF3533">
            <v>6.86</v>
          </cell>
          <cell r="AG3533">
            <v>43194</v>
          </cell>
          <cell r="AH3533">
            <v>43196</v>
          </cell>
          <cell r="AI3533">
            <v>43196</v>
          </cell>
          <cell r="AJ3533">
            <v>43196</v>
          </cell>
          <cell r="AK3533">
            <v>420473</v>
          </cell>
          <cell r="AL3533" t="str">
            <v>RU000A0ZZ1N0</v>
          </cell>
          <cell r="AM3533">
            <v>43565</v>
          </cell>
          <cell r="AN3533">
            <v>4</v>
          </cell>
          <cell r="AO3533">
            <v>0</v>
          </cell>
          <cell r="AP3533" t="str">
            <v>Россия</v>
          </cell>
          <cell r="AQ3533">
            <v>0</v>
          </cell>
          <cell r="AR3533" t="str">
            <v>1000</v>
          </cell>
          <cell r="AS3533">
            <v>0</v>
          </cell>
          <cell r="AT3533">
            <v>229</v>
          </cell>
          <cell r="AU3533">
            <v>0</v>
          </cell>
          <cell r="AV3533" t="str">
            <v>Actual/365 (Actual/365F)</v>
          </cell>
          <cell r="AW3533">
            <v>0</v>
          </cell>
          <cell r="AX3533">
            <v>0</v>
          </cell>
          <cell r="AY3533">
            <v>0</v>
          </cell>
          <cell r="AZ3533" t="str">
            <v/>
          </cell>
          <cell r="BA3533" t="str">
            <v/>
          </cell>
          <cell r="BB3533">
            <v>0</v>
          </cell>
          <cell r="BC3533">
            <v>0</v>
          </cell>
          <cell r="BD3533" t="str">
            <v/>
          </cell>
          <cell r="BE3533">
            <v>0</v>
          </cell>
          <cell r="BF3533">
            <v>0</v>
          </cell>
          <cell r="BG3533" t="str">
            <v/>
          </cell>
          <cell r="BH3533">
            <v>1475</v>
          </cell>
          <cell r="BI3533">
            <v>15000000000</v>
          </cell>
          <cell r="BJ3533" t="str">
            <v>09.04.2018/26.04.2018/13.11.2017</v>
          </cell>
          <cell r="BK3533" t="str">
            <v>AAA(RU)/–</v>
          </cell>
          <cell r="BL3533" t="str">
            <v>AAA(RU)</v>
          </cell>
          <cell r="BM3533" t="str">
            <v>–</v>
          </cell>
          <cell r="BN3533" t="str">
            <v>2017-12-27/–</v>
          </cell>
          <cell r="BO3533">
            <v>0</v>
          </cell>
          <cell r="BP3533">
            <v>0</v>
          </cell>
          <cell r="BQ3533" t="str">
            <v>AAA(RU)/–</v>
          </cell>
          <cell r="BR3533" t="str">
            <v>AAA(RU)</v>
          </cell>
          <cell r="BS3533" t="str">
            <v>–</v>
          </cell>
          <cell r="BT3533" t="str">
            <v>2018-04-05/–</v>
          </cell>
        </row>
        <row r="3534">
          <cell r="B3534">
            <v>7729355614</v>
          </cell>
          <cell r="C3534" t="str">
            <v>1027700262270</v>
          </cell>
          <cell r="D3534" t="str">
            <v>RU000A0ZZ7C0</v>
          </cell>
          <cell r="E3534" t="str">
            <v>BBB-</v>
          </cell>
          <cell r="F3534" t="str">
            <v>Ba1</v>
          </cell>
          <cell r="G3534" t="str">
            <v>BBB-</v>
          </cell>
          <cell r="H3534">
            <v>0</v>
          </cell>
          <cell r="I3534" t="str">
            <v>-</v>
          </cell>
          <cell r="J3534" t="str">
            <v>BBB-</v>
          </cell>
          <cell r="K3534" t="str">
            <v>ДОМ.РФ, 001P-04R</v>
          </cell>
          <cell r="L3534" t="str">
            <v>Финансовые институты</v>
          </cell>
          <cell r="M3534">
            <v>25000000000</v>
          </cell>
          <cell r="N3534" t="str">
            <v>RUB</v>
          </cell>
          <cell r="O3534" t="str">
            <v>Облигации</v>
          </cell>
          <cell r="P3534" t="str">
            <v>В обращении</v>
          </cell>
          <cell r="Q3534">
            <v>46883</v>
          </cell>
          <cell r="R3534" t="str">
            <v>4B02-04-00739-A-001P</v>
          </cell>
          <cell r="S3534" t="str">
            <v>1000</v>
          </cell>
          <cell r="T3534" t="str">
            <v/>
          </cell>
          <cell r="U3534">
            <v>2</v>
          </cell>
          <cell r="V3534">
            <v>0</v>
          </cell>
          <cell r="W3534">
            <v>0</v>
          </cell>
          <cell r="X3534">
            <v>0</v>
          </cell>
          <cell r="Y3534">
            <v>0</v>
          </cell>
          <cell r="Z3534" t="str">
            <v/>
          </cell>
          <cell r="AA3534" t="str">
            <v>Организатор: Газпромбанк, БК Регион, Sberbank CIB, ЮниКредит Банк, ВТБ Капитал</v>
          </cell>
          <cell r="AB3534" t="str">
            <v>Московская Биржа (Первый уровень)</v>
          </cell>
          <cell r="AC3534" t="str">
            <v/>
          </cell>
          <cell r="AD3534" t="str">
            <v>Публичное</v>
          </cell>
          <cell r="AE3534">
            <v>100</v>
          </cell>
          <cell r="AF3534">
            <v>7.11</v>
          </cell>
          <cell r="AG3534">
            <v>43241</v>
          </cell>
          <cell r="AH3534">
            <v>43243</v>
          </cell>
          <cell r="AI3534">
            <v>43243</v>
          </cell>
          <cell r="AJ3534">
            <v>43243</v>
          </cell>
          <cell r="AK3534">
            <v>430369</v>
          </cell>
          <cell r="AL3534" t="str">
            <v>RU000A0ZZ7C0</v>
          </cell>
          <cell r="AM3534">
            <v>43640</v>
          </cell>
          <cell r="AN3534">
            <v>4</v>
          </cell>
          <cell r="AO3534">
            <v>0</v>
          </cell>
          <cell r="AP3534" t="str">
            <v>Россия</v>
          </cell>
          <cell r="AQ3534">
            <v>0</v>
          </cell>
          <cell r="AR3534" t="str">
            <v>1000</v>
          </cell>
          <cell r="AS3534">
            <v>0</v>
          </cell>
          <cell r="AT3534">
            <v>229</v>
          </cell>
          <cell r="AU3534">
            <v>0</v>
          </cell>
          <cell r="AV3534" t="str">
            <v>Actual/365 (Actual/365F)</v>
          </cell>
          <cell r="AW3534">
            <v>0</v>
          </cell>
          <cell r="AX3534">
            <v>0</v>
          </cell>
          <cell r="AY3534">
            <v>0</v>
          </cell>
          <cell r="AZ3534" t="str">
            <v/>
          </cell>
          <cell r="BA3534" t="str">
            <v/>
          </cell>
          <cell r="BB3534">
            <v>0</v>
          </cell>
          <cell r="BC3534">
            <v>0</v>
          </cell>
          <cell r="BD3534" t="str">
            <v/>
          </cell>
          <cell r="BE3534">
            <v>0</v>
          </cell>
          <cell r="BF3534">
            <v>0</v>
          </cell>
          <cell r="BG3534" t="str">
            <v/>
          </cell>
          <cell r="BH3534">
            <v>1645</v>
          </cell>
          <cell r="BI3534">
            <v>25000000000</v>
          </cell>
          <cell r="BJ3534" t="str">
            <v>09.04.2018/26.04.2018/13.11.2017</v>
          </cell>
          <cell r="BK3534" t="str">
            <v>AAA(RU)/–</v>
          </cell>
          <cell r="BL3534" t="str">
            <v>AAA(RU)</v>
          </cell>
          <cell r="BM3534" t="str">
            <v>–</v>
          </cell>
          <cell r="BN3534" t="str">
            <v>2017-12-27/–</v>
          </cell>
          <cell r="BO3534">
            <v>0</v>
          </cell>
          <cell r="BP3534">
            <v>0</v>
          </cell>
          <cell r="BQ3534" t="str">
            <v>AAA(RU)/–</v>
          </cell>
          <cell r="BR3534" t="str">
            <v>AAA(RU)</v>
          </cell>
          <cell r="BS3534" t="str">
            <v>–</v>
          </cell>
          <cell r="BT3534" t="str">
            <v>2018-05-17/–</v>
          </cell>
        </row>
        <row r="3535">
          <cell r="B3535">
            <v>7729355614</v>
          </cell>
          <cell r="C3535" t="str">
            <v>1027700262270</v>
          </cell>
          <cell r="D3535" t="str">
            <v>RU000A0ZYLU6</v>
          </cell>
          <cell r="E3535" t="str">
            <v>BBB-</v>
          </cell>
          <cell r="F3535" t="str">
            <v>Ba1</v>
          </cell>
          <cell r="G3535" t="str">
            <v>BBB-</v>
          </cell>
          <cell r="H3535">
            <v>0</v>
          </cell>
          <cell r="I3535" t="str">
            <v>-</v>
          </cell>
          <cell r="J3535" t="str">
            <v>BBB-</v>
          </cell>
          <cell r="K3535" t="str">
            <v>ДОМ.РФ, 001Р-01R</v>
          </cell>
          <cell r="L3535" t="str">
            <v>Финансовые институты</v>
          </cell>
          <cell r="M3535">
            <v>15000000000</v>
          </cell>
          <cell r="N3535" t="str">
            <v>RUB</v>
          </cell>
          <cell r="O3535" t="str">
            <v>Облигации</v>
          </cell>
          <cell r="P3535" t="str">
            <v>В обращении</v>
          </cell>
          <cell r="Q3535">
            <v>46734</v>
          </cell>
          <cell r="R3535" t="str">
            <v>4B02-01-00739-A-001P</v>
          </cell>
          <cell r="S3535" t="str">
            <v>1000</v>
          </cell>
          <cell r="T3535" t="str">
            <v/>
          </cell>
          <cell r="U3535">
            <v>4</v>
          </cell>
          <cell r="V3535">
            <v>0</v>
          </cell>
          <cell r="W3535">
            <v>0</v>
          </cell>
          <cell r="X3535">
            <v>0</v>
          </cell>
          <cell r="Y3535">
            <v>0</v>
          </cell>
          <cell r="Z3535" t="str">
            <v/>
          </cell>
          <cell r="AA3535" t="str">
            <v>Организатор: Газпромбанк, БК Регион, Sberbank CIB</v>
          </cell>
          <cell r="AB3535" t="str">
            <v>Московская Биржа (Второй уровень)</v>
          </cell>
          <cell r="AC3535" t="str">
            <v/>
          </cell>
          <cell r="AD3535" t="str">
            <v>Публичное</v>
          </cell>
          <cell r="AE3535">
            <v>100</v>
          </cell>
          <cell r="AF3535">
            <v>7.82</v>
          </cell>
          <cell r="AG3535">
            <v>43089</v>
          </cell>
          <cell r="AH3535">
            <v>43094</v>
          </cell>
          <cell r="AI3535">
            <v>43094</v>
          </cell>
          <cell r="AJ3535">
            <v>43094</v>
          </cell>
          <cell r="AK3535">
            <v>388539</v>
          </cell>
          <cell r="AL3535" t="str">
            <v>RU000A0ZYLU6</v>
          </cell>
          <cell r="AM3535">
            <v>43552</v>
          </cell>
          <cell r="AN3535">
            <v>4</v>
          </cell>
          <cell r="AO3535">
            <v>0</v>
          </cell>
          <cell r="AP3535" t="str">
            <v>Россия</v>
          </cell>
          <cell r="AQ3535">
            <v>0</v>
          </cell>
          <cell r="AR3535" t="str">
            <v>1000</v>
          </cell>
          <cell r="AS3535">
            <v>0</v>
          </cell>
          <cell r="AT3535">
            <v>229</v>
          </cell>
          <cell r="AU3535">
            <v>0</v>
          </cell>
          <cell r="AV3535" t="str">
            <v>Actual/365 (Actual/365F)</v>
          </cell>
          <cell r="AW3535">
            <v>0</v>
          </cell>
          <cell r="AX3535">
            <v>0</v>
          </cell>
          <cell r="AY3535">
            <v>0</v>
          </cell>
          <cell r="AZ3535" t="str">
            <v/>
          </cell>
          <cell r="BA3535" t="str">
            <v/>
          </cell>
          <cell r="BB3535">
            <v>0</v>
          </cell>
          <cell r="BC3535">
            <v>0</v>
          </cell>
          <cell r="BD3535" t="str">
            <v/>
          </cell>
          <cell r="BE3535">
            <v>0</v>
          </cell>
          <cell r="BF3535">
            <v>0</v>
          </cell>
          <cell r="BG3535" t="str">
            <v/>
          </cell>
          <cell r="BH3535">
            <v>1229</v>
          </cell>
          <cell r="BI3535">
            <v>15000000000</v>
          </cell>
          <cell r="BJ3535" t="str">
            <v>09.04.2018/26.04.2018/13.11.2017</v>
          </cell>
          <cell r="BK3535" t="str">
            <v>AAA(RU)/–</v>
          </cell>
          <cell r="BL3535" t="str">
            <v>AAA(RU)</v>
          </cell>
          <cell r="BM3535" t="str">
            <v>–</v>
          </cell>
          <cell r="BN3535" t="str">
            <v>2017-12-27/–</v>
          </cell>
          <cell r="BO3535">
            <v>0</v>
          </cell>
          <cell r="BP3535">
            <v>0</v>
          </cell>
          <cell r="BQ3535" t="str">
            <v>AAA(RU)/–</v>
          </cell>
          <cell r="BR3535" t="str">
            <v>AAA(RU)</v>
          </cell>
          <cell r="BS3535" t="str">
            <v>–</v>
          </cell>
          <cell r="BT3535" t="str">
            <v>2017-12-25/–</v>
          </cell>
        </row>
        <row r="3536">
          <cell r="B3536">
            <v>7729355614</v>
          </cell>
          <cell r="C3536" t="str">
            <v>1027700262270</v>
          </cell>
          <cell r="D3536" t="str">
            <v>RU0008434147</v>
          </cell>
          <cell r="E3536" t="str">
            <v>BBB-</v>
          </cell>
          <cell r="F3536" t="str">
            <v>Ba1</v>
          </cell>
          <cell r="G3536" t="str">
            <v>BBB-</v>
          </cell>
          <cell r="H3536">
            <v>0</v>
          </cell>
          <cell r="I3536">
            <v>0</v>
          </cell>
          <cell r="J3536">
            <v>0</v>
          </cell>
          <cell r="K3536" t="str">
            <v>ДОМ.РФ, 01</v>
          </cell>
          <cell r="L3536" t="str">
            <v>Финансовые институты</v>
          </cell>
          <cell r="M3536">
            <v>1070000000</v>
          </cell>
          <cell r="N3536" t="str">
            <v>RUB</v>
          </cell>
          <cell r="O3536" t="str">
            <v>Облигации</v>
          </cell>
          <cell r="P3536" t="str">
            <v>Погашена</v>
          </cell>
          <cell r="Q3536">
            <v>39783</v>
          </cell>
          <cell r="R3536" t="str">
            <v>04-01-00739-A</v>
          </cell>
          <cell r="S3536" t="str">
            <v>1000000</v>
          </cell>
          <cell r="T3536" t="str">
            <v/>
          </cell>
          <cell r="U3536">
            <v>2</v>
          </cell>
          <cell r="V3536">
            <v>0</v>
          </cell>
          <cell r="W3536">
            <v>0</v>
          </cell>
          <cell r="X3536">
            <v>0</v>
          </cell>
          <cell r="Y3536">
            <v>0</v>
          </cell>
          <cell r="Z3536" t="str">
            <v/>
          </cell>
          <cell r="AA3536" t="str">
            <v>Организатор, платежный агент - Внешэкономбанк.Со-организаторы - МДМ-Банк, Ренессанс Капитал.</v>
          </cell>
          <cell r="AB3536" t="str">
            <v>Московская Биржа (Б)</v>
          </cell>
          <cell r="AC3536" t="str">
            <v>Аукцион по цене размещения. Гарант - Министерство финансов РФ.Цена размещения 106,56 % от номинала</v>
          </cell>
          <cell r="AD3536" t="str">
            <v>Публичное</v>
          </cell>
          <cell r="AE3536">
            <v>0</v>
          </cell>
          <cell r="AF3536">
            <v>0</v>
          </cell>
          <cell r="AG3536">
            <v>37715</v>
          </cell>
          <cell r="AH3536">
            <v>37735</v>
          </cell>
          <cell r="AI3536">
            <v>37735</v>
          </cell>
          <cell r="AJ3536">
            <v>37735</v>
          </cell>
          <cell r="AK3536">
            <v>560</v>
          </cell>
          <cell r="AL3536" t="str">
            <v>RU0008434147</v>
          </cell>
          <cell r="AM3536">
            <v>0</v>
          </cell>
          <cell r="AN3536">
            <v>4</v>
          </cell>
          <cell r="AO3536">
            <v>0</v>
          </cell>
          <cell r="AP3536" t="str">
            <v>Россия</v>
          </cell>
          <cell r="AQ3536">
            <v>0</v>
          </cell>
          <cell r="AR3536" t="str">
            <v>0</v>
          </cell>
          <cell r="AS3536">
            <v>0</v>
          </cell>
          <cell r="AT3536">
            <v>229</v>
          </cell>
          <cell r="AU3536">
            <v>0</v>
          </cell>
          <cell r="AV3536" t="str">
            <v>Actual/365 (Actual/365F)</v>
          </cell>
          <cell r="AW3536">
            <v>0</v>
          </cell>
          <cell r="AX3536">
            <v>0</v>
          </cell>
          <cell r="AY3536">
            <v>0</v>
          </cell>
          <cell r="AZ3536" t="str">
            <v/>
          </cell>
          <cell r="BA3536" t="str">
            <v/>
          </cell>
          <cell r="BB3536">
            <v>0</v>
          </cell>
          <cell r="BC3536">
            <v>0</v>
          </cell>
          <cell r="BD3536" t="str">
            <v/>
          </cell>
          <cell r="BE3536">
            <v>0</v>
          </cell>
          <cell r="BF3536">
            <v>0</v>
          </cell>
          <cell r="BG3536" t="str">
            <v/>
          </cell>
          <cell r="BH3536">
            <v>0</v>
          </cell>
          <cell r="BI3536">
            <v>0</v>
          </cell>
          <cell r="BJ3536" t="str">
            <v>09.04.2018/26.04.2018/13.11.2017</v>
          </cell>
          <cell r="BK3536" t="str">
            <v>AAA(RU)/–</v>
          </cell>
          <cell r="BL3536" t="str">
            <v>AAA(RU)</v>
          </cell>
          <cell r="BM3536" t="str">
            <v>–</v>
          </cell>
          <cell r="BN3536" t="str">
            <v>2017-12-27/–</v>
          </cell>
          <cell r="BO3536">
            <v>0</v>
          </cell>
          <cell r="BP3536">
            <v>0</v>
          </cell>
          <cell r="BQ3536" t="str">
            <v/>
          </cell>
          <cell r="BR3536" t="str">
            <v/>
          </cell>
          <cell r="BS3536" t="str">
            <v/>
          </cell>
          <cell r="BT3536" t="str">
            <v/>
          </cell>
        </row>
        <row r="3537">
          <cell r="B3537">
            <v>7729355614</v>
          </cell>
          <cell r="C3537" t="str">
            <v>1027700262270</v>
          </cell>
          <cell r="D3537" t="str">
            <v>RU000A0BCXK9</v>
          </cell>
          <cell r="E3537" t="str">
            <v>BBB-</v>
          </cell>
          <cell r="F3537" t="str">
            <v>Ba1</v>
          </cell>
          <cell r="G3537" t="str">
            <v>BBB-</v>
          </cell>
          <cell r="H3537">
            <v>0</v>
          </cell>
          <cell r="I3537">
            <v>0</v>
          </cell>
          <cell r="J3537">
            <v>0</v>
          </cell>
          <cell r="K3537" t="str">
            <v>ДОМ.РФ, 02</v>
          </cell>
          <cell r="L3537" t="str">
            <v>Финансовые институты</v>
          </cell>
          <cell r="M3537">
            <v>1500000000</v>
          </cell>
          <cell r="N3537" t="str">
            <v>RUB</v>
          </cell>
          <cell r="O3537" t="str">
            <v>Облигации</v>
          </cell>
          <cell r="P3537" t="str">
            <v>Погашена</v>
          </cell>
          <cell r="Q3537">
            <v>40210</v>
          </cell>
          <cell r="R3537" t="str">
            <v>4-02-00739-A</v>
          </cell>
          <cell r="S3537" t="str">
            <v>1000</v>
          </cell>
          <cell r="T3537" t="str">
            <v/>
          </cell>
          <cell r="U3537">
            <v>2</v>
          </cell>
          <cell r="V3537">
            <v>0</v>
          </cell>
          <cell r="W3537">
            <v>0</v>
          </cell>
          <cell r="X3537">
            <v>0</v>
          </cell>
          <cell r="Y3537">
            <v>0</v>
          </cell>
          <cell r="Z3537" t="str">
            <v/>
          </cell>
          <cell r="AA3537" t="str">
            <v>Организаторы - Внешэкономбанк. Со-организаторы - Внешторгбанк, Ренессанс Капитал. Совместные ведущие менеджеры Банк Петрокоммерц и АКБ ЦентроКредит, совместные менеджеры - ВБРР и Промышленно-строительный банк (Санкт-Петербург).</v>
          </cell>
          <cell r="AB3537" t="str">
            <v>Московская Биржа (А2), RTS Classica</v>
          </cell>
          <cell r="AC3537" t="str">
            <v>Финансовый консультант - ИК Горизонт, Гарант - Минфин РФ. Предварительная дата размещения - 3 неделя мая.</v>
          </cell>
          <cell r="AD3537" t="str">
            <v>Публичное</v>
          </cell>
          <cell r="AE3537">
            <v>100</v>
          </cell>
          <cell r="AF3537">
            <v>0</v>
          </cell>
          <cell r="AG3537">
            <v>38090</v>
          </cell>
          <cell r="AH3537">
            <v>38132</v>
          </cell>
          <cell r="AI3537">
            <v>38132</v>
          </cell>
          <cell r="AJ3537">
            <v>38132</v>
          </cell>
          <cell r="AK3537">
            <v>2300</v>
          </cell>
          <cell r="AL3537" t="str">
            <v>RU000A0BCXK9</v>
          </cell>
          <cell r="AM3537">
            <v>0</v>
          </cell>
          <cell r="AN3537">
            <v>4</v>
          </cell>
          <cell r="AO3537">
            <v>0</v>
          </cell>
          <cell r="AP3537" t="str">
            <v>Россия</v>
          </cell>
          <cell r="AQ3537">
            <v>0</v>
          </cell>
          <cell r="AR3537" t="str">
            <v>0</v>
          </cell>
          <cell r="AS3537">
            <v>0</v>
          </cell>
          <cell r="AT3537">
            <v>229</v>
          </cell>
          <cell r="AU3537">
            <v>0</v>
          </cell>
          <cell r="AV3537" t="str">
            <v>Actual/365 (Actual/365F)</v>
          </cell>
          <cell r="AW3537">
            <v>0</v>
          </cell>
          <cell r="AX3537">
            <v>0</v>
          </cell>
          <cell r="AY3537">
            <v>0</v>
          </cell>
          <cell r="AZ3537" t="str">
            <v/>
          </cell>
          <cell r="BA3537" t="str">
            <v/>
          </cell>
          <cell r="BB3537">
            <v>0</v>
          </cell>
          <cell r="BC3537">
            <v>0</v>
          </cell>
          <cell r="BD3537" t="str">
            <v/>
          </cell>
          <cell r="BE3537">
            <v>0</v>
          </cell>
          <cell r="BF3537">
            <v>0</v>
          </cell>
          <cell r="BG3537" t="str">
            <v/>
          </cell>
          <cell r="BH3537">
            <v>0</v>
          </cell>
          <cell r="BI3537">
            <v>0</v>
          </cell>
          <cell r="BJ3537" t="str">
            <v>09.04.2018/26.04.2018/13.11.2017</v>
          </cell>
          <cell r="BK3537" t="str">
            <v>AAA(RU)/–</v>
          </cell>
          <cell r="BL3537" t="str">
            <v>AAA(RU)</v>
          </cell>
          <cell r="BM3537" t="str">
            <v>–</v>
          </cell>
          <cell r="BN3537" t="str">
            <v>2017-12-27/–</v>
          </cell>
          <cell r="BO3537">
            <v>0</v>
          </cell>
          <cell r="BP3537">
            <v>0</v>
          </cell>
          <cell r="BQ3537" t="str">
            <v/>
          </cell>
          <cell r="BR3537" t="str">
            <v/>
          </cell>
          <cell r="BS3537" t="str">
            <v/>
          </cell>
          <cell r="BT3537" t="str">
            <v/>
          </cell>
        </row>
        <row r="3538">
          <cell r="B3538">
            <v>7729355614</v>
          </cell>
          <cell r="C3538" t="str">
            <v>1027700262270</v>
          </cell>
          <cell r="D3538" t="str">
            <v>RU000A0DHA14</v>
          </cell>
          <cell r="E3538" t="str">
            <v>BBB-</v>
          </cell>
          <cell r="F3538" t="str">
            <v>Ba1</v>
          </cell>
          <cell r="G3538" t="str">
            <v>BBB-</v>
          </cell>
          <cell r="H3538">
            <v>0</v>
          </cell>
          <cell r="I3538" t="str">
            <v>Withdrawn</v>
          </cell>
          <cell r="J3538" t="str">
            <v>-</v>
          </cell>
          <cell r="K3538" t="str">
            <v>ДОМ.РФ, 03</v>
          </cell>
          <cell r="L3538" t="str">
            <v>Финансовые институты</v>
          </cell>
          <cell r="M3538">
            <v>2250000000</v>
          </cell>
          <cell r="N3538" t="str">
            <v>RUB</v>
          </cell>
          <cell r="O3538" t="str">
            <v>Облигации</v>
          </cell>
          <cell r="P3538" t="str">
            <v>Погашена</v>
          </cell>
          <cell r="Q3538">
            <v>40466</v>
          </cell>
          <cell r="R3538" t="str">
            <v>4-03-00739-A</v>
          </cell>
          <cell r="S3538" t="str">
            <v>1000</v>
          </cell>
          <cell r="T3538" t="str">
            <v/>
          </cell>
          <cell r="U3538">
            <v>4</v>
          </cell>
          <cell r="V3538">
            <v>0</v>
          </cell>
          <cell r="W3538">
            <v>0</v>
          </cell>
          <cell r="X3538">
            <v>0</v>
          </cell>
          <cell r="Y3538">
            <v>0</v>
          </cell>
          <cell r="Z3538" t="str">
            <v/>
          </cell>
          <cell r="AA3538" t="str">
            <v>Организаторы - Внешэкономбанк, Внешторгбанк, Ренессанс Брокер. Совместные ведущие менеджеры Банк Петрокоммерц, АКБ Еврофинанс Моснарбанк, НОМОС-БАНК и Всероссийский Банк Развития Регионов</v>
          </cell>
          <cell r="AB3538" t="str">
            <v>Московская Биржа (А2), RTS Classica</v>
          </cell>
          <cell r="AC3538" t="str">
            <v>Конкурс по купону. Финансовый консультант - Инвестиционная компания Горизонт. Сроки погашения: первых 30%  от номинальной стоимости Облигаций 15.04.2008 года;  вторых 30%  от номинальной стоимости Облигаций 15.04.2009 года; 
оставшихся 40%  от номинальной стоимости Облигаций 15.10.2010 г. 
Гарантии - Минфин РФ</v>
          </cell>
          <cell r="AD3538" t="str">
            <v>Публичное</v>
          </cell>
          <cell r="AE3538">
            <v>100</v>
          </cell>
          <cell r="AF3538">
            <v>0</v>
          </cell>
          <cell r="AG3538">
            <v>38300</v>
          </cell>
          <cell r="AH3538">
            <v>38323</v>
          </cell>
          <cell r="AI3538">
            <v>38323</v>
          </cell>
          <cell r="AJ3538">
            <v>38323</v>
          </cell>
          <cell r="AK3538">
            <v>2798</v>
          </cell>
          <cell r="AL3538" t="str">
            <v>RU000A0DHA14</v>
          </cell>
          <cell r="AM3538">
            <v>0</v>
          </cell>
          <cell r="AN3538">
            <v>4</v>
          </cell>
          <cell r="AO3538">
            <v>0</v>
          </cell>
          <cell r="AP3538" t="str">
            <v>Россия</v>
          </cell>
          <cell r="AQ3538">
            <v>0</v>
          </cell>
          <cell r="AR3538" t="str">
            <v>0</v>
          </cell>
          <cell r="AS3538">
            <v>0</v>
          </cell>
          <cell r="AT3538">
            <v>229</v>
          </cell>
          <cell r="AU3538">
            <v>0</v>
          </cell>
          <cell r="AV3538" t="str">
            <v>Actual/365 (Actual/365F)</v>
          </cell>
          <cell r="AW3538">
            <v>0</v>
          </cell>
          <cell r="AX3538">
            <v>0</v>
          </cell>
          <cell r="AY3538">
            <v>0</v>
          </cell>
          <cell r="AZ3538" t="str">
            <v/>
          </cell>
          <cell r="BA3538" t="str">
            <v/>
          </cell>
          <cell r="BB3538">
            <v>0</v>
          </cell>
          <cell r="BC3538">
            <v>0</v>
          </cell>
          <cell r="BD3538" t="str">
            <v/>
          </cell>
          <cell r="BE3538">
            <v>0</v>
          </cell>
          <cell r="BF3538">
            <v>0</v>
          </cell>
          <cell r="BG3538" t="str">
            <v/>
          </cell>
          <cell r="BH3538">
            <v>0</v>
          </cell>
          <cell r="BI3538">
            <v>0</v>
          </cell>
          <cell r="BJ3538" t="str">
            <v>09.04.2018/26.04.2018/13.11.2017</v>
          </cell>
          <cell r="BK3538" t="str">
            <v>AAA(RU)/–</v>
          </cell>
          <cell r="BL3538" t="str">
            <v>AAA(RU)</v>
          </cell>
          <cell r="BM3538" t="str">
            <v>–</v>
          </cell>
          <cell r="BN3538" t="str">
            <v>2017-12-27/–</v>
          </cell>
          <cell r="BO3538">
            <v>0</v>
          </cell>
          <cell r="BP3538">
            <v>0</v>
          </cell>
          <cell r="BQ3538" t="str">
            <v/>
          </cell>
          <cell r="BR3538" t="str">
            <v/>
          </cell>
          <cell r="BS3538" t="str">
            <v/>
          </cell>
          <cell r="BT3538" t="str">
            <v/>
          </cell>
        </row>
        <row r="3539">
          <cell r="B3539">
            <v>7729355614</v>
          </cell>
          <cell r="C3539" t="str">
            <v>1027700262270</v>
          </cell>
          <cell r="D3539" t="str">
            <v>RU000A0D20P6</v>
          </cell>
          <cell r="E3539" t="str">
            <v>BBB-</v>
          </cell>
          <cell r="F3539" t="str">
            <v>Ba1</v>
          </cell>
          <cell r="G3539" t="str">
            <v>BBB-</v>
          </cell>
          <cell r="H3539">
            <v>0</v>
          </cell>
          <cell r="I3539" t="str">
            <v>Withdrawn</v>
          </cell>
          <cell r="J3539" t="str">
            <v>-</v>
          </cell>
          <cell r="K3539" t="str">
            <v>ДОМ.РФ, 04</v>
          </cell>
          <cell r="L3539" t="str">
            <v>Финансовые институты</v>
          </cell>
          <cell r="M3539">
            <v>900000000</v>
          </cell>
          <cell r="N3539" t="str">
            <v>RUB</v>
          </cell>
          <cell r="O3539" t="str">
            <v>Облигации</v>
          </cell>
          <cell r="P3539" t="str">
            <v>Погашена</v>
          </cell>
          <cell r="Q3539">
            <v>40940</v>
          </cell>
          <cell r="R3539" t="str">
            <v>4-04-00739-A</v>
          </cell>
          <cell r="S3539" t="str">
            <v>1000</v>
          </cell>
          <cell r="T3539" t="str">
            <v/>
          </cell>
          <cell r="U3539">
            <v>4</v>
          </cell>
          <cell r="V3539">
            <v>0</v>
          </cell>
          <cell r="W3539">
            <v>0</v>
          </cell>
          <cell r="X3539">
            <v>0</v>
          </cell>
          <cell r="Y3539">
            <v>0</v>
          </cell>
          <cell r="Z3539" t="str">
            <v/>
          </cell>
          <cell r="AA3539" t="str">
            <v>Организаторы - Газпромбанк, Райффайзенбанк. Со-организаторы – Внешторгбанк, Еврофинанс-Моснарбанк, Банк Петрокоммерц, Инвестиционный банк «Траст», ФК Уралсиб.</v>
          </cell>
          <cell r="AB3539" t="str">
            <v>Московская Биржа (Б), RTS Classica (Внесписочные ценные бумаги)</v>
          </cell>
          <cell r="AC3539" t="str">
            <v>Финансовый консультант - ИК Горизонт. Выпуск обеспечен государственной гарантией Российской Федерации, выданной в соответствии с постановлением Правительства Российской Федерации № 846 от 27 декабря 2004 года. Данная гарантия покрывает исполнение обязательств по выплате основной суммы долга по облигациям.</v>
          </cell>
          <cell r="AD3539" t="str">
            <v>Публичное</v>
          </cell>
          <cell r="AE3539">
            <v>100</v>
          </cell>
          <cell r="AF3539">
            <v>0</v>
          </cell>
          <cell r="AG3539">
            <v>38456</v>
          </cell>
          <cell r="AH3539">
            <v>38484</v>
          </cell>
          <cell r="AI3539">
            <v>38484</v>
          </cell>
          <cell r="AJ3539">
            <v>38611</v>
          </cell>
          <cell r="AK3539">
            <v>3069</v>
          </cell>
          <cell r="AL3539" t="str">
            <v>RU000A0D20P6</v>
          </cell>
          <cell r="AM3539">
            <v>0</v>
          </cell>
          <cell r="AN3539">
            <v>4</v>
          </cell>
          <cell r="AO3539">
            <v>0</v>
          </cell>
          <cell r="AP3539" t="str">
            <v>Россия</v>
          </cell>
          <cell r="AQ3539">
            <v>0</v>
          </cell>
          <cell r="AR3539" t="str">
            <v>0</v>
          </cell>
          <cell r="AS3539">
            <v>0</v>
          </cell>
          <cell r="AT3539">
            <v>229</v>
          </cell>
          <cell r="AU3539">
            <v>0</v>
          </cell>
          <cell r="AV3539" t="str">
            <v>Actual/365 (Actual/365F)</v>
          </cell>
          <cell r="AW3539">
            <v>0</v>
          </cell>
          <cell r="AX3539">
            <v>0</v>
          </cell>
          <cell r="AY3539">
            <v>0</v>
          </cell>
          <cell r="AZ3539" t="str">
            <v/>
          </cell>
          <cell r="BA3539" t="str">
            <v/>
          </cell>
          <cell r="BB3539">
            <v>0</v>
          </cell>
          <cell r="BC3539">
            <v>0</v>
          </cell>
          <cell r="BD3539" t="str">
            <v/>
          </cell>
          <cell r="BE3539">
            <v>0</v>
          </cell>
          <cell r="BF3539">
            <v>0</v>
          </cell>
          <cell r="BG3539" t="str">
            <v/>
          </cell>
          <cell r="BH3539">
            <v>0</v>
          </cell>
          <cell r="BI3539">
            <v>0</v>
          </cell>
          <cell r="BJ3539" t="str">
            <v>09.04.2018/26.04.2018/13.11.2017</v>
          </cell>
          <cell r="BK3539" t="str">
            <v>AAA(RU)/–</v>
          </cell>
          <cell r="BL3539" t="str">
            <v>AAA(RU)</v>
          </cell>
          <cell r="BM3539" t="str">
            <v>–</v>
          </cell>
          <cell r="BN3539" t="str">
            <v>2017-12-27/–</v>
          </cell>
          <cell r="BO3539">
            <v>0</v>
          </cell>
          <cell r="BP3539">
            <v>0</v>
          </cell>
          <cell r="BQ3539" t="str">
            <v/>
          </cell>
          <cell r="BR3539" t="str">
            <v/>
          </cell>
          <cell r="BS3539" t="str">
            <v/>
          </cell>
          <cell r="BT3539" t="str">
            <v/>
          </cell>
        </row>
        <row r="3540">
          <cell r="B3540">
            <v>7729355614</v>
          </cell>
          <cell r="C3540" t="str">
            <v>1027700262270</v>
          </cell>
          <cell r="D3540" t="str">
            <v>RU000A0GKM53</v>
          </cell>
          <cell r="E3540" t="str">
            <v>BBB-</v>
          </cell>
          <cell r="F3540" t="str">
            <v>Ba1</v>
          </cell>
          <cell r="G3540" t="str">
            <v>BBB-</v>
          </cell>
          <cell r="H3540">
            <v>0</v>
          </cell>
          <cell r="I3540" t="str">
            <v>Withdrawn</v>
          </cell>
          <cell r="J3540" t="str">
            <v>-</v>
          </cell>
          <cell r="K3540" t="str">
            <v>ДОМ.РФ, 05</v>
          </cell>
          <cell r="L3540" t="str">
            <v>Финансовые институты</v>
          </cell>
          <cell r="M3540">
            <v>2200000000</v>
          </cell>
          <cell r="N3540" t="str">
            <v>RUB</v>
          </cell>
          <cell r="O3540" t="str">
            <v>Облигации</v>
          </cell>
          <cell r="P3540" t="str">
            <v>Погашена</v>
          </cell>
          <cell r="Q3540">
            <v>41197</v>
          </cell>
          <cell r="R3540" t="str">
            <v>4-05-00739-A</v>
          </cell>
          <cell r="S3540" t="str">
            <v>1000</v>
          </cell>
          <cell r="T3540" t="str">
            <v/>
          </cell>
          <cell r="U3540">
            <v>4</v>
          </cell>
          <cell r="V3540">
            <v>0</v>
          </cell>
          <cell r="W3540">
            <v>0</v>
          </cell>
          <cell r="X3540">
            <v>0</v>
          </cell>
          <cell r="Y3540">
            <v>0</v>
          </cell>
          <cell r="Z3540" t="str">
            <v/>
          </cell>
          <cell r="AA3540" t="str">
            <v>Организаторы - Газпромбанк, Райффайзенбанк Австрия. Андеррайтеры - Банк Петрокоммерц, Номос Банк, Ситибанк, Центрокредит, Дрезднер Банк.</v>
          </cell>
          <cell r="AB3540" t="str">
            <v>Московская Биржа (А1), RTS Classica (Внесписочные ценные бумаги)</v>
          </cell>
          <cell r="AC3540" t="str">
            <v>Срок погашения: 40% от номинальной стоимости Облигаций 15.07.2011 года;  60% от номинальной стоимости Облигаций 15.10.2012 г. Государственная гарантия Российской Федерации, покрывающая обязательства по выплате номинальной стоимости облигаций каждого выпуска</v>
          </cell>
          <cell r="AD3540" t="str">
            <v>Публичное</v>
          </cell>
          <cell r="AE3540">
            <v>100</v>
          </cell>
          <cell r="AF3540">
            <v>0</v>
          </cell>
          <cell r="AG3540">
            <v>38671</v>
          </cell>
          <cell r="AH3540">
            <v>38692</v>
          </cell>
          <cell r="AI3540">
            <v>38692</v>
          </cell>
          <cell r="AJ3540">
            <v>39661</v>
          </cell>
          <cell r="AK3540">
            <v>5139</v>
          </cell>
          <cell r="AL3540" t="str">
            <v>RU000A0GKM53</v>
          </cell>
          <cell r="AM3540">
            <v>0</v>
          </cell>
          <cell r="AN3540">
            <v>4</v>
          </cell>
          <cell r="AO3540">
            <v>0</v>
          </cell>
          <cell r="AP3540" t="str">
            <v>Россия</v>
          </cell>
          <cell r="AQ3540">
            <v>0</v>
          </cell>
          <cell r="AR3540" t="str">
            <v>0</v>
          </cell>
          <cell r="AS3540">
            <v>0</v>
          </cell>
          <cell r="AT3540">
            <v>229</v>
          </cell>
          <cell r="AU3540">
            <v>0</v>
          </cell>
          <cell r="AV3540" t="str">
            <v>Actual/365 (Actual/365F)</v>
          </cell>
          <cell r="AW3540">
            <v>0</v>
          </cell>
          <cell r="AX3540">
            <v>0</v>
          </cell>
          <cell r="AY3540">
            <v>0</v>
          </cell>
          <cell r="AZ3540" t="str">
            <v/>
          </cell>
          <cell r="BA3540" t="str">
            <v/>
          </cell>
          <cell r="BB3540">
            <v>0</v>
          </cell>
          <cell r="BC3540">
            <v>0</v>
          </cell>
          <cell r="BD3540" t="str">
            <v/>
          </cell>
          <cell r="BE3540">
            <v>0</v>
          </cell>
          <cell r="BF3540">
            <v>0</v>
          </cell>
          <cell r="BG3540" t="str">
            <v/>
          </cell>
          <cell r="BH3540">
            <v>0</v>
          </cell>
          <cell r="BI3540">
            <v>0</v>
          </cell>
          <cell r="BJ3540" t="str">
            <v>09.04.2018/26.04.2018/13.11.2017</v>
          </cell>
          <cell r="BK3540" t="str">
            <v>AAA(RU)/–</v>
          </cell>
          <cell r="BL3540" t="str">
            <v>AAA(RU)</v>
          </cell>
          <cell r="BM3540" t="str">
            <v>–</v>
          </cell>
          <cell r="BN3540" t="str">
            <v>2017-12-27/–</v>
          </cell>
          <cell r="BO3540">
            <v>0</v>
          </cell>
          <cell r="BP3540">
            <v>0</v>
          </cell>
          <cell r="BQ3540" t="str">
            <v/>
          </cell>
          <cell r="BR3540" t="str">
            <v/>
          </cell>
          <cell r="BS3540" t="str">
            <v/>
          </cell>
          <cell r="BT3540" t="str">
            <v/>
          </cell>
        </row>
        <row r="3541">
          <cell r="B3541">
            <v>7729355614</v>
          </cell>
          <cell r="C3541" t="str">
            <v>1027700262270</v>
          </cell>
          <cell r="D3541" t="str">
            <v>RU000A0GKNF2</v>
          </cell>
          <cell r="E3541" t="str">
            <v>BBB-</v>
          </cell>
          <cell r="F3541" t="str">
            <v>Ba1</v>
          </cell>
          <cell r="G3541" t="str">
            <v>BBB-</v>
          </cell>
          <cell r="H3541">
            <v>0</v>
          </cell>
          <cell r="I3541" t="str">
            <v>Withdrawn</v>
          </cell>
          <cell r="J3541" t="str">
            <v>-</v>
          </cell>
          <cell r="K3541" t="str">
            <v>ДОМ.РФ, 06</v>
          </cell>
          <cell r="L3541" t="str">
            <v>Финансовые институты</v>
          </cell>
          <cell r="M3541">
            <v>2500000000</v>
          </cell>
          <cell r="N3541" t="str">
            <v>RUB</v>
          </cell>
          <cell r="O3541" t="str">
            <v>Облигации</v>
          </cell>
          <cell r="P3541" t="str">
            <v>Погашена</v>
          </cell>
          <cell r="Q3541">
            <v>41835</v>
          </cell>
          <cell r="R3541" t="str">
            <v>4-06-00739-A</v>
          </cell>
          <cell r="S3541" t="str">
            <v>1000</v>
          </cell>
          <cell r="T3541" t="str">
            <v/>
          </cell>
          <cell r="U3541">
            <v>4</v>
          </cell>
          <cell r="V3541">
            <v>0</v>
          </cell>
          <cell r="W3541">
            <v>0</v>
          </cell>
          <cell r="X3541">
            <v>0</v>
          </cell>
          <cell r="Y3541">
            <v>0</v>
          </cell>
          <cell r="Z3541" t="str">
            <v/>
          </cell>
          <cell r="AA3541" t="str">
            <v>организаторы - Внешторгбанк, Внешэкономбанк. Андеррайтеры - Банк Петрокоммерц, Номос Банк, Ситибанк, Центрокредит, Дрезднер Банк.</v>
          </cell>
          <cell r="AB3541" t="str">
            <v>Московская Биржа (Первый уровень)</v>
          </cell>
          <cell r="AC3541" t="str">
            <v>Погашение: 20% от номинальной стоимости – 15.07.2011 г.40% от номинальной стоимости – 15.07.2013 г.40% от номинальной стоимости – 15.07.2014 г.Государственная гарантия Российской Федерации, покрывающая обязательства по выплате номинальной стоимости облигаций каждого выпуска</v>
          </cell>
          <cell r="AD3541" t="str">
            <v>Публичное</v>
          </cell>
          <cell r="AE3541">
            <v>100</v>
          </cell>
          <cell r="AF3541">
            <v>0</v>
          </cell>
          <cell r="AG3541">
            <v>38671</v>
          </cell>
          <cell r="AH3541">
            <v>38692</v>
          </cell>
          <cell r="AI3541">
            <v>38692</v>
          </cell>
          <cell r="AJ3541">
            <v>39710</v>
          </cell>
          <cell r="AK3541">
            <v>5147</v>
          </cell>
          <cell r="AL3541" t="str">
            <v>RU000A0GKNF2</v>
          </cell>
          <cell r="AM3541">
            <v>0</v>
          </cell>
          <cell r="AN3541">
            <v>4</v>
          </cell>
          <cell r="AO3541">
            <v>0</v>
          </cell>
          <cell r="AP3541" t="str">
            <v>Россия</v>
          </cell>
          <cell r="AQ3541">
            <v>0</v>
          </cell>
          <cell r="AR3541" t="str">
            <v>0</v>
          </cell>
          <cell r="AS3541">
            <v>0</v>
          </cell>
          <cell r="AT3541">
            <v>229</v>
          </cell>
          <cell r="AU3541">
            <v>0</v>
          </cell>
          <cell r="AV3541" t="str">
            <v>Actual/365 (Actual/365F)</v>
          </cell>
          <cell r="AW3541">
            <v>0</v>
          </cell>
          <cell r="AX3541">
            <v>0</v>
          </cell>
          <cell r="AY3541">
            <v>0</v>
          </cell>
          <cell r="AZ3541" t="str">
            <v/>
          </cell>
          <cell r="BA3541" t="str">
            <v/>
          </cell>
          <cell r="BB3541">
            <v>0</v>
          </cell>
          <cell r="BC3541">
            <v>0</v>
          </cell>
          <cell r="BD3541" t="str">
            <v/>
          </cell>
          <cell r="BE3541">
            <v>0</v>
          </cell>
          <cell r="BF3541">
            <v>0</v>
          </cell>
          <cell r="BG3541" t="str">
            <v/>
          </cell>
          <cell r="BH3541">
            <v>0</v>
          </cell>
          <cell r="BI3541">
            <v>0</v>
          </cell>
          <cell r="BJ3541" t="str">
            <v>09.04.2018/26.04.2018/13.11.2017</v>
          </cell>
          <cell r="BK3541" t="str">
            <v>AAA(RU)/–</v>
          </cell>
          <cell r="BL3541" t="str">
            <v>AAA(RU)</v>
          </cell>
          <cell r="BM3541" t="str">
            <v>–</v>
          </cell>
          <cell r="BN3541" t="str">
            <v>2017-12-27/–</v>
          </cell>
          <cell r="BO3541">
            <v>0</v>
          </cell>
          <cell r="BP3541">
            <v>0</v>
          </cell>
          <cell r="BQ3541" t="str">
            <v/>
          </cell>
          <cell r="BR3541" t="str">
            <v/>
          </cell>
          <cell r="BS3541" t="str">
            <v/>
          </cell>
          <cell r="BT3541" t="str">
            <v/>
          </cell>
        </row>
        <row r="3542">
          <cell r="B3542">
            <v>7729355614</v>
          </cell>
          <cell r="C3542" t="str">
            <v>1027700262270</v>
          </cell>
          <cell r="D3542" t="str">
            <v>RU000A0JNPJ7</v>
          </cell>
          <cell r="E3542" t="str">
            <v>BBB-</v>
          </cell>
          <cell r="F3542" t="str">
            <v>Ba1</v>
          </cell>
          <cell r="G3542" t="str">
            <v>BBB-</v>
          </cell>
          <cell r="H3542">
            <v>0</v>
          </cell>
          <cell r="I3542" t="str">
            <v>Withdrawn</v>
          </cell>
          <cell r="J3542" t="str">
            <v>-</v>
          </cell>
          <cell r="K3542" t="str">
            <v>ДОМ.РФ, 07</v>
          </cell>
          <cell r="L3542" t="str">
            <v>Финансовые институты</v>
          </cell>
          <cell r="M3542">
            <v>4000000000</v>
          </cell>
          <cell r="N3542" t="str">
            <v>RUB</v>
          </cell>
          <cell r="O3542" t="str">
            <v>Облигации</v>
          </cell>
          <cell r="P3542" t="str">
            <v>Погашена</v>
          </cell>
          <cell r="Q3542">
            <v>42566</v>
          </cell>
          <cell r="R3542" t="str">
            <v>4-07-00739-A</v>
          </cell>
          <cell r="S3542" t="str">
            <v>1000</v>
          </cell>
          <cell r="T3542" t="str">
            <v/>
          </cell>
          <cell r="U3542">
            <v>4</v>
          </cell>
          <cell r="V3542">
            <v>0</v>
          </cell>
          <cell r="W3542">
            <v>0</v>
          </cell>
          <cell r="X3542">
            <v>0</v>
          </cell>
          <cell r="Y3542">
            <v>0</v>
          </cell>
          <cell r="Z3542" t="str">
            <v/>
          </cell>
          <cell r="AA3542" t="str">
            <v>Организаторы – Ренессанс Капитал и РОСБАНК, Со-организаторы - Ситибанк, Дойче Банк и Кредит Свисс, Морган Стэнли, Номос Банк. Со-андеррайтеры: АБН-АМРО Банк, Агропромкредитбанк, ВБРР, Банк Петрокоммерц, Банк Россия, Ханты-Мансийский Банк, Банк ЦентроКредит, Еврофинанс-Моснарбанк.</v>
          </cell>
          <cell r="AB3542" t="str">
            <v>Московская Биржа (Первый уровень)</v>
          </cell>
          <cell r="AC3542" t="str">
            <v>Исполнение обязательств по облигациям настоящего выпуска обеспечивается государственной гарантией Российской Федерации</v>
          </cell>
          <cell r="AD3542" t="str">
            <v>Публичное</v>
          </cell>
          <cell r="AE3542">
            <v>100</v>
          </cell>
          <cell r="AF3542">
            <v>0</v>
          </cell>
          <cell r="AG3542">
            <v>38953</v>
          </cell>
          <cell r="AH3542">
            <v>38994</v>
          </cell>
          <cell r="AI3542">
            <v>38994</v>
          </cell>
          <cell r="AJ3542">
            <v>39022</v>
          </cell>
          <cell r="AK3542">
            <v>6387</v>
          </cell>
          <cell r="AL3542" t="str">
            <v>RU000A0JNPJ7</v>
          </cell>
          <cell r="AM3542">
            <v>0</v>
          </cell>
          <cell r="AN3542">
            <v>4</v>
          </cell>
          <cell r="AO3542">
            <v>0</v>
          </cell>
          <cell r="AP3542" t="str">
            <v>Россия</v>
          </cell>
          <cell r="AQ3542">
            <v>0</v>
          </cell>
          <cell r="AR3542" t="str">
            <v>0</v>
          </cell>
          <cell r="AS3542">
            <v>0</v>
          </cell>
          <cell r="AT3542">
            <v>229</v>
          </cell>
          <cell r="AU3542">
            <v>0</v>
          </cell>
          <cell r="AV3542" t="str">
            <v>Actual/365 (Actual/365F)</v>
          </cell>
          <cell r="AW3542">
            <v>0</v>
          </cell>
          <cell r="AX3542">
            <v>0</v>
          </cell>
          <cell r="AY3542">
            <v>0</v>
          </cell>
          <cell r="AZ3542" t="str">
            <v/>
          </cell>
          <cell r="BA3542" t="str">
            <v/>
          </cell>
          <cell r="BB3542">
            <v>0</v>
          </cell>
          <cell r="BC3542">
            <v>0</v>
          </cell>
          <cell r="BD3542" t="str">
            <v/>
          </cell>
          <cell r="BE3542">
            <v>0</v>
          </cell>
          <cell r="BF3542">
            <v>0</v>
          </cell>
          <cell r="BG3542" t="str">
            <v/>
          </cell>
          <cell r="BH3542">
            <v>0</v>
          </cell>
          <cell r="BI3542">
            <v>0</v>
          </cell>
          <cell r="BJ3542" t="str">
            <v>09.04.2018/26.04.2018/13.11.2017</v>
          </cell>
          <cell r="BK3542" t="str">
            <v>AAA(RU)/–</v>
          </cell>
          <cell r="BL3542" t="str">
            <v>AAA(RU)</v>
          </cell>
          <cell r="BM3542" t="str">
            <v>–</v>
          </cell>
          <cell r="BN3542" t="str">
            <v>2017-12-27/–</v>
          </cell>
          <cell r="BO3542">
            <v>0</v>
          </cell>
          <cell r="BP3542">
            <v>0</v>
          </cell>
          <cell r="BQ3542" t="str">
            <v/>
          </cell>
          <cell r="BR3542" t="str">
            <v/>
          </cell>
          <cell r="BS3542" t="str">
            <v/>
          </cell>
          <cell r="BT3542" t="str">
            <v/>
          </cell>
        </row>
        <row r="3543">
          <cell r="B3543">
            <v>7729355614</v>
          </cell>
          <cell r="C3543" t="str">
            <v>1027700262270</v>
          </cell>
          <cell r="D3543" t="str">
            <v>RU000A0JNPK5</v>
          </cell>
          <cell r="E3543" t="str">
            <v>BBB-</v>
          </cell>
          <cell r="F3543" t="str">
            <v>Ba1</v>
          </cell>
          <cell r="G3543" t="str">
            <v>BBB-</v>
          </cell>
          <cell r="H3543">
            <v>0</v>
          </cell>
          <cell r="I3543" t="str">
            <v>Withdrawn</v>
          </cell>
          <cell r="J3543" t="str">
            <v>NR</v>
          </cell>
          <cell r="K3543" t="str">
            <v>ДОМ.РФ, 08</v>
          </cell>
          <cell r="L3543" t="str">
            <v>Финансовые институты</v>
          </cell>
          <cell r="M3543">
            <v>5000000000</v>
          </cell>
          <cell r="N3543" t="str">
            <v>RUB</v>
          </cell>
          <cell r="O3543" t="str">
            <v>Облигации</v>
          </cell>
          <cell r="P3543" t="str">
            <v>Погашена</v>
          </cell>
          <cell r="Q3543">
            <v>43266</v>
          </cell>
          <cell r="R3543" t="str">
            <v>4-08-00739-A</v>
          </cell>
          <cell r="S3543" t="str">
            <v>1000</v>
          </cell>
          <cell r="T3543" t="str">
            <v/>
          </cell>
          <cell r="U3543">
            <v>4</v>
          </cell>
          <cell r="V3543">
            <v>0</v>
          </cell>
          <cell r="W3543">
            <v>0</v>
          </cell>
          <cell r="X3543">
            <v>0</v>
          </cell>
          <cell r="Y3543">
            <v>0</v>
          </cell>
          <cell r="Z3543" t="str">
            <v/>
          </cell>
          <cell r="AA3543" t="str">
            <v>Организаторы – Ренессанс Капитал и РОСБАНК, Со-организаторы - Ситибанк, Дойче Банк и Кредит Свисс, Морган Стэнли, Номос Банк. Со-андеррайтеры: АБН-АМРО Банк, Агропромкредитбанк, ВБРР, Банк Петрокоммерц, Банк Россия, Ханты-Мансийский Банк, Банк ЦентроКредит, Еврофинанс-Моснарбанк.</v>
          </cell>
          <cell r="AB3543" t="str">
            <v>Московская Биржа (Первый уровень)</v>
          </cell>
          <cell r="AC3543" t="str">
            <v>Исполнение обязательств по облигациям  обеспечивается государственной гарантией Российской Федерации</v>
          </cell>
          <cell r="AD3543" t="str">
            <v>Публичное</v>
          </cell>
          <cell r="AE3543">
            <v>100</v>
          </cell>
          <cell r="AF3543">
            <v>7.85</v>
          </cell>
          <cell r="AG3543">
            <v>38953</v>
          </cell>
          <cell r="AH3543">
            <v>38994</v>
          </cell>
          <cell r="AI3543">
            <v>38994</v>
          </cell>
          <cell r="AJ3543">
            <v>39022</v>
          </cell>
          <cell r="AK3543">
            <v>6388</v>
          </cell>
          <cell r="AL3543" t="str">
            <v>RU000A0JNPK5</v>
          </cell>
          <cell r="AM3543">
            <v>0</v>
          </cell>
          <cell r="AN3543">
            <v>4</v>
          </cell>
          <cell r="AO3543">
            <v>0</v>
          </cell>
          <cell r="AP3543" t="str">
            <v>Россия</v>
          </cell>
          <cell r="AQ3543">
            <v>0</v>
          </cell>
          <cell r="AR3543" t="str">
            <v>150</v>
          </cell>
          <cell r="AS3543">
            <v>0</v>
          </cell>
          <cell r="AT3543">
            <v>229</v>
          </cell>
          <cell r="AU3543">
            <v>0</v>
          </cell>
          <cell r="AV3543" t="str">
            <v>Actual/365 (Actual/365F)</v>
          </cell>
          <cell r="AW3543">
            <v>0</v>
          </cell>
          <cell r="AX3543">
            <v>0</v>
          </cell>
          <cell r="AY3543">
            <v>0</v>
          </cell>
          <cell r="AZ3543" t="str">
            <v/>
          </cell>
          <cell r="BA3543" t="str">
            <v/>
          </cell>
          <cell r="BB3543">
            <v>0</v>
          </cell>
          <cell r="BC3543">
            <v>0</v>
          </cell>
          <cell r="BD3543" t="str">
            <v/>
          </cell>
          <cell r="BE3543">
            <v>0</v>
          </cell>
          <cell r="BF3543">
            <v>0</v>
          </cell>
          <cell r="BG3543" t="str">
            <v/>
          </cell>
          <cell r="BH3543">
            <v>0</v>
          </cell>
          <cell r="BI3543">
            <v>0</v>
          </cell>
          <cell r="BJ3543" t="str">
            <v>09.04.2018/26.04.2018/13.11.2017</v>
          </cell>
          <cell r="BK3543" t="str">
            <v>AAA(RU)/–</v>
          </cell>
          <cell r="BL3543" t="str">
            <v>AAA(RU)</v>
          </cell>
          <cell r="BM3543" t="str">
            <v>–</v>
          </cell>
          <cell r="BN3543" t="str">
            <v>2017-12-27/–</v>
          </cell>
          <cell r="BO3543">
            <v>0</v>
          </cell>
          <cell r="BP3543">
            <v>0</v>
          </cell>
          <cell r="BQ3543" t="str">
            <v/>
          </cell>
          <cell r="BR3543" t="str">
            <v/>
          </cell>
          <cell r="BS3543" t="str">
            <v/>
          </cell>
          <cell r="BT3543" t="str">
            <v/>
          </cell>
        </row>
        <row r="3544">
          <cell r="B3544">
            <v>7729355614</v>
          </cell>
          <cell r="C3544" t="str">
            <v>1027700262270</v>
          </cell>
          <cell r="D3544" t="str">
            <v>RU000A0JP1V5</v>
          </cell>
          <cell r="E3544" t="str">
            <v>BBB-</v>
          </cell>
          <cell r="F3544" t="str">
            <v>Ba1</v>
          </cell>
          <cell r="G3544" t="str">
            <v>BBB-</v>
          </cell>
          <cell r="H3544">
            <v>0</v>
          </cell>
          <cell r="I3544" t="str">
            <v>Withdrawn</v>
          </cell>
          <cell r="J3544" t="str">
            <v>NR</v>
          </cell>
          <cell r="K3544" t="str">
            <v>ДОМ.РФ, 09</v>
          </cell>
          <cell r="L3544" t="str">
            <v>Финансовые институты</v>
          </cell>
          <cell r="M3544">
            <v>5000000000</v>
          </cell>
          <cell r="N3544" t="str">
            <v>RUB</v>
          </cell>
          <cell r="O3544" t="str">
            <v>Облигации</v>
          </cell>
          <cell r="P3544" t="str">
            <v>Погашена</v>
          </cell>
          <cell r="Q3544">
            <v>42781</v>
          </cell>
          <cell r="R3544" t="str">
            <v>4-09-00739-A</v>
          </cell>
          <cell r="S3544" t="str">
            <v>1000</v>
          </cell>
          <cell r="T3544" t="str">
            <v/>
          </cell>
          <cell r="U3544">
            <v>4</v>
          </cell>
          <cell r="V3544">
            <v>0</v>
          </cell>
          <cell r="W3544">
            <v>0</v>
          </cell>
          <cell r="X3544">
            <v>0</v>
          </cell>
          <cell r="Y3544">
            <v>0</v>
          </cell>
          <cell r="Z3544" t="str">
            <v/>
          </cell>
          <cell r="AA3544" t="str">
            <v>Организаторы - Ренессанс Брокер, Росбанк. Со-организаторы: ЗАО АБН АМРО Банк, АКБ АБСОЛЮТ БАНК(ЗАО), Голдман Сакс, Банк Кредит Свисс (Москва),  ЗАО АКБ НОВИКОМ, НОМОС-БАНК (ЗАО), ЗАО КБ Ситибанк, ОАО Ханты-Мансийский Банк и ЗАО АКБ ЦентроКредит. Со-андеррайтеры: ОАО КБ АГРОПРОМКРЕДИТ, ОАО АКБ ЕВРОФИНАНС МОСНАРБАНК, ИНГ Банк (Евразия) (ЗАО), ОАО МБСП, ОАО МДМ-Банк, ОАО Банк Петрокоммерц, ЗАО Райффайзенбанк Австрия, ЗАО ИФК РИГрупп-Финанс, ОАО АБ РОССИЯ, ООО РТК-Брокер.</v>
          </cell>
          <cell r="AB3544" t="str">
            <v>Московская Биржа (Первый уровень)</v>
          </cell>
          <cell r="AC3544" t="str">
            <v>Исполнение обязательств по облигациям обеспечивается государственной гарантией Российской Федерации</v>
          </cell>
          <cell r="AD3544" t="str">
            <v>Публичное</v>
          </cell>
          <cell r="AE3544">
            <v>100</v>
          </cell>
          <cell r="AF3544">
            <v>0</v>
          </cell>
          <cell r="AG3544">
            <v>38953</v>
          </cell>
          <cell r="AH3544">
            <v>39121</v>
          </cell>
          <cell r="AI3544">
            <v>39121</v>
          </cell>
          <cell r="AJ3544">
            <v>39661</v>
          </cell>
          <cell r="AK3544">
            <v>6389</v>
          </cell>
          <cell r="AL3544" t="str">
            <v>RU000A0JP1V5</v>
          </cell>
          <cell r="AM3544">
            <v>0</v>
          </cell>
          <cell r="AN3544">
            <v>4</v>
          </cell>
          <cell r="AO3544">
            <v>0</v>
          </cell>
          <cell r="AP3544" t="str">
            <v>Россия</v>
          </cell>
          <cell r="AQ3544">
            <v>0</v>
          </cell>
          <cell r="AR3544" t="str">
            <v>0</v>
          </cell>
          <cell r="AS3544">
            <v>0</v>
          </cell>
          <cell r="AT3544">
            <v>229</v>
          </cell>
          <cell r="AU3544">
            <v>0</v>
          </cell>
          <cell r="AV3544" t="str">
            <v>Actual/365 (Actual/365F)</v>
          </cell>
          <cell r="AW3544">
            <v>0</v>
          </cell>
          <cell r="AX3544">
            <v>0</v>
          </cell>
          <cell r="AY3544">
            <v>0</v>
          </cell>
          <cell r="AZ3544" t="str">
            <v/>
          </cell>
          <cell r="BA3544" t="str">
            <v/>
          </cell>
          <cell r="BB3544">
            <v>0</v>
          </cell>
          <cell r="BC3544">
            <v>0</v>
          </cell>
          <cell r="BD3544" t="str">
            <v/>
          </cell>
          <cell r="BE3544">
            <v>0</v>
          </cell>
          <cell r="BF3544">
            <v>0</v>
          </cell>
          <cell r="BG3544" t="str">
            <v/>
          </cell>
          <cell r="BH3544">
            <v>0</v>
          </cell>
          <cell r="BI3544">
            <v>0</v>
          </cell>
          <cell r="BJ3544" t="str">
            <v>09.04.2018/26.04.2018/13.11.2017</v>
          </cell>
          <cell r="BK3544" t="str">
            <v>AAA(RU)/–</v>
          </cell>
          <cell r="BL3544" t="str">
            <v>AAA(RU)</v>
          </cell>
          <cell r="BM3544" t="str">
            <v>–</v>
          </cell>
          <cell r="BN3544" t="str">
            <v>2017-12-27/–</v>
          </cell>
          <cell r="BO3544">
            <v>0</v>
          </cell>
          <cell r="BP3544">
            <v>0</v>
          </cell>
          <cell r="BQ3544" t="str">
            <v/>
          </cell>
          <cell r="BR3544" t="str">
            <v/>
          </cell>
          <cell r="BS3544" t="str">
            <v/>
          </cell>
          <cell r="BT3544" t="str">
            <v/>
          </cell>
        </row>
        <row r="3545">
          <cell r="B3545">
            <v>7729355614</v>
          </cell>
          <cell r="C3545" t="str">
            <v>1027700262270</v>
          </cell>
          <cell r="D3545" t="str">
            <v>RU000A0JPJE6</v>
          </cell>
          <cell r="E3545" t="str">
            <v>BBB-</v>
          </cell>
          <cell r="F3545" t="str">
            <v>Ba1</v>
          </cell>
          <cell r="G3545" t="str">
            <v>BBB-</v>
          </cell>
          <cell r="H3545">
            <v>0</v>
          </cell>
          <cell r="I3545" t="str">
            <v>Ba1</v>
          </cell>
          <cell r="J3545" t="str">
            <v>BBB-</v>
          </cell>
          <cell r="K3545" t="str">
            <v>ДОМ.РФ, 10</v>
          </cell>
          <cell r="L3545" t="str">
            <v>Финансовые институты</v>
          </cell>
          <cell r="M3545">
            <v>6000000000</v>
          </cell>
          <cell r="N3545" t="str">
            <v>RUB</v>
          </cell>
          <cell r="O3545" t="str">
            <v>Облигации</v>
          </cell>
          <cell r="P3545" t="str">
            <v>В обращении</v>
          </cell>
          <cell r="Q3545">
            <v>43419</v>
          </cell>
          <cell r="R3545" t="str">
            <v>4-10-00739-A</v>
          </cell>
          <cell r="S3545" t="str">
            <v>1000</v>
          </cell>
          <cell r="T3545" t="str">
            <v/>
          </cell>
          <cell r="U3545">
            <v>4</v>
          </cell>
          <cell r="V3545">
            <v>0</v>
          </cell>
          <cell r="W3545">
            <v>0</v>
          </cell>
          <cell r="X3545">
            <v>0</v>
          </cell>
          <cell r="Y3545">
            <v>0</v>
          </cell>
          <cell r="Z3545" t="str">
            <v/>
          </cell>
          <cell r="AA3545" t="str">
            <v>Организаторы - КИТ Финанс Инвестиционный банк, Газпромбанк. Ведущий со-организатор - КБ Ситибанк</v>
          </cell>
          <cell r="AB3545" t="str">
            <v>Московская Биржа (Первый уровень)</v>
          </cell>
          <cell r="AC3545" t="str">
            <v/>
          </cell>
          <cell r="AD3545" t="str">
            <v>Публичное</v>
          </cell>
          <cell r="AE3545">
            <v>100</v>
          </cell>
          <cell r="AF3545">
            <v>8.2899999999999991</v>
          </cell>
          <cell r="AG3545">
            <v>39401</v>
          </cell>
          <cell r="AH3545">
            <v>39427</v>
          </cell>
          <cell r="AI3545">
            <v>39427</v>
          </cell>
          <cell r="AJ3545">
            <v>39444</v>
          </cell>
          <cell r="AK3545">
            <v>8194</v>
          </cell>
          <cell r="AL3545" t="str">
            <v>RU000A0JPJE6</v>
          </cell>
          <cell r="AM3545">
            <v>0</v>
          </cell>
          <cell r="AN3545">
            <v>4</v>
          </cell>
          <cell r="AO3545">
            <v>0</v>
          </cell>
          <cell r="AP3545" t="str">
            <v>Россия</v>
          </cell>
          <cell r="AQ3545">
            <v>0</v>
          </cell>
          <cell r="AR3545" t="str">
            <v>250</v>
          </cell>
          <cell r="AS3545">
            <v>0</v>
          </cell>
          <cell r="AT3545">
            <v>229</v>
          </cell>
          <cell r="AU3545">
            <v>0</v>
          </cell>
          <cell r="AV3545" t="str">
            <v>Actual/365 (Actual/365F)</v>
          </cell>
          <cell r="AW3545">
            <v>0</v>
          </cell>
          <cell r="AX3545">
            <v>0</v>
          </cell>
          <cell r="AY3545">
            <v>0</v>
          </cell>
          <cell r="AZ3545" t="str">
            <v/>
          </cell>
          <cell r="BA3545" t="str">
            <v/>
          </cell>
          <cell r="BB3545">
            <v>0</v>
          </cell>
          <cell r="BC3545">
            <v>0</v>
          </cell>
          <cell r="BD3545" t="str">
            <v/>
          </cell>
          <cell r="BE3545">
            <v>0</v>
          </cell>
          <cell r="BF3545">
            <v>0</v>
          </cell>
          <cell r="BG3545" t="str">
            <v/>
          </cell>
          <cell r="BH3545">
            <v>0</v>
          </cell>
          <cell r="BI3545">
            <v>1500000000</v>
          </cell>
          <cell r="BJ3545" t="str">
            <v>09.04.2018/26.04.2018/13.11.2017</v>
          </cell>
          <cell r="BK3545" t="str">
            <v>AAA(RU)/–</v>
          </cell>
          <cell r="BL3545" t="str">
            <v>AAA(RU)</v>
          </cell>
          <cell r="BM3545" t="str">
            <v>–</v>
          </cell>
          <cell r="BN3545" t="str">
            <v>2017-12-27/–</v>
          </cell>
          <cell r="BO3545">
            <v>0</v>
          </cell>
          <cell r="BP3545">
            <v>0</v>
          </cell>
          <cell r="BQ3545" t="str">
            <v/>
          </cell>
          <cell r="BR3545" t="str">
            <v/>
          </cell>
          <cell r="BS3545" t="str">
            <v/>
          </cell>
          <cell r="BT3545" t="str">
            <v/>
          </cell>
        </row>
        <row r="3546">
          <cell r="B3546">
            <v>7729355614</v>
          </cell>
          <cell r="C3546" t="str">
            <v>1027700262270</v>
          </cell>
          <cell r="D3546" t="str">
            <v>RU000A0JPLU8</v>
          </cell>
          <cell r="E3546" t="str">
            <v>BBB-</v>
          </cell>
          <cell r="F3546" t="str">
            <v>Ba1</v>
          </cell>
          <cell r="G3546" t="str">
            <v>BBB-</v>
          </cell>
          <cell r="H3546">
            <v>0</v>
          </cell>
          <cell r="I3546" t="str">
            <v>Ba1</v>
          </cell>
          <cell r="J3546" t="str">
            <v>BBB-</v>
          </cell>
          <cell r="K3546" t="str">
            <v>ДОМ.РФ, 11</v>
          </cell>
          <cell r="L3546" t="str">
            <v>Финансовые институты</v>
          </cell>
          <cell r="M3546">
            <v>10000000000</v>
          </cell>
          <cell r="N3546" t="str">
            <v>RUB</v>
          </cell>
          <cell r="O3546" t="str">
            <v>Облигации</v>
          </cell>
          <cell r="P3546" t="str">
            <v>Досрочно погашена</v>
          </cell>
          <cell r="Q3546">
            <v>44089</v>
          </cell>
          <cell r="R3546" t="str">
            <v>4-11-00739-A</v>
          </cell>
          <cell r="S3546" t="str">
            <v>1000</v>
          </cell>
          <cell r="T3546" t="str">
            <v/>
          </cell>
          <cell r="U3546">
            <v>4</v>
          </cell>
          <cell r="V3546">
            <v>0</v>
          </cell>
          <cell r="W3546">
            <v>0</v>
          </cell>
          <cell r="X3546">
            <v>0</v>
          </cell>
          <cell r="Y3546">
            <v>0</v>
          </cell>
          <cell r="Z3546" t="str">
            <v/>
          </cell>
          <cell r="AA3546" t="str">
            <v>Организаторы - КИТ Финанс Инвестиционный банк, Газпромбанк. Ведущий со-организатор - КБ Ситибанк. Со-Андеррайтеры: АКБ БИН ОАО, ОАО Ханты-Мансийский банк.</v>
          </cell>
          <cell r="AB3546" t="str">
            <v>Московская Биржа (Первый уровень)</v>
          </cell>
          <cell r="AC3546" t="str">
            <v xml:space="preserve">Амортизация: 30% от номинальной стоимости Облигаций 15.09.2015 года, 
20% от номинальной стоимости Облигаций 15.09.2016 года, 
20% от номинальной стоимости Облигаций 15.09.2017 года,
10% от номинальной стоимости Облигаций 15.09.2018 года,
10% от номинальной стоимости Облигаций 15.09.2019 года,
10% от номинальной стоимости Облигаций 15.09.2020 года.
</v>
          </cell>
          <cell r="AD3546" t="str">
            <v>Публичное</v>
          </cell>
          <cell r="AE3546">
            <v>100</v>
          </cell>
          <cell r="AF3546">
            <v>8.4499999999999993</v>
          </cell>
          <cell r="AG3546">
            <v>39401</v>
          </cell>
          <cell r="AH3546">
            <v>39478</v>
          </cell>
          <cell r="AI3546">
            <v>39478</v>
          </cell>
          <cell r="AJ3546">
            <v>39505</v>
          </cell>
          <cell r="AK3546">
            <v>8196</v>
          </cell>
          <cell r="AL3546" t="str">
            <v>RU000A0JPLU8</v>
          </cell>
          <cell r="AM3546">
            <v>0</v>
          </cell>
          <cell r="AN3546">
            <v>4</v>
          </cell>
          <cell r="AO3546">
            <v>0</v>
          </cell>
          <cell r="AP3546" t="str">
            <v>Россия</v>
          </cell>
          <cell r="AQ3546">
            <v>0</v>
          </cell>
          <cell r="AR3546" t="str">
            <v>300</v>
          </cell>
          <cell r="AS3546">
            <v>0</v>
          </cell>
          <cell r="AT3546">
            <v>229</v>
          </cell>
          <cell r="AU3546">
            <v>43360</v>
          </cell>
          <cell r="AV3546" t="str">
            <v>Actual/365 (Actual/365F)</v>
          </cell>
          <cell r="AW3546">
            <v>0</v>
          </cell>
          <cell r="AX3546">
            <v>0</v>
          </cell>
          <cell r="AY3546">
            <v>0</v>
          </cell>
          <cell r="AZ3546" t="str">
            <v/>
          </cell>
          <cell r="BA3546" t="str">
            <v/>
          </cell>
          <cell r="BB3546">
            <v>0</v>
          </cell>
          <cell r="BC3546">
            <v>0</v>
          </cell>
          <cell r="BD3546" t="str">
            <v/>
          </cell>
          <cell r="BE3546">
            <v>0</v>
          </cell>
          <cell r="BF3546">
            <v>0</v>
          </cell>
          <cell r="BG3546" t="str">
            <v/>
          </cell>
          <cell r="BH3546">
            <v>0</v>
          </cell>
          <cell r="BI3546">
            <v>0</v>
          </cell>
          <cell r="BJ3546" t="str">
            <v>09.04.2018/26.04.2018/13.11.2017</v>
          </cell>
          <cell r="BK3546" t="str">
            <v>AAA(RU)/–</v>
          </cell>
          <cell r="BL3546" t="str">
            <v>AAA(RU)</v>
          </cell>
          <cell r="BM3546" t="str">
            <v>–</v>
          </cell>
          <cell r="BN3546" t="str">
            <v>2017-12-27/–</v>
          </cell>
          <cell r="BO3546">
            <v>0</v>
          </cell>
          <cell r="BP3546">
            <v>0</v>
          </cell>
          <cell r="BQ3546" t="str">
            <v/>
          </cell>
          <cell r="BR3546" t="str">
            <v/>
          </cell>
          <cell r="BS3546" t="str">
            <v/>
          </cell>
          <cell r="BT3546" t="str">
            <v/>
          </cell>
        </row>
        <row r="3547">
          <cell r="B3547">
            <v>7729355614</v>
          </cell>
          <cell r="C3547" t="str">
            <v>1027700262270</v>
          </cell>
          <cell r="D3547" t="str">
            <v>RU000A0JQAF0</v>
          </cell>
          <cell r="E3547" t="str">
            <v>BBB-</v>
          </cell>
          <cell r="F3547" t="str">
            <v>Ba1</v>
          </cell>
          <cell r="G3547" t="str">
            <v>BBB-</v>
          </cell>
          <cell r="H3547">
            <v>0</v>
          </cell>
          <cell r="I3547" t="str">
            <v>Withdrawn</v>
          </cell>
          <cell r="J3547" t="str">
            <v>-</v>
          </cell>
          <cell r="K3547" t="str">
            <v>ДОМ.РФ, 12</v>
          </cell>
          <cell r="L3547" t="str">
            <v>Финансовые институты</v>
          </cell>
          <cell r="M3547">
            <v>7000000000</v>
          </cell>
          <cell r="N3547" t="str">
            <v>RUB</v>
          </cell>
          <cell r="O3547" t="str">
            <v>Облигации</v>
          </cell>
          <cell r="P3547" t="str">
            <v>Погашена</v>
          </cell>
          <cell r="Q3547">
            <v>41623</v>
          </cell>
          <cell r="R3547" t="str">
            <v>4-12-00739-A</v>
          </cell>
          <cell r="S3547" t="str">
            <v>1000</v>
          </cell>
          <cell r="T3547" t="str">
            <v>Ставка рефинансирования</v>
          </cell>
          <cell r="U3547">
            <v>2</v>
          </cell>
          <cell r="V3547">
            <v>1</v>
          </cell>
          <cell r="W3547" t="str">
            <v>Ставка рефинансирования ЦБ РФ</v>
          </cell>
          <cell r="X3547">
            <v>2.5</v>
          </cell>
          <cell r="Y3547">
            <v>0</v>
          </cell>
          <cell r="Z3547"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v>
          </cell>
          <cell r="AA3547" t="str">
            <v>Райффайзенбанк, Ситибанк, ТрансКредитБанк, Банк Москвы, Сбербанк России</v>
          </cell>
          <cell r="AB3547" t="str">
            <v>Московская Биржа (А1), RTS Board</v>
          </cell>
          <cell r="AC3547" t="str">
            <v>Гарантия номинальной стоимости облигаций - Российская Федерация</v>
          </cell>
          <cell r="AD3547" t="str">
            <v>Публичное</v>
          </cell>
          <cell r="AE3547">
            <v>100</v>
          </cell>
          <cell r="AF3547">
            <v>0</v>
          </cell>
          <cell r="AG3547">
            <v>39924</v>
          </cell>
          <cell r="AH3547">
            <v>40052</v>
          </cell>
          <cell r="AI3547">
            <v>40052</v>
          </cell>
          <cell r="AJ3547">
            <v>40080</v>
          </cell>
          <cell r="AK3547">
            <v>10597</v>
          </cell>
          <cell r="AL3547" t="str">
            <v>RU000A0JQAF0</v>
          </cell>
          <cell r="AM3547">
            <v>0</v>
          </cell>
          <cell r="AN3547">
            <v>4</v>
          </cell>
          <cell r="AO3547">
            <v>0</v>
          </cell>
          <cell r="AP3547" t="str">
            <v>Россия</v>
          </cell>
          <cell r="AQ3547">
            <v>0</v>
          </cell>
          <cell r="AR3547" t="str">
            <v>0</v>
          </cell>
          <cell r="AS3547">
            <v>0</v>
          </cell>
          <cell r="AT3547">
            <v>229</v>
          </cell>
          <cell r="AU3547">
            <v>0</v>
          </cell>
          <cell r="AV3547" t="str">
            <v>Actual/365 (Actual/365F)</v>
          </cell>
          <cell r="AW3547">
            <v>0</v>
          </cell>
          <cell r="AX3547">
            <v>0</v>
          </cell>
          <cell r="AY3547">
            <v>0</v>
          </cell>
          <cell r="AZ3547" t="str">
            <v/>
          </cell>
          <cell r="BA3547" t="str">
            <v/>
          </cell>
          <cell r="BB3547">
            <v>0</v>
          </cell>
          <cell r="BC3547">
            <v>0</v>
          </cell>
          <cell r="BD3547" t="str">
            <v/>
          </cell>
          <cell r="BE3547">
            <v>0</v>
          </cell>
          <cell r="BF3547">
            <v>0</v>
          </cell>
          <cell r="BG3547" t="str">
            <v/>
          </cell>
          <cell r="BH3547">
            <v>0</v>
          </cell>
          <cell r="BI3547">
            <v>0</v>
          </cell>
          <cell r="BJ3547" t="str">
            <v>09.04.2018/26.04.2018/13.11.2017</v>
          </cell>
          <cell r="BK3547" t="str">
            <v>AAA(RU)/–</v>
          </cell>
          <cell r="BL3547" t="str">
            <v>AAA(RU)</v>
          </cell>
          <cell r="BM3547" t="str">
            <v>–</v>
          </cell>
          <cell r="BN3547" t="str">
            <v>2017-12-27/–</v>
          </cell>
          <cell r="BO3547">
            <v>0</v>
          </cell>
          <cell r="BP3547">
            <v>0</v>
          </cell>
          <cell r="BQ3547" t="str">
            <v/>
          </cell>
          <cell r="BR3547" t="str">
            <v/>
          </cell>
          <cell r="BS3547" t="str">
            <v/>
          </cell>
          <cell r="BT3547" t="str">
            <v/>
          </cell>
        </row>
        <row r="3548">
          <cell r="B3548">
            <v>7729355614</v>
          </cell>
          <cell r="C3548" t="str">
            <v>1027700262270</v>
          </cell>
          <cell r="D3548" t="str">
            <v>RU000A0JQAG8</v>
          </cell>
          <cell r="E3548" t="str">
            <v>BBB-</v>
          </cell>
          <cell r="F3548" t="str">
            <v>Ba1</v>
          </cell>
          <cell r="G3548" t="str">
            <v>BBB-</v>
          </cell>
          <cell r="H3548">
            <v>0</v>
          </cell>
          <cell r="I3548" t="str">
            <v>Withdrawn</v>
          </cell>
          <cell r="J3548" t="str">
            <v>NR</v>
          </cell>
          <cell r="K3548" t="str">
            <v>ДОМ.РФ, 13</v>
          </cell>
          <cell r="L3548" t="str">
            <v>Финансовые институты</v>
          </cell>
          <cell r="M3548">
            <v>7000000000</v>
          </cell>
          <cell r="N3548" t="str">
            <v>RUB</v>
          </cell>
          <cell r="O3548" t="str">
            <v>Облигации</v>
          </cell>
          <cell r="P3548" t="str">
            <v>Погашена</v>
          </cell>
          <cell r="Q3548">
            <v>43205</v>
          </cell>
          <cell r="R3548" t="str">
            <v>4-13-00739-A</v>
          </cell>
          <cell r="S3548" t="str">
            <v>1000</v>
          </cell>
          <cell r="T3548" t="str">
            <v>Ставка рефинансирования</v>
          </cell>
          <cell r="U3548">
            <v>2</v>
          </cell>
          <cell r="V3548">
            <v>1</v>
          </cell>
          <cell r="W3548" t="str">
            <v>Ставка рефинансирования ЦБ РФ</v>
          </cell>
          <cell r="X3548">
            <v>2.5</v>
          </cell>
          <cell r="Y3548">
            <v>0</v>
          </cell>
          <cell r="Z3548"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48" t="str">
            <v>Райффайзенбанк, Ситибанк, ТрансКредитБанк, Банк Москвы, Сбербанк России</v>
          </cell>
          <cell r="AB3548" t="str">
            <v>Московская Биржа (Первый уровень)</v>
          </cell>
          <cell r="AC3548" t="str">
            <v>Гарантия номинальной стоимости - Российская Федерация.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17-й купоны установлена в размере 2,5% годовых.
бук-билдинг</v>
          </cell>
          <cell r="AD3548" t="str">
            <v>Публичное</v>
          </cell>
          <cell r="AE3548">
            <v>100</v>
          </cell>
          <cell r="AF3548">
            <v>11.5</v>
          </cell>
          <cell r="AG3548">
            <v>39924</v>
          </cell>
          <cell r="AH3548">
            <v>40052</v>
          </cell>
          <cell r="AI3548">
            <v>40052</v>
          </cell>
          <cell r="AJ3548">
            <v>40080</v>
          </cell>
          <cell r="AK3548">
            <v>10598</v>
          </cell>
          <cell r="AL3548" t="str">
            <v>RU000A0JQAG8</v>
          </cell>
          <cell r="AM3548">
            <v>0</v>
          </cell>
          <cell r="AN3548">
            <v>4</v>
          </cell>
          <cell r="AO3548">
            <v>0</v>
          </cell>
          <cell r="AP3548" t="str">
            <v>Россия</v>
          </cell>
          <cell r="AQ3548">
            <v>0</v>
          </cell>
          <cell r="AR3548" t="str">
            <v>1000</v>
          </cell>
          <cell r="AS3548">
            <v>0</v>
          </cell>
          <cell r="AT3548">
            <v>229</v>
          </cell>
          <cell r="AU3548">
            <v>0</v>
          </cell>
          <cell r="AV3548" t="str">
            <v>Actual/365 (Actual/365F)</v>
          </cell>
          <cell r="AW3548">
            <v>0</v>
          </cell>
          <cell r="AX3548">
            <v>0</v>
          </cell>
          <cell r="AY3548">
            <v>0</v>
          </cell>
          <cell r="AZ3548" t="str">
            <v/>
          </cell>
          <cell r="BA3548" t="str">
            <v/>
          </cell>
          <cell r="BB3548">
            <v>0</v>
          </cell>
          <cell r="BC3548">
            <v>0</v>
          </cell>
          <cell r="BD3548" t="str">
            <v/>
          </cell>
          <cell r="BE3548">
            <v>0</v>
          </cell>
          <cell r="BF3548">
            <v>0</v>
          </cell>
          <cell r="BG3548" t="str">
            <v/>
          </cell>
          <cell r="BH3548">
            <v>0</v>
          </cell>
          <cell r="BI3548">
            <v>0</v>
          </cell>
          <cell r="BJ3548" t="str">
            <v>09.04.2018/26.04.2018/13.11.2017</v>
          </cell>
          <cell r="BK3548" t="str">
            <v>AAA(RU)/–</v>
          </cell>
          <cell r="BL3548" t="str">
            <v>AAA(RU)</v>
          </cell>
          <cell r="BM3548" t="str">
            <v>–</v>
          </cell>
          <cell r="BN3548" t="str">
            <v>2017-12-27/–</v>
          </cell>
          <cell r="BO3548">
            <v>0</v>
          </cell>
          <cell r="BP3548">
            <v>0</v>
          </cell>
          <cell r="BQ3548" t="str">
            <v/>
          </cell>
          <cell r="BR3548" t="str">
            <v/>
          </cell>
          <cell r="BS3548" t="str">
            <v/>
          </cell>
          <cell r="BT3548" t="str">
            <v/>
          </cell>
        </row>
        <row r="3549">
          <cell r="B3549">
            <v>7729355614</v>
          </cell>
          <cell r="C3549" t="str">
            <v>1027700262270</v>
          </cell>
          <cell r="D3549" t="str">
            <v>RU000A0JQAL8</v>
          </cell>
          <cell r="E3549" t="str">
            <v>BBB-</v>
          </cell>
          <cell r="F3549" t="str">
            <v>Ba1</v>
          </cell>
          <cell r="G3549" t="str">
            <v>BBB-</v>
          </cell>
          <cell r="H3549">
            <v>0</v>
          </cell>
          <cell r="I3549" t="str">
            <v>Ba1</v>
          </cell>
          <cell r="J3549" t="str">
            <v>BBB-</v>
          </cell>
          <cell r="K3549" t="str">
            <v>ДОМ.РФ, 14</v>
          </cell>
          <cell r="L3549" t="str">
            <v>Финансовые институты</v>
          </cell>
          <cell r="M3549">
            <v>7000000000</v>
          </cell>
          <cell r="N3549" t="str">
            <v>RUB</v>
          </cell>
          <cell r="O3549" t="str">
            <v>Облигации</v>
          </cell>
          <cell r="P3549" t="str">
            <v>В обращении</v>
          </cell>
          <cell r="Q3549">
            <v>45061</v>
          </cell>
          <cell r="R3549" t="str">
            <v>4-14-00739-A</v>
          </cell>
          <cell r="S3549" t="str">
            <v>1000</v>
          </cell>
          <cell r="T3549" t="str">
            <v>Ставка рефинансирования ЦБ РФ</v>
          </cell>
          <cell r="U3549">
            <v>2</v>
          </cell>
          <cell r="V3549">
            <v>1</v>
          </cell>
          <cell r="W3549" t="str">
            <v>Ставка рефинансирования ЦБ РФ</v>
          </cell>
          <cell r="X3549">
            <v>2.5</v>
          </cell>
          <cell r="Y3549">
            <v>0</v>
          </cell>
          <cell r="Z3549"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49" t="str">
            <v>Райффайзенбанк, Ситибанк, ТрансКредитБанк, Банк Москвы, Сбербанк России</v>
          </cell>
          <cell r="AB3549" t="str">
            <v>Московская Биржа (Первый уровень)</v>
          </cell>
          <cell r="AC3549" t="str">
            <v>Гарантия номинальной стоимости облигаций со сторны Российской Федерации.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27-й купоны установлена в размере 2,5% годовых. бук-билдинг</v>
          </cell>
          <cell r="AD3549" t="str">
            <v>Публичное</v>
          </cell>
          <cell r="AE3549">
            <v>100</v>
          </cell>
          <cell r="AF3549">
            <v>0</v>
          </cell>
          <cell r="AG3549">
            <v>39924</v>
          </cell>
          <cell r="AH3549">
            <v>40052</v>
          </cell>
          <cell r="AI3549">
            <v>40052</v>
          </cell>
          <cell r="AJ3549">
            <v>40080</v>
          </cell>
          <cell r="AK3549">
            <v>10599</v>
          </cell>
          <cell r="AL3549" t="str">
            <v>RU000A0JQAL8</v>
          </cell>
          <cell r="AM3549">
            <v>0</v>
          </cell>
          <cell r="AN3549">
            <v>4</v>
          </cell>
          <cell r="AO3549">
            <v>0</v>
          </cell>
          <cell r="AP3549" t="str">
            <v>Россия</v>
          </cell>
          <cell r="AQ3549">
            <v>0</v>
          </cell>
          <cell r="AR3549" t="str">
            <v>1000</v>
          </cell>
          <cell r="AS3549">
            <v>0</v>
          </cell>
          <cell r="AT3549">
            <v>229</v>
          </cell>
          <cell r="AU3549">
            <v>0</v>
          </cell>
          <cell r="AV3549" t="str">
            <v>Actual/365 (Actual/365F)</v>
          </cell>
          <cell r="AW3549">
            <v>0</v>
          </cell>
          <cell r="AX3549">
            <v>0</v>
          </cell>
          <cell r="AY3549">
            <v>0</v>
          </cell>
          <cell r="AZ3549" t="str">
            <v/>
          </cell>
          <cell r="BA3549" t="str">
            <v/>
          </cell>
          <cell r="BB3549">
            <v>0</v>
          </cell>
          <cell r="BC3549">
            <v>0</v>
          </cell>
          <cell r="BD3549" t="str">
            <v/>
          </cell>
          <cell r="BE3549">
            <v>0</v>
          </cell>
          <cell r="BF3549">
            <v>0</v>
          </cell>
          <cell r="BG3549" t="str">
            <v/>
          </cell>
          <cell r="BH3549">
            <v>0</v>
          </cell>
          <cell r="BI3549">
            <v>7000000000</v>
          </cell>
          <cell r="BJ3549" t="str">
            <v>09.04.2018/26.04.2018/13.11.2017</v>
          </cell>
          <cell r="BK3549" t="str">
            <v>AAA(RU)/–</v>
          </cell>
          <cell r="BL3549" t="str">
            <v>AAA(RU)</v>
          </cell>
          <cell r="BM3549" t="str">
            <v>–</v>
          </cell>
          <cell r="BN3549" t="str">
            <v>2017-12-27/–</v>
          </cell>
          <cell r="BO3549">
            <v>0</v>
          </cell>
          <cell r="BP3549">
            <v>0</v>
          </cell>
          <cell r="BQ3549" t="str">
            <v/>
          </cell>
          <cell r="BR3549" t="str">
            <v/>
          </cell>
          <cell r="BS3549" t="str">
            <v/>
          </cell>
          <cell r="BT3549" t="str">
            <v/>
          </cell>
        </row>
        <row r="3550">
          <cell r="B3550">
            <v>7729355614</v>
          </cell>
          <cell r="C3550" t="str">
            <v>1027700262270</v>
          </cell>
          <cell r="D3550" t="str">
            <v>RU000A0JQAM6</v>
          </cell>
          <cell r="E3550" t="str">
            <v>BBB-</v>
          </cell>
          <cell r="F3550" t="str">
            <v>Ba1</v>
          </cell>
          <cell r="G3550" t="str">
            <v>BBB-</v>
          </cell>
          <cell r="H3550">
            <v>0</v>
          </cell>
          <cell r="I3550" t="str">
            <v>Ba1</v>
          </cell>
          <cell r="J3550" t="str">
            <v>BBB-</v>
          </cell>
          <cell r="K3550" t="str">
            <v>ДОМ.РФ, 15</v>
          </cell>
          <cell r="L3550" t="str">
            <v>Финансовые институты</v>
          </cell>
          <cell r="M3550">
            <v>7000000000</v>
          </cell>
          <cell r="N3550" t="str">
            <v>RUB</v>
          </cell>
          <cell r="O3550" t="str">
            <v>Облигации</v>
          </cell>
          <cell r="P3550" t="str">
            <v>В обращении</v>
          </cell>
          <cell r="Q3550">
            <v>47011</v>
          </cell>
          <cell r="R3550" t="str">
            <v>4-15-00739-A</v>
          </cell>
          <cell r="S3550" t="str">
            <v>1000</v>
          </cell>
          <cell r="T3550" t="str">
            <v>Ставка рефинансирования ЦБ РФ</v>
          </cell>
          <cell r="U3550">
            <v>2</v>
          </cell>
          <cell r="V3550">
            <v>1</v>
          </cell>
          <cell r="W3550" t="str">
            <v>Ставка рефинансирования ЦБ РФ</v>
          </cell>
          <cell r="X3550">
            <v>2.5</v>
          </cell>
          <cell r="Y3550">
            <v>0</v>
          </cell>
          <cell r="Z3550"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50" t="str">
            <v>Райффайзенбанк, Ситибанк, ТрансКредитБанк, Банк Москвы, Сбербанк России</v>
          </cell>
          <cell r="AB3550" t="str">
            <v>Московская Биржа (Первый уровень)</v>
          </cell>
          <cell r="AC3550" t="str">
            <v>Гарантия номинальной стоимости облигаций со стороны  Российской Федерации.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38-й купоны установлена в размере 2,5% годовых.
бук-билдинг</v>
          </cell>
          <cell r="AD3550" t="str">
            <v>Публичное</v>
          </cell>
          <cell r="AE3550">
            <v>100</v>
          </cell>
          <cell r="AF3550">
            <v>0</v>
          </cell>
          <cell r="AG3550">
            <v>39924</v>
          </cell>
          <cell r="AH3550">
            <v>40052</v>
          </cell>
          <cell r="AI3550">
            <v>40052</v>
          </cell>
          <cell r="AJ3550">
            <v>40080</v>
          </cell>
          <cell r="AK3550">
            <v>10600</v>
          </cell>
          <cell r="AL3550" t="str">
            <v>RU000A0JQAM6</v>
          </cell>
          <cell r="AM3550">
            <v>0</v>
          </cell>
          <cell r="AN3550">
            <v>4</v>
          </cell>
          <cell r="AO3550">
            <v>0</v>
          </cell>
          <cell r="AP3550" t="str">
            <v>Россия</v>
          </cell>
          <cell r="AQ3550">
            <v>0</v>
          </cell>
          <cell r="AR3550" t="str">
            <v>1000</v>
          </cell>
          <cell r="AS3550">
            <v>0</v>
          </cell>
          <cell r="AT3550">
            <v>229</v>
          </cell>
          <cell r="AU3550">
            <v>0</v>
          </cell>
          <cell r="AV3550" t="str">
            <v>Actual/365 (Actual/365F)</v>
          </cell>
          <cell r="AW3550">
            <v>0</v>
          </cell>
          <cell r="AX3550">
            <v>0</v>
          </cell>
          <cell r="AY3550">
            <v>0</v>
          </cell>
          <cell r="AZ3550" t="str">
            <v/>
          </cell>
          <cell r="BA3550" t="str">
            <v/>
          </cell>
          <cell r="BB3550">
            <v>0</v>
          </cell>
          <cell r="BC3550">
            <v>0</v>
          </cell>
          <cell r="BD3550" t="str">
            <v/>
          </cell>
          <cell r="BE3550">
            <v>0</v>
          </cell>
          <cell r="BF3550">
            <v>0</v>
          </cell>
          <cell r="BG3550" t="str">
            <v/>
          </cell>
          <cell r="BH3550">
            <v>0</v>
          </cell>
          <cell r="BI3550">
            <v>7000000000</v>
          </cell>
          <cell r="BJ3550" t="str">
            <v>09.04.2018/26.04.2018/13.11.2017</v>
          </cell>
          <cell r="BK3550" t="str">
            <v>AAA(RU)/–</v>
          </cell>
          <cell r="BL3550" t="str">
            <v>AAA(RU)</v>
          </cell>
          <cell r="BM3550" t="str">
            <v>–</v>
          </cell>
          <cell r="BN3550" t="str">
            <v>2017-12-27/–</v>
          </cell>
          <cell r="BO3550">
            <v>0</v>
          </cell>
          <cell r="BP3550">
            <v>0</v>
          </cell>
          <cell r="BQ3550" t="str">
            <v/>
          </cell>
          <cell r="BR3550" t="str">
            <v/>
          </cell>
          <cell r="BS3550" t="str">
            <v/>
          </cell>
          <cell r="BT3550" t="str">
            <v/>
          </cell>
        </row>
        <row r="3551">
          <cell r="B3551">
            <v>7729355614</v>
          </cell>
          <cell r="C3551" t="str">
            <v>1027700262270</v>
          </cell>
          <cell r="D3551" t="str">
            <v>RU000A0JQXG0</v>
          </cell>
          <cell r="E3551" t="str">
            <v>BBB-</v>
          </cell>
          <cell r="F3551" t="str">
            <v>Ba1</v>
          </cell>
          <cell r="G3551" t="str">
            <v>BBB-</v>
          </cell>
          <cell r="H3551">
            <v>0</v>
          </cell>
          <cell r="I3551" t="str">
            <v>Ba1</v>
          </cell>
          <cell r="J3551" t="str">
            <v>BBB-</v>
          </cell>
          <cell r="K3551" t="str">
            <v>ДОМ.РФ, 16</v>
          </cell>
          <cell r="L3551" t="str">
            <v>Финансовые институты</v>
          </cell>
          <cell r="M3551">
            <v>10000000000</v>
          </cell>
          <cell r="N3551" t="str">
            <v>RUB</v>
          </cell>
          <cell r="O3551" t="str">
            <v>Облигации</v>
          </cell>
          <cell r="P3551" t="str">
            <v>В обращении</v>
          </cell>
          <cell r="Q3551">
            <v>44454</v>
          </cell>
          <cell r="R3551" t="str">
            <v>4-16-00739-A</v>
          </cell>
          <cell r="S3551" t="str">
            <v>1000</v>
          </cell>
          <cell r="T3551" t="str">
            <v/>
          </cell>
          <cell r="U3551">
            <v>4</v>
          </cell>
          <cell r="V3551">
            <v>0</v>
          </cell>
          <cell r="W3551">
            <v>0</v>
          </cell>
          <cell r="X3551">
            <v>0</v>
          </cell>
          <cell r="Y3551">
            <v>0</v>
          </cell>
          <cell r="Z3551" t="str">
            <v/>
          </cell>
          <cell r="AA3551" t="str">
            <v>ООО «ВЭБ Капитал», ЗАО «Райффайзенбанк» и ООО «Ренессанс Капитал - Финансовый консультант». Техническим андеррайтером  является ОАО «ТрансКредитБанк».</v>
          </cell>
          <cell r="AB3551" t="str">
            <v>Московская Биржа (Первый уровень)</v>
          </cell>
          <cell r="AC3551" t="str">
            <v>Амортизация: 15.09.2017 года - 40%  номинальной стоимости Облигаций серии А16;
15.09.2019 года - 35% номинальной стоимости Облигаций серии А16;
15.09.2020 года - 15% номинальной стоимости Облигаций серии А16;
15.09.2021 года - 10% номинальной стоимости Облигаций серии А16.Облигации АИЖК серии А16 обеспечены государственной гарантией Российской Федерации.</v>
          </cell>
          <cell r="AD3551" t="str">
            <v>Публичное</v>
          </cell>
          <cell r="AE3551">
            <v>100</v>
          </cell>
          <cell r="AF3551">
            <v>8.49</v>
          </cell>
          <cell r="AG3551">
            <v>40325</v>
          </cell>
          <cell r="AH3551">
            <v>40359</v>
          </cell>
          <cell r="AI3551">
            <v>40359</v>
          </cell>
          <cell r="AJ3551">
            <v>40379</v>
          </cell>
          <cell r="AK3551">
            <v>12647</v>
          </cell>
          <cell r="AL3551" t="str">
            <v>RU000A0JQXG0</v>
          </cell>
          <cell r="AM3551">
            <v>0</v>
          </cell>
          <cell r="AN3551">
            <v>4</v>
          </cell>
          <cell r="AO3551">
            <v>0</v>
          </cell>
          <cell r="AP3551" t="str">
            <v>Россия</v>
          </cell>
          <cell r="AQ3551">
            <v>0</v>
          </cell>
          <cell r="AR3551" t="str">
            <v>600</v>
          </cell>
          <cell r="AS3551">
            <v>0</v>
          </cell>
          <cell r="AT3551">
            <v>229</v>
          </cell>
          <cell r="AU3551">
            <v>0</v>
          </cell>
          <cell r="AV3551" t="str">
            <v>Actual/365 (Actual/365F)</v>
          </cell>
          <cell r="AW3551">
            <v>0</v>
          </cell>
          <cell r="AX3551">
            <v>0</v>
          </cell>
          <cell r="AY3551">
            <v>0</v>
          </cell>
          <cell r="AZ3551" t="str">
            <v/>
          </cell>
          <cell r="BA3551" t="str">
            <v/>
          </cell>
          <cell r="BB3551">
            <v>0</v>
          </cell>
          <cell r="BC3551">
            <v>0</v>
          </cell>
          <cell r="BD3551" t="str">
            <v/>
          </cell>
          <cell r="BE3551">
            <v>0</v>
          </cell>
          <cell r="BF3551">
            <v>0</v>
          </cell>
          <cell r="BG3551" t="str">
            <v/>
          </cell>
          <cell r="BH3551">
            <v>0</v>
          </cell>
          <cell r="BI3551">
            <v>6000000000</v>
          </cell>
          <cell r="BJ3551" t="str">
            <v>09.04.2018/26.04.2018/13.11.2017</v>
          </cell>
          <cell r="BK3551" t="str">
            <v>AAA(RU)/–</v>
          </cell>
          <cell r="BL3551" t="str">
            <v>AAA(RU)</v>
          </cell>
          <cell r="BM3551" t="str">
            <v>–</v>
          </cell>
          <cell r="BN3551" t="str">
            <v>2017-12-27/–</v>
          </cell>
          <cell r="BO3551">
            <v>0</v>
          </cell>
          <cell r="BP3551">
            <v>0</v>
          </cell>
          <cell r="BQ3551" t="str">
            <v/>
          </cell>
          <cell r="BR3551" t="str">
            <v/>
          </cell>
          <cell r="BS3551" t="str">
            <v/>
          </cell>
          <cell r="BT3551" t="str">
            <v/>
          </cell>
        </row>
        <row r="3552">
          <cell r="B3552">
            <v>7729355614</v>
          </cell>
          <cell r="C3552" t="str">
            <v>1027700262270</v>
          </cell>
          <cell r="D3552" t="str">
            <v>RU000A0JR5F7</v>
          </cell>
          <cell r="E3552" t="str">
            <v>BBB-</v>
          </cell>
          <cell r="F3552" t="str">
            <v>Ba1</v>
          </cell>
          <cell r="G3552" t="str">
            <v>BBB-</v>
          </cell>
          <cell r="H3552">
            <v>0</v>
          </cell>
          <cell r="I3552" t="str">
            <v>Ba1</v>
          </cell>
          <cell r="J3552" t="str">
            <v>BBB-</v>
          </cell>
          <cell r="K3552" t="str">
            <v>ДОМ.РФ, 17</v>
          </cell>
          <cell r="L3552" t="str">
            <v>Финансовые институты</v>
          </cell>
          <cell r="M3552">
            <v>8000000000</v>
          </cell>
          <cell r="N3552" t="str">
            <v>RUB</v>
          </cell>
          <cell r="O3552" t="str">
            <v>Облигации</v>
          </cell>
          <cell r="P3552" t="str">
            <v>В обращении</v>
          </cell>
          <cell r="Q3552">
            <v>44666</v>
          </cell>
          <cell r="R3552" t="str">
            <v>4-17-00739-A</v>
          </cell>
          <cell r="S3552" t="str">
            <v>1000</v>
          </cell>
          <cell r="T3552" t="str">
            <v/>
          </cell>
          <cell r="U3552">
            <v>4</v>
          </cell>
          <cell r="V3552">
            <v>0</v>
          </cell>
          <cell r="W3552">
            <v>0</v>
          </cell>
          <cell r="X3552">
            <v>0</v>
          </cell>
          <cell r="Y3552">
            <v>0</v>
          </cell>
          <cell r="Z3552" t="str">
            <v>Предусмотрена возможность досрочного погашения: 30% номинальной стоимости 15 апреля 2014 года и 70% номинальной стоимости облигаций 15 апреля 2015 года в случае принятия уполномоченным органом АИЖК решения о досрочном погашении</v>
          </cell>
          <cell r="AA3552" t="str">
            <v>Организаторы -Райффайзенбанк, "Ренессанс Капитал", "ВЭБ Капитал". Агент по размещению – Транскредитбанк.</v>
          </cell>
          <cell r="AB3552" t="str">
            <v>Московская Биржа (Первый уровень)</v>
          </cell>
          <cell r="AC3552" t="str">
            <v>Государственная гарантия Российской Федерации от 18.12.2009 по выплате номинальной стоимости при погашении номинальной стоимости облигаций на сумму 8,0 млрд. руб.</v>
          </cell>
          <cell r="AD3552" t="str">
            <v>Публичное</v>
          </cell>
          <cell r="AE3552">
            <v>100</v>
          </cell>
          <cell r="AF3552">
            <v>9.36</v>
          </cell>
          <cell r="AG3552">
            <v>40325</v>
          </cell>
          <cell r="AH3552">
            <v>40583</v>
          </cell>
          <cell r="AI3552">
            <v>40583</v>
          </cell>
          <cell r="AJ3552">
            <v>40631</v>
          </cell>
          <cell r="AK3552">
            <v>12648</v>
          </cell>
          <cell r="AL3552" t="str">
            <v>RU000A0JR5F7</v>
          </cell>
          <cell r="AM3552">
            <v>0</v>
          </cell>
          <cell r="AN3552">
            <v>4</v>
          </cell>
          <cell r="AO3552">
            <v>0</v>
          </cell>
          <cell r="AP3552" t="str">
            <v>Россия</v>
          </cell>
          <cell r="AQ3552">
            <v>0</v>
          </cell>
          <cell r="AR3552" t="str">
            <v>1000</v>
          </cell>
          <cell r="AS3552">
            <v>0</v>
          </cell>
          <cell r="AT3552">
            <v>229</v>
          </cell>
          <cell r="AU3552">
            <v>0</v>
          </cell>
          <cell r="AV3552" t="str">
            <v>Actual/365 (Actual/365F)</v>
          </cell>
          <cell r="AW3552">
            <v>0</v>
          </cell>
          <cell r="AX3552">
            <v>0</v>
          </cell>
          <cell r="AY3552">
            <v>0</v>
          </cell>
          <cell r="AZ3552" t="str">
            <v/>
          </cell>
          <cell r="BA3552" t="str">
            <v/>
          </cell>
          <cell r="BB3552">
            <v>0</v>
          </cell>
          <cell r="BC3552">
            <v>0</v>
          </cell>
          <cell r="BD3552" t="str">
            <v>Полученные средства планируется направить на финансирование основной деятельности ОАО «АИЖК».</v>
          </cell>
          <cell r="BE3552">
            <v>0</v>
          </cell>
          <cell r="BF3552">
            <v>0</v>
          </cell>
          <cell r="BG3552" t="str">
            <v/>
          </cell>
          <cell r="BH3552">
            <v>0</v>
          </cell>
          <cell r="BI3552">
            <v>8000000000</v>
          </cell>
          <cell r="BJ3552" t="str">
            <v>09.04.2018/26.04.2018/13.11.2017</v>
          </cell>
          <cell r="BK3552" t="str">
            <v>AAA(RU)/–</v>
          </cell>
          <cell r="BL3552" t="str">
            <v>AAA(RU)</v>
          </cell>
          <cell r="BM3552" t="str">
            <v>–</v>
          </cell>
          <cell r="BN3552" t="str">
            <v>2017-12-27/–</v>
          </cell>
          <cell r="BO3552">
            <v>0</v>
          </cell>
          <cell r="BP3552">
            <v>0</v>
          </cell>
          <cell r="BQ3552" t="str">
            <v/>
          </cell>
          <cell r="BR3552" t="str">
            <v/>
          </cell>
          <cell r="BS3552" t="str">
            <v/>
          </cell>
          <cell r="BT3552" t="str">
            <v/>
          </cell>
        </row>
        <row r="3553">
          <cell r="B3553">
            <v>7729355614</v>
          </cell>
          <cell r="C3553" t="str">
            <v>1027700262270</v>
          </cell>
          <cell r="D3553" t="str">
            <v>RU000A0JRDY3</v>
          </cell>
          <cell r="E3553" t="str">
            <v>BBB-</v>
          </cell>
          <cell r="F3553" t="str">
            <v>Ba1</v>
          </cell>
          <cell r="G3553" t="str">
            <v>BBB-</v>
          </cell>
          <cell r="H3553">
            <v>0</v>
          </cell>
          <cell r="I3553" t="str">
            <v>Ba1</v>
          </cell>
          <cell r="J3553" t="str">
            <v>BBB-</v>
          </cell>
          <cell r="K3553" t="str">
            <v>ДОМ.РФ, 18</v>
          </cell>
          <cell r="L3553" t="str">
            <v>Финансовые институты</v>
          </cell>
          <cell r="M3553">
            <v>7000000000</v>
          </cell>
          <cell r="N3553" t="str">
            <v>RUB</v>
          </cell>
          <cell r="O3553" t="str">
            <v>Облигации</v>
          </cell>
          <cell r="P3553" t="str">
            <v>В обращении</v>
          </cell>
          <cell r="Q3553">
            <v>45122</v>
          </cell>
          <cell r="R3553" t="str">
            <v>4-18-00739-A</v>
          </cell>
          <cell r="S3553" t="str">
            <v>1000</v>
          </cell>
          <cell r="T3553" t="str">
            <v/>
          </cell>
          <cell r="U3553">
            <v>4</v>
          </cell>
          <cell r="V3553">
            <v>0</v>
          </cell>
          <cell r="W3553">
            <v>0</v>
          </cell>
          <cell r="X3553">
            <v>0</v>
          </cell>
          <cell r="Y3553">
            <v>0</v>
          </cell>
          <cell r="Z3553" t="str">
            <v>оферта через 5 лет</v>
          </cell>
          <cell r="AA3553" t="str">
            <v>Организаторы - "ВТБ Капитал" и ИК "Тройка Диалог". Технический андеррайтер - ТрансКредитБанк.</v>
          </cell>
          <cell r="AB3553" t="str">
            <v>Московская Биржа (Первый уровень)</v>
          </cell>
          <cell r="AC3553" t="str">
            <v>Облигации обеспечены государственной гарантией по выплате номинальной стоимости. По выпуску предусмотрена возможность досрочного погашения: 70% номинальной стоимости облигаций - 15.07.2016 года,  30% номинальной стоимости облигаций - 15.07.2017 года в случае принятия уполномоченным органом АИЖК решения о досрочном погашении облигаций.В ходе маркетинга было подано 89 заявок инвесторов со ставкой купона в диапазоне от 7,85% до 8,35% годовых. Акцептовано  78 заявок.</v>
          </cell>
          <cell r="AD3553" t="str">
            <v>Публичное</v>
          </cell>
          <cell r="AE3553">
            <v>100</v>
          </cell>
          <cell r="AF3553">
            <v>8.24</v>
          </cell>
          <cell r="AG3553">
            <v>40325</v>
          </cell>
          <cell r="AH3553">
            <v>40638</v>
          </cell>
          <cell r="AI3553">
            <v>40638</v>
          </cell>
          <cell r="AJ3553">
            <v>40655</v>
          </cell>
          <cell r="AK3553">
            <v>12649</v>
          </cell>
          <cell r="AL3553" t="str">
            <v>RU000A0JRDY3</v>
          </cell>
          <cell r="AM3553">
            <v>43663</v>
          </cell>
          <cell r="AN3553">
            <v>4</v>
          </cell>
          <cell r="AO3553">
            <v>0</v>
          </cell>
          <cell r="AP3553" t="str">
            <v>Россия</v>
          </cell>
          <cell r="AQ3553">
            <v>0</v>
          </cell>
          <cell r="AR3553" t="str">
            <v>1000</v>
          </cell>
          <cell r="AS3553">
            <v>0</v>
          </cell>
          <cell r="AT3553">
            <v>229</v>
          </cell>
          <cell r="AU3553">
            <v>0</v>
          </cell>
          <cell r="AV3553" t="str">
            <v>Actual/365 (Actual/365F)</v>
          </cell>
          <cell r="AW3553">
            <v>0</v>
          </cell>
          <cell r="AX3553">
            <v>0</v>
          </cell>
          <cell r="AY3553">
            <v>0</v>
          </cell>
          <cell r="AZ3553" t="str">
            <v/>
          </cell>
          <cell r="BA3553" t="str">
            <v/>
          </cell>
          <cell r="BB3553">
            <v>0</v>
          </cell>
          <cell r="BC3553">
            <v>0</v>
          </cell>
          <cell r="BD3553" t="str">
            <v/>
          </cell>
          <cell r="BE3553">
            <v>0</v>
          </cell>
          <cell r="BF3553">
            <v>0</v>
          </cell>
          <cell r="BG3553" t="str">
            <v/>
          </cell>
          <cell r="BH3553">
            <v>0</v>
          </cell>
          <cell r="BI3553">
            <v>7000000000</v>
          </cell>
          <cell r="BJ3553" t="str">
            <v>09.04.2018/26.04.2018/13.11.2017</v>
          </cell>
          <cell r="BK3553" t="str">
            <v>AAA(RU)/–</v>
          </cell>
          <cell r="BL3553" t="str">
            <v>AAA(RU)</v>
          </cell>
          <cell r="BM3553" t="str">
            <v>–</v>
          </cell>
          <cell r="BN3553" t="str">
            <v>2017-12-27/–</v>
          </cell>
          <cell r="BO3553">
            <v>0</v>
          </cell>
          <cell r="BP3553">
            <v>0</v>
          </cell>
          <cell r="BQ3553" t="str">
            <v/>
          </cell>
          <cell r="BR3553" t="str">
            <v/>
          </cell>
          <cell r="BS3553" t="str">
            <v/>
          </cell>
          <cell r="BT3553" t="str">
            <v/>
          </cell>
        </row>
        <row r="3554">
          <cell r="B3554">
            <v>7729355614</v>
          </cell>
          <cell r="C3554" t="str">
            <v>1027700262270</v>
          </cell>
          <cell r="D3554" t="str">
            <v>RU000A0JRF37</v>
          </cell>
          <cell r="E3554" t="str">
            <v>BBB-</v>
          </cell>
          <cell r="F3554" t="str">
            <v>Ba1</v>
          </cell>
          <cell r="G3554" t="str">
            <v>BBB-</v>
          </cell>
          <cell r="H3554">
            <v>0</v>
          </cell>
          <cell r="I3554" t="str">
            <v>Ba1</v>
          </cell>
          <cell r="J3554" t="str">
            <v>BBB-</v>
          </cell>
          <cell r="K3554" t="str">
            <v>ДОМ.РФ, 19</v>
          </cell>
          <cell r="L3554" t="str">
            <v>Финансовые институты</v>
          </cell>
          <cell r="M3554">
            <v>6000000000</v>
          </cell>
          <cell r="N3554" t="str">
            <v>RUB</v>
          </cell>
          <cell r="O3554" t="str">
            <v>Облигации</v>
          </cell>
          <cell r="P3554" t="str">
            <v>В обращении</v>
          </cell>
          <cell r="Q3554">
            <v>45611</v>
          </cell>
          <cell r="R3554" t="str">
            <v>4-19-00739-A</v>
          </cell>
          <cell r="S3554" t="str">
            <v>1000</v>
          </cell>
          <cell r="T3554" t="str">
            <v/>
          </cell>
          <cell r="U3554">
            <v>4</v>
          </cell>
          <cell r="V3554">
            <v>0</v>
          </cell>
          <cell r="W3554">
            <v>0</v>
          </cell>
          <cell r="X3554">
            <v>0</v>
          </cell>
          <cell r="Y3554">
            <v>0</v>
          </cell>
          <cell r="Z3554" t="str">
            <v>оферта через 4 года</v>
          </cell>
          <cell r="AA3554" t="str">
            <v>Организаторы - «ВТБ Капитал» и ИК «Тройка Диалог». Техническим андеррайтером выступает Транскредитбанк</v>
          </cell>
          <cell r="AB3554" t="str">
            <v>Московская Биржа (Первый уровень)</v>
          </cell>
          <cell r="AC3554" t="str">
            <v>В качестве обеспечения по займу предусмотрена Государственная гарантия РФ по выплате частей номинальной бумаг стоимости при их погашении. В ходе маркетинга было подано 44 заявки инвесторов со ставкой купона в диапазоне от 7,6% до 8,0% годовых. Акцептовано 32 заявки.</v>
          </cell>
          <cell r="AD3554" t="str">
            <v>Публичное</v>
          </cell>
          <cell r="AE3554">
            <v>100</v>
          </cell>
          <cell r="AF3554">
            <v>7.93</v>
          </cell>
          <cell r="AG3554">
            <v>40325</v>
          </cell>
          <cell r="AH3554">
            <v>40652</v>
          </cell>
          <cell r="AI3554">
            <v>40652</v>
          </cell>
          <cell r="AJ3554">
            <v>40674</v>
          </cell>
          <cell r="AK3554">
            <v>12650</v>
          </cell>
          <cell r="AL3554" t="str">
            <v>RU000A0JRF37</v>
          </cell>
          <cell r="AM3554">
            <v>43419</v>
          </cell>
          <cell r="AN3554">
            <v>4</v>
          </cell>
          <cell r="AO3554">
            <v>0</v>
          </cell>
          <cell r="AP3554" t="str">
            <v>Россия</v>
          </cell>
          <cell r="AQ3554">
            <v>0</v>
          </cell>
          <cell r="AR3554" t="str">
            <v>600</v>
          </cell>
          <cell r="AS3554">
            <v>0</v>
          </cell>
          <cell r="AT3554">
            <v>229</v>
          </cell>
          <cell r="AU3554">
            <v>43419</v>
          </cell>
          <cell r="AV3554" t="str">
            <v>Actual/365 (Actual/365F)</v>
          </cell>
          <cell r="AW3554">
            <v>0</v>
          </cell>
          <cell r="AX3554">
            <v>0</v>
          </cell>
          <cell r="AY3554">
            <v>0</v>
          </cell>
          <cell r="AZ3554" t="str">
            <v/>
          </cell>
          <cell r="BA3554" t="str">
            <v/>
          </cell>
          <cell r="BB3554">
            <v>0</v>
          </cell>
          <cell r="BC3554">
            <v>0</v>
          </cell>
          <cell r="BD3554" t="str">
            <v/>
          </cell>
          <cell r="BE3554">
            <v>0</v>
          </cell>
          <cell r="BF3554">
            <v>0</v>
          </cell>
          <cell r="BG3554" t="str">
            <v/>
          </cell>
          <cell r="BH3554">
            <v>0</v>
          </cell>
          <cell r="BI3554">
            <v>3600000000</v>
          </cell>
          <cell r="BJ3554" t="str">
            <v>09.04.2018/26.04.2018/13.11.2017</v>
          </cell>
          <cell r="BK3554" t="str">
            <v>AAA(RU)/–</v>
          </cell>
          <cell r="BL3554" t="str">
            <v>AAA(RU)</v>
          </cell>
          <cell r="BM3554" t="str">
            <v>–</v>
          </cell>
          <cell r="BN3554" t="str">
            <v>2017-12-27/–</v>
          </cell>
          <cell r="BO3554">
            <v>0</v>
          </cell>
          <cell r="BP3554">
            <v>0</v>
          </cell>
          <cell r="BQ3554" t="str">
            <v/>
          </cell>
          <cell r="BR3554" t="str">
            <v/>
          </cell>
          <cell r="BS3554" t="str">
            <v/>
          </cell>
          <cell r="BT3554" t="str">
            <v/>
          </cell>
        </row>
        <row r="3555">
          <cell r="B3555">
            <v>7729355614</v>
          </cell>
          <cell r="C3555" t="str">
            <v>1027700262270</v>
          </cell>
          <cell r="D3555" t="str">
            <v>RU000A0JR6S8</v>
          </cell>
          <cell r="E3555" t="str">
            <v>BBB-</v>
          </cell>
          <cell r="F3555" t="str">
            <v>Ba1</v>
          </cell>
          <cell r="G3555" t="str">
            <v>BBB-</v>
          </cell>
          <cell r="H3555">
            <v>0</v>
          </cell>
          <cell r="I3555" t="str">
            <v>Ba1</v>
          </cell>
          <cell r="J3555" t="str">
            <v>BBB-</v>
          </cell>
          <cell r="K3555" t="str">
            <v>ДОМ.РФ, 20</v>
          </cell>
          <cell r="L3555" t="str">
            <v>Финансовые институты</v>
          </cell>
          <cell r="M3555">
            <v>5000000000</v>
          </cell>
          <cell r="N3555" t="str">
            <v>RUB</v>
          </cell>
          <cell r="O3555" t="str">
            <v>Облигации</v>
          </cell>
          <cell r="P3555" t="str">
            <v>В обращении</v>
          </cell>
          <cell r="Q3555">
            <v>46736</v>
          </cell>
          <cell r="R3555" t="str">
            <v>4-20-00739-A</v>
          </cell>
          <cell r="S3555" t="str">
            <v>1000</v>
          </cell>
          <cell r="T3555" t="str">
            <v/>
          </cell>
          <cell r="U3555">
            <v>4</v>
          </cell>
          <cell r="V3555">
            <v>0</v>
          </cell>
          <cell r="W3555">
            <v>0</v>
          </cell>
          <cell r="X3555">
            <v>0</v>
          </cell>
          <cell r="Y3555">
            <v>0</v>
          </cell>
          <cell r="Z3555" t="str">
            <v>Предусмотрена возможность досрочного погашения: 60% номинальной стоимости 15 декабря 2019 года и 40% номинальной стоимости облигаций 15 декабря 2020 года в случае принятия уполномоченным органом АИЖК решения о досрочном погашении</v>
          </cell>
          <cell r="AA3555" t="str">
            <v>ООО «ВЭБ Капитал», ЗАО «Райффайзенбанк» и ООО «Ренессанс Капитал - Финансовый консультант». Техническим андеррайтером  является ОАО «ТрансКредитБанк».</v>
          </cell>
          <cell r="AB3555" t="str">
            <v>Московская Биржа (Первый уровень)</v>
          </cell>
          <cell r="AC3555" t="str">
            <v>По облигациям на ММВБ зафиксировано 2 сделки</v>
          </cell>
          <cell r="AD3555" t="str">
            <v>Публичное</v>
          </cell>
          <cell r="AE3555">
            <v>100</v>
          </cell>
          <cell r="AF3555">
            <v>8.8800000000000008</v>
          </cell>
          <cell r="AG3555">
            <v>40325</v>
          </cell>
          <cell r="AH3555">
            <v>40540</v>
          </cell>
          <cell r="AI3555">
            <v>40540</v>
          </cell>
          <cell r="AJ3555">
            <v>40568</v>
          </cell>
          <cell r="AK3555">
            <v>12651</v>
          </cell>
          <cell r="AL3555" t="str">
            <v>RU000A0JR6S8</v>
          </cell>
          <cell r="AM3555">
            <v>43814</v>
          </cell>
          <cell r="AN3555">
            <v>4</v>
          </cell>
          <cell r="AO3555">
            <v>0</v>
          </cell>
          <cell r="AP3555" t="str">
            <v>Россия</v>
          </cell>
          <cell r="AQ3555">
            <v>0</v>
          </cell>
          <cell r="AR3555" t="str">
            <v>1000</v>
          </cell>
          <cell r="AS3555">
            <v>0</v>
          </cell>
          <cell r="AT3555">
            <v>229</v>
          </cell>
          <cell r="AU3555">
            <v>0</v>
          </cell>
          <cell r="AV3555" t="str">
            <v>Actual/365 (Actual/365F)</v>
          </cell>
          <cell r="AW3555">
            <v>0</v>
          </cell>
          <cell r="AX3555">
            <v>0</v>
          </cell>
          <cell r="AY3555">
            <v>0</v>
          </cell>
          <cell r="AZ3555" t="str">
            <v/>
          </cell>
          <cell r="BA3555" t="str">
            <v/>
          </cell>
          <cell r="BB3555">
            <v>0</v>
          </cell>
          <cell r="BC3555">
            <v>0</v>
          </cell>
          <cell r="BD3555" t="str">
            <v/>
          </cell>
          <cell r="BE3555">
            <v>0</v>
          </cell>
          <cell r="BF3555">
            <v>0</v>
          </cell>
          <cell r="BG3555" t="str">
            <v/>
          </cell>
          <cell r="BH3555">
            <v>0</v>
          </cell>
          <cell r="BI3555">
            <v>5000000000</v>
          </cell>
          <cell r="BJ3555" t="str">
            <v>09.04.2018/26.04.2018/13.11.2017</v>
          </cell>
          <cell r="BK3555" t="str">
            <v>AAA(RU)/–</v>
          </cell>
          <cell r="BL3555" t="str">
            <v>AAA(RU)</v>
          </cell>
          <cell r="BM3555" t="str">
            <v>–</v>
          </cell>
          <cell r="BN3555" t="str">
            <v>2017-12-27/–</v>
          </cell>
          <cell r="BO3555">
            <v>0</v>
          </cell>
          <cell r="BP3555">
            <v>0</v>
          </cell>
          <cell r="BQ3555" t="str">
            <v/>
          </cell>
          <cell r="BR3555" t="str">
            <v/>
          </cell>
          <cell r="BS3555" t="str">
            <v/>
          </cell>
          <cell r="BT3555" t="str">
            <v/>
          </cell>
        </row>
        <row r="3556">
          <cell r="B3556">
            <v>7729355614</v>
          </cell>
          <cell r="C3556" t="str">
            <v>1027700262270</v>
          </cell>
          <cell r="D3556" t="str">
            <v>RU000A0JS488</v>
          </cell>
          <cell r="E3556" t="str">
            <v>BBB-</v>
          </cell>
          <cell r="F3556" t="str">
            <v>Ba1</v>
          </cell>
          <cell r="G3556" t="str">
            <v>BBB-</v>
          </cell>
          <cell r="H3556">
            <v>0</v>
          </cell>
          <cell r="I3556" t="str">
            <v>Ba1</v>
          </cell>
          <cell r="J3556" t="str">
            <v>BBB-</v>
          </cell>
          <cell r="K3556" t="str">
            <v>ДОМ.РФ, 21</v>
          </cell>
          <cell r="L3556" t="str">
            <v>Финансовые институты</v>
          </cell>
          <cell r="M3556">
            <v>15000000000</v>
          </cell>
          <cell r="N3556" t="str">
            <v>RUB</v>
          </cell>
          <cell r="O3556" t="str">
            <v>Облигации</v>
          </cell>
          <cell r="P3556" t="str">
            <v>В обращении</v>
          </cell>
          <cell r="Q3556">
            <v>43876</v>
          </cell>
          <cell r="R3556" t="str">
            <v>4-21-00739-A</v>
          </cell>
          <cell r="S3556" t="str">
            <v>1000</v>
          </cell>
          <cell r="T3556" t="str">
            <v/>
          </cell>
          <cell r="U3556">
            <v>4</v>
          </cell>
          <cell r="V3556">
            <v>0</v>
          </cell>
          <cell r="W3556">
            <v>0</v>
          </cell>
          <cell r="X3556">
            <v>0</v>
          </cell>
          <cell r="Y3556">
            <v>0</v>
          </cell>
          <cell r="Z3556" t="str">
            <v>Решение о досрочном погашении облигаций  принимается уполномоченным органом эмитента не позднее чем за 60 дней до даты досрочного погашения первой части номинальной стоимости Облигаций серии А21.</v>
          </cell>
          <cell r="AA3556" t="str">
            <v>Организаторы - "ВТБ Капитал", Райффайзенбанк, "ВЭБ Капитал".
Андеррайтер - Ренессанс Брокер</v>
          </cell>
          <cell r="AB3556" t="str">
            <v>Московская Биржа (Первый уровень)</v>
          </cell>
          <cell r="AC3556" t="str">
            <v>Исполнение обязательств по Облигациям  обеспечивается государственными гарантиями Российской Федерации.Спрос на облигации превысил предложение.В процессе размещения облигаций ВЭБ купил 20,98% выпуска.</v>
          </cell>
          <cell r="AD3556" t="str">
            <v>Публичное</v>
          </cell>
          <cell r="AE3556">
            <v>100</v>
          </cell>
          <cell r="AF3556">
            <v>9.1</v>
          </cell>
          <cell r="AG3556">
            <v>40661</v>
          </cell>
          <cell r="AH3556">
            <v>41008</v>
          </cell>
          <cell r="AI3556">
            <v>41008</v>
          </cell>
          <cell r="AJ3556">
            <v>41027</v>
          </cell>
          <cell r="AK3556">
            <v>16557</v>
          </cell>
          <cell r="AL3556" t="str">
            <v>RU000A0JS488</v>
          </cell>
          <cell r="AM3556">
            <v>0</v>
          </cell>
          <cell r="AN3556">
            <v>4</v>
          </cell>
          <cell r="AO3556">
            <v>0</v>
          </cell>
          <cell r="AP3556" t="str">
            <v>Россия</v>
          </cell>
          <cell r="AQ3556">
            <v>0</v>
          </cell>
          <cell r="AR3556" t="str">
            <v>300</v>
          </cell>
          <cell r="AS3556">
            <v>0</v>
          </cell>
          <cell r="AT3556">
            <v>229</v>
          </cell>
          <cell r="AU3556">
            <v>0</v>
          </cell>
          <cell r="AV3556" t="str">
            <v>Actual/365 (Actual/365F)</v>
          </cell>
          <cell r="AW3556">
            <v>0</v>
          </cell>
          <cell r="AX3556">
            <v>0</v>
          </cell>
          <cell r="AY3556">
            <v>0</v>
          </cell>
          <cell r="AZ3556" t="str">
            <v/>
          </cell>
          <cell r="BA3556" t="str">
            <v/>
          </cell>
          <cell r="BB3556">
            <v>0</v>
          </cell>
          <cell r="BC3556">
            <v>0</v>
          </cell>
          <cell r="BD3556" t="str">
            <v/>
          </cell>
          <cell r="BE3556">
            <v>0</v>
          </cell>
          <cell r="BF3556">
            <v>0</v>
          </cell>
          <cell r="BG3556" t="str">
            <v/>
          </cell>
          <cell r="BH3556">
            <v>0</v>
          </cell>
          <cell r="BI3556">
            <v>4500000000</v>
          </cell>
          <cell r="BJ3556" t="str">
            <v>09.04.2018/26.04.2018/13.11.2017</v>
          </cell>
          <cell r="BK3556" t="str">
            <v>AAA(RU)/–</v>
          </cell>
          <cell r="BL3556" t="str">
            <v>AAA(RU)</v>
          </cell>
          <cell r="BM3556" t="str">
            <v>–</v>
          </cell>
          <cell r="BN3556" t="str">
            <v>2017-12-27/–</v>
          </cell>
          <cell r="BO3556">
            <v>0</v>
          </cell>
          <cell r="BP3556">
            <v>0</v>
          </cell>
          <cell r="BQ3556" t="str">
            <v/>
          </cell>
          <cell r="BR3556" t="str">
            <v/>
          </cell>
          <cell r="BS3556" t="str">
            <v/>
          </cell>
          <cell r="BT3556" t="str">
            <v/>
          </cell>
        </row>
        <row r="3557">
          <cell r="B3557">
            <v>7729355614</v>
          </cell>
          <cell r="C3557" t="str">
            <v>1027700262270</v>
          </cell>
          <cell r="D3557" t="str">
            <v>RU000A0JS5S9</v>
          </cell>
          <cell r="E3557" t="str">
            <v>BBB-</v>
          </cell>
          <cell r="F3557" t="str">
            <v>Ba1</v>
          </cell>
          <cell r="G3557" t="str">
            <v>BBB-</v>
          </cell>
          <cell r="H3557">
            <v>0</v>
          </cell>
          <cell r="I3557" t="str">
            <v>Ba1</v>
          </cell>
          <cell r="J3557" t="str">
            <v>BBB-</v>
          </cell>
          <cell r="K3557" t="str">
            <v>ДОМ.РФ, 22</v>
          </cell>
          <cell r="L3557" t="str">
            <v>Финансовые институты</v>
          </cell>
          <cell r="M3557">
            <v>15000000000</v>
          </cell>
          <cell r="N3557" t="str">
            <v>RUB</v>
          </cell>
          <cell r="O3557" t="str">
            <v>Облигации</v>
          </cell>
          <cell r="P3557" t="str">
            <v>Досрочно погашена</v>
          </cell>
          <cell r="Q3557">
            <v>45488</v>
          </cell>
          <cell r="R3557" t="str">
            <v>4-22-00739-A</v>
          </cell>
          <cell r="S3557" t="str">
            <v>1000</v>
          </cell>
          <cell r="T3557" t="str">
            <v/>
          </cell>
          <cell r="U3557">
            <v>4</v>
          </cell>
          <cell r="V3557">
            <v>0</v>
          </cell>
          <cell r="W3557">
            <v>0</v>
          </cell>
          <cell r="X3557">
            <v>0</v>
          </cell>
          <cell r="Y3557">
            <v>0</v>
          </cell>
          <cell r="Z3557" t="str">
            <v>Решение о досрочном погашении Облигаций серии А22 принимается уполномоченным органом Эмитента не позднее чем за 60 дней до даты досрочного погашения первой части номинальной стоимости Облигаций серии А22</v>
          </cell>
          <cell r="AA3557" t="str">
            <v>Организаторы: Сбербанк России, ИК Тройка Диалог;
Андеррайтер - Ренессанс Брокер.</v>
          </cell>
          <cell r="AB3557" t="str">
            <v>Московская Биржа (Третий уровень)</v>
          </cell>
          <cell r="AC3557" t="str">
            <v>Исполнение обязательств по Облигациям  обеспечивается государственными гарантиями Российской Федерации</v>
          </cell>
          <cell r="AD3557" t="str">
            <v>Публичное</v>
          </cell>
          <cell r="AE3557">
            <v>100</v>
          </cell>
          <cell r="AF3557">
            <v>7.91</v>
          </cell>
          <cell r="AG3557">
            <v>40661</v>
          </cell>
          <cell r="AH3557">
            <v>40997</v>
          </cell>
          <cell r="AI3557">
            <v>40997</v>
          </cell>
          <cell r="AJ3557">
            <v>41027</v>
          </cell>
          <cell r="AK3557">
            <v>16559</v>
          </cell>
          <cell r="AL3557" t="str">
            <v>RU000A0JS5S9</v>
          </cell>
          <cell r="AM3557">
            <v>0</v>
          </cell>
          <cell r="AN3557">
            <v>4</v>
          </cell>
          <cell r="AO3557">
            <v>0</v>
          </cell>
          <cell r="AP3557" t="str">
            <v>Россия</v>
          </cell>
          <cell r="AQ3557">
            <v>0</v>
          </cell>
          <cell r="AR3557" t="str">
            <v>700</v>
          </cell>
          <cell r="AS3557">
            <v>0</v>
          </cell>
          <cell r="AT3557">
            <v>229</v>
          </cell>
          <cell r="AU3557">
            <v>43077</v>
          </cell>
          <cell r="AV3557" t="str">
            <v>Actual/365 (Actual/365F)</v>
          </cell>
          <cell r="AW3557">
            <v>0</v>
          </cell>
          <cell r="AX3557">
            <v>0</v>
          </cell>
          <cell r="AY3557">
            <v>0</v>
          </cell>
          <cell r="AZ3557" t="str">
            <v/>
          </cell>
          <cell r="BA3557" t="str">
            <v/>
          </cell>
          <cell r="BB3557">
            <v>0</v>
          </cell>
          <cell r="BC3557">
            <v>1</v>
          </cell>
          <cell r="BD3557" t="str">
            <v/>
          </cell>
          <cell r="BE3557">
            <v>0</v>
          </cell>
          <cell r="BF3557">
            <v>0</v>
          </cell>
          <cell r="BG3557" t="str">
            <v/>
          </cell>
          <cell r="BH3557">
            <v>0</v>
          </cell>
          <cell r="BI3557">
            <v>0</v>
          </cell>
          <cell r="BJ3557" t="str">
            <v>09.04.2018/26.04.2018/13.11.2017</v>
          </cell>
          <cell r="BK3557" t="str">
            <v>AAA(RU)/–</v>
          </cell>
          <cell r="BL3557" t="str">
            <v>AAA(RU)</v>
          </cell>
          <cell r="BM3557" t="str">
            <v>–</v>
          </cell>
          <cell r="BN3557" t="str">
            <v>2017-12-27/–</v>
          </cell>
          <cell r="BO3557">
            <v>0</v>
          </cell>
          <cell r="BP3557">
            <v>0</v>
          </cell>
          <cell r="BQ3557" t="str">
            <v/>
          </cell>
          <cell r="BR3557" t="str">
            <v/>
          </cell>
          <cell r="BS3557" t="str">
            <v/>
          </cell>
          <cell r="BT3557" t="str">
            <v/>
          </cell>
        </row>
        <row r="3558">
          <cell r="B3558">
            <v>7729355614</v>
          </cell>
          <cell r="C3558" t="str">
            <v>1027700262270</v>
          </cell>
          <cell r="D3558" t="str">
            <v>RU000A0JRYW3</v>
          </cell>
          <cell r="E3558" t="str">
            <v>BBB-</v>
          </cell>
          <cell r="F3558" t="str">
            <v>Ba1</v>
          </cell>
          <cell r="G3558" t="str">
            <v>BBB-</v>
          </cell>
          <cell r="H3558">
            <v>0</v>
          </cell>
          <cell r="I3558" t="str">
            <v>Ba1</v>
          </cell>
          <cell r="J3558" t="str">
            <v>BBB-</v>
          </cell>
          <cell r="K3558" t="str">
            <v>ДОМ.РФ, 23</v>
          </cell>
          <cell r="L3558" t="str">
            <v>Финансовые институты</v>
          </cell>
          <cell r="M3558">
            <v>14000000000</v>
          </cell>
          <cell r="N3558" t="str">
            <v>RUB</v>
          </cell>
          <cell r="O3558" t="str">
            <v>Облигации</v>
          </cell>
          <cell r="P3558" t="str">
            <v>Досрочно погашена</v>
          </cell>
          <cell r="Q3558">
            <v>47467</v>
          </cell>
          <cell r="R3558" t="str">
            <v>4-23-00739-A</v>
          </cell>
          <cell r="S3558" t="str">
            <v>1000</v>
          </cell>
          <cell r="T3558" t="str">
            <v/>
          </cell>
          <cell r="U3558">
            <v>4</v>
          </cell>
          <cell r="V3558">
            <v>0</v>
          </cell>
          <cell r="W3558">
            <v>0</v>
          </cell>
          <cell r="X3558">
            <v>0</v>
          </cell>
          <cell r="Y3558">
            <v>0</v>
          </cell>
          <cell r="Z3558" t="str">
            <v>По Облигациям серии А23 предусмотрена возможность досрочного погашения: 40% номинальной стоимости Облигаций  15 декабря 2022 года (с учетом планового погашения 10% номинальной стоимости Облигаций 15 декабря 2022 года будет погашено 50%  номинальной стоимости) в случае принятия уполномоченным органом Эмитента решения о досрочном погашении Облигаций. Решение о досрочном погашении принимается уполномоченным органом Эмитента не позднее чем за 60 дней до даты досрочного погашения соответствующей части номинальной стоимости Облигаций.или 20%  номинальной стоимости Облигаций  15 декабря 2025 года (с учетом планового погашения 10% номинальной стоимости Облигаций15 декабря 2025 года будет погашено 30% номинальной стоимости) в случае принятия уполномоченным органом Эмитента решения о досрочном погашении Облигаций. Решение о досрочном погашении принимается уполномоченным органом Эмитента не позднее чем за 60 дней до даты досрочного погашения соответствующей части номинальной стоимости.</v>
          </cell>
          <cell r="AA3558" t="str">
            <v>Организаторы: «ВТБ Капитал», Райффайзенбанк, «ВЭБ Капитал». Андеррайтер - «Ренессанс Брокер».</v>
          </cell>
          <cell r="AB3558" t="str">
            <v>Московская Биржа (Первый уровень)</v>
          </cell>
          <cell r="AC3558" t="str">
            <v>Исполнение обязательств по Облигациям  обеспечивается государственными гарантиями Российской Федерации</v>
          </cell>
          <cell r="AD3558" t="str">
            <v>Публичное</v>
          </cell>
          <cell r="AE3558">
            <v>100</v>
          </cell>
          <cell r="AF3558">
            <v>8.09</v>
          </cell>
          <cell r="AG3558">
            <v>40661</v>
          </cell>
          <cell r="AH3558">
            <v>40884</v>
          </cell>
          <cell r="AI3558">
            <v>40884</v>
          </cell>
          <cell r="AJ3558">
            <v>40906</v>
          </cell>
          <cell r="AK3558">
            <v>16561</v>
          </cell>
          <cell r="AL3558" t="str">
            <v>RU000A0JRYW3</v>
          </cell>
          <cell r="AM3558">
            <v>44910</v>
          </cell>
          <cell r="AN3558">
            <v>4</v>
          </cell>
          <cell r="AO3558">
            <v>0</v>
          </cell>
          <cell r="AP3558" t="str">
            <v>Россия</v>
          </cell>
          <cell r="AQ3558">
            <v>0</v>
          </cell>
          <cell r="AR3558" t="str">
            <v>1000</v>
          </cell>
          <cell r="AS3558">
            <v>0</v>
          </cell>
          <cell r="AT3558">
            <v>229</v>
          </cell>
          <cell r="AU3558">
            <v>43077</v>
          </cell>
          <cell r="AV3558" t="str">
            <v>Actual/365 (Actual/365F)</v>
          </cell>
          <cell r="AW3558">
            <v>0</v>
          </cell>
          <cell r="AX3558">
            <v>0</v>
          </cell>
          <cell r="AY3558">
            <v>0</v>
          </cell>
          <cell r="AZ3558" t="str">
            <v/>
          </cell>
          <cell r="BA3558" t="str">
            <v/>
          </cell>
          <cell r="BB3558">
            <v>0</v>
          </cell>
          <cell r="BC3558">
            <v>0</v>
          </cell>
          <cell r="BD3558" t="str">
            <v/>
          </cell>
          <cell r="BE3558">
            <v>0</v>
          </cell>
          <cell r="BF3558">
            <v>0</v>
          </cell>
          <cell r="BG3558" t="str">
            <v/>
          </cell>
          <cell r="BH3558">
            <v>0</v>
          </cell>
          <cell r="BI3558">
            <v>0</v>
          </cell>
          <cell r="BJ3558" t="str">
            <v>09.04.2018/26.04.2018/13.11.2017</v>
          </cell>
          <cell r="BK3558" t="str">
            <v>AAA(RU)/–</v>
          </cell>
          <cell r="BL3558" t="str">
            <v>AAA(RU)</v>
          </cell>
          <cell r="BM3558" t="str">
            <v>–</v>
          </cell>
          <cell r="BN3558" t="str">
            <v>2017-12-27/–</v>
          </cell>
          <cell r="BO3558">
            <v>0</v>
          </cell>
          <cell r="BP3558">
            <v>0</v>
          </cell>
          <cell r="BQ3558" t="str">
            <v/>
          </cell>
          <cell r="BR3558" t="str">
            <v/>
          </cell>
          <cell r="BS3558" t="str">
            <v/>
          </cell>
          <cell r="BT3558" t="str">
            <v/>
          </cell>
        </row>
        <row r="3559">
          <cell r="B3559">
            <v>7729355614</v>
          </cell>
          <cell r="C3559" t="str">
            <v>1027700262270</v>
          </cell>
          <cell r="D3559" t="str">
            <v>RU000A0JTDX1</v>
          </cell>
          <cell r="E3559" t="str">
            <v>BBB-</v>
          </cell>
          <cell r="F3559" t="str">
            <v>Ba1</v>
          </cell>
          <cell r="G3559" t="str">
            <v>BBB-</v>
          </cell>
          <cell r="H3559">
            <v>0</v>
          </cell>
          <cell r="I3559" t="str">
            <v>Ba1</v>
          </cell>
          <cell r="J3559" t="str">
            <v>BBB-</v>
          </cell>
          <cell r="K3559" t="str">
            <v>ДОМ.РФ, 24</v>
          </cell>
          <cell r="L3559" t="str">
            <v>Финансовые институты</v>
          </cell>
          <cell r="M3559">
            <v>6000000000</v>
          </cell>
          <cell r="N3559" t="str">
            <v>RUB</v>
          </cell>
          <cell r="O3559" t="str">
            <v>Облигации</v>
          </cell>
          <cell r="P3559" t="str">
            <v>В обращении</v>
          </cell>
          <cell r="Q3559">
            <v>44866</v>
          </cell>
          <cell r="R3559" t="str">
            <v>4-24-00739-A</v>
          </cell>
          <cell r="S3559" t="str">
            <v>1000</v>
          </cell>
          <cell r="T3559" t="str">
            <v/>
          </cell>
          <cell r="U3559">
            <v>4</v>
          </cell>
          <cell r="V3559">
            <v>0</v>
          </cell>
          <cell r="W3559">
            <v>0</v>
          </cell>
          <cell r="X3559">
            <v>0</v>
          </cell>
          <cell r="Y3559">
            <v>0</v>
          </cell>
          <cell r="Z3559" t="str">
            <v/>
          </cell>
          <cell r="AA3559" t="str">
            <v>Организаторы: Sberbank CIB и ООО «ВЭБ Капитал».</v>
          </cell>
          <cell r="AB3559" t="str">
            <v>Московская Биржа (Первый уровень)</v>
          </cell>
          <cell r="AC3559" t="str">
            <v>Государственная гарантия Российской Федерации от 22.12.2011 по выплате частей номинальной стоимости при погашении соответствующей части номинальной стоимости облигаций на сумму 6 млрд руб</v>
          </cell>
          <cell r="AD3559" t="str">
            <v>Публичное</v>
          </cell>
          <cell r="AE3559">
            <v>100</v>
          </cell>
          <cell r="AF3559">
            <v>8.43</v>
          </cell>
          <cell r="AG3559">
            <v>41102</v>
          </cell>
          <cell r="AH3559">
            <v>41248</v>
          </cell>
          <cell r="AI3559">
            <v>41248</v>
          </cell>
          <cell r="AJ3559">
            <v>41255</v>
          </cell>
          <cell r="AK3559">
            <v>29485</v>
          </cell>
          <cell r="AL3559" t="str">
            <v>RU000A0JTDX1</v>
          </cell>
          <cell r="AM3559">
            <v>43410</v>
          </cell>
          <cell r="AN3559">
            <v>4</v>
          </cell>
          <cell r="AO3559">
            <v>0</v>
          </cell>
          <cell r="AP3559" t="str">
            <v>Россия</v>
          </cell>
          <cell r="AQ3559">
            <v>0</v>
          </cell>
          <cell r="AR3559" t="str">
            <v>1000</v>
          </cell>
          <cell r="AS3559">
            <v>0</v>
          </cell>
          <cell r="AT3559">
            <v>229</v>
          </cell>
          <cell r="AU3559">
            <v>0</v>
          </cell>
          <cell r="AV3559" t="str">
            <v>Actual/365 (Actual/365F)</v>
          </cell>
          <cell r="AW3559">
            <v>0</v>
          </cell>
          <cell r="AX3559">
            <v>0</v>
          </cell>
          <cell r="AY3559">
            <v>0</v>
          </cell>
          <cell r="AZ3559" t="str">
            <v/>
          </cell>
          <cell r="BA3559" t="str">
            <v/>
          </cell>
          <cell r="BB3559">
            <v>0</v>
          </cell>
          <cell r="BC3559">
            <v>0</v>
          </cell>
          <cell r="BD3559" t="str">
            <v/>
          </cell>
          <cell r="BE3559">
            <v>0</v>
          </cell>
          <cell r="BF3559">
            <v>0</v>
          </cell>
          <cell r="BG3559" t="str">
            <v/>
          </cell>
          <cell r="BH3559">
            <v>0</v>
          </cell>
          <cell r="BI3559">
            <v>6000000000</v>
          </cell>
          <cell r="BJ3559" t="str">
            <v>09.04.2018/26.04.2018/13.11.2017</v>
          </cell>
          <cell r="BK3559" t="str">
            <v>AAA(RU)/–</v>
          </cell>
          <cell r="BL3559" t="str">
            <v>AAA(RU)</v>
          </cell>
          <cell r="BM3559" t="str">
            <v>–</v>
          </cell>
          <cell r="BN3559" t="str">
            <v>2017-12-27/–</v>
          </cell>
          <cell r="BO3559">
            <v>0</v>
          </cell>
          <cell r="BP3559">
            <v>0</v>
          </cell>
          <cell r="BQ3559" t="str">
            <v/>
          </cell>
          <cell r="BR3559" t="str">
            <v/>
          </cell>
          <cell r="BS3559" t="str">
            <v/>
          </cell>
          <cell r="BT3559" t="str">
            <v/>
          </cell>
        </row>
        <row r="3560">
          <cell r="B3560">
            <v>7729355614</v>
          </cell>
          <cell r="C3560" t="str">
            <v>1027700262270</v>
          </cell>
          <cell r="D3560" t="str">
            <v>RU000A0JTW83</v>
          </cell>
          <cell r="E3560" t="str">
            <v>BBB-</v>
          </cell>
          <cell r="F3560" t="str">
            <v>Ba1</v>
          </cell>
          <cell r="G3560" t="str">
            <v>BBB-</v>
          </cell>
          <cell r="H3560">
            <v>0</v>
          </cell>
          <cell r="I3560" t="str">
            <v>Ba1</v>
          </cell>
          <cell r="J3560" t="str">
            <v>BBB-</v>
          </cell>
          <cell r="K3560" t="str">
            <v>ДОМ.РФ, 25</v>
          </cell>
          <cell r="L3560" t="str">
            <v>Финансовые институты</v>
          </cell>
          <cell r="M3560">
            <v>6000000000</v>
          </cell>
          <cell r="N3560" t="str">
            <v>RUB</v>
          </cell>
          <cell r="O3560" t="str">
            <v>Облигации</v>
          </cell>
          <cell r="P3560" t="str">
            <v>В обращении</v>
          </cell>
          <cell r="Q3560">
            <v>46296</v>
          </cell>
          <cell r="R3560" t="str">
            <v>4-25-00739-A</v>
          </cell>
          <cell r="S3560" t="str">
            <v>1000</v>
          </cell>
          <cell r="T3560" t="str">
            <v/>
          </cell>
          <cell r="U3560">
            <v>4</v>
          </cell>
          <cell r="V3560">
            <v>0</v>
          </cell>
          <cell r="W3560">
            <v>0</v>
          </cell>
          <cell r="X3560">
            <v>0</v>
          </cell>
          <cell r="Y3560">
            <v>0</v>
          </cell>
          <cell r="Z3560" t="str">
            <v/>
          </cell>
          <cell r="AA3560" t="str">
            <v>Организаторы: "ВТБ Капитал" и Газпромбанк</v>
          </cell>
          <cell r="AB3560" t="str">
            <v>Московская Биржа (Первый уровень)</v>
          </cell>
          <cell r="AC3560" t="str">
            <v>Выпуск обеспечен государственной гарантией РФ. В день размещения на ММВБ зафиксировано 27 сделок.</v>
          </cell>
          <cell r="AD3560" t="str">
            <v>Публичное</v>
          </cell>
          <cell r="AE3560">
            <v>100</v>
          </cell>
          <cell r="AF3560">
            <v>7.97</v>
          </cell>
          <cell r="AG3560">
            <v>41102</v>
          </cell>
          <cell r="AH3560">
            <v>41393</v>
          </cell>
          <cell r="AI3560">
            <v>41393</v>
          </cell>
          <cell r="AJ3560">
            <v>41393</v>
          </cell>
          <cell r="AK3560">
            <v>29487</v>
          </cell>
          <cell r="AL3560" t="str">
            <v>RU000A0JTW83</v>
          </cell>
          <cell r="AM3560">
            <v>43558</v>
          </cell>
          <cell r="AN3560">
            <v>4</v>
          </cell>
          <cell r="AO3560">
            <v>0</v>
          </cell>
          <cell r="AP3560" t="str">
            <v>Россия</v>
          </cell>
          <cell r="AQ3560">
            <v>0</v>
          </cell>
          <cell r="AR3560" t="str">
            <v>1000</v>
          </cell>
          <cell r="AS3560">
            <v>0</v>
          </cell>
          <cell r="AT3560">
            <v>229</v>
          </cell>
          <cell r="AU3560">
            <v>0</v>
          </cell>
          <cell r="AV3560" t="str">
            <v>Actual/365 (Actual/365F)</v>
          </cell>
          <cell r="AW3560">
            <v>0</v>
          </cell>
          <cell r="AX3560">
            <v>0</v>
          </cell>
          <cell r="AY3560">
            <v>0</v>
          </cell>
          <cell r="AZ3560" t="str">
            <v/>
          </cell>
          <cell r="BA3560" t="str">
            <v/>
          </cell>
          <cell r="BB3560">
            <v>0</v>
          </cell>
          <cell r="BC3560">
            <v>0</v>
          </cell>
          <cell r="BD3560" t="str">
            <v>финансирования ипотечного жилищного
кредитования в РФ</v>
          </cell>
          <cell r="BE3560">
            <v>0</v>
          </cell>
          <cell r="BF3560">
            <v>0</v>
          </cell>
          <cell r="BG3560" t="str">
            <v/>
          </cell>
          <cell r="BH3560">
            <v>0</v>
          </cell>
          <cell r="BI3560">
            <v>6000000000</v>
          </cell>
          <cell r="BJ3560" t="str">
            <v>09.04.2018/26.04.2018/13.11.2017</v>
          </cell>
          <cell r="BK3560" t="str">
            <v>AAA(RU)/–</v>
          </cell>
          <cell r="BL3560" t="str">
            <v>AAA(RU)</v>
          </cell>
          <cell r="BM3560" t="str">
            <v>–</v>
          </cell>
          <cell r="BN3560" t="str">
            <v>2017-12-27/–</v>
          </cell>
          <cell r="BO3560">
            <v>0</v>
          </cell>
          <cell r="BP3560">
            <v>0</v>
          </cell>
          <cell r="BQ3560" t="str">
            <v/>
          </cell>
          <cell r="BR3560" t="str">
            <v/>
          </cell>
          <cell r="BS3560" t="str">
            <v/>
          </cell>
          <cell r="BT3560" t="str">
            <v/>
          </cell>
        </row>
        <row r="3561">
          <cell r="B3561">
            <v>7729355614</v>
          </cell>
          <cell r="C3561" t="str">
            <v>1027700262270</v>
          </cell>
          <cell r="D3561" t="str">
            <v>RU000A0JTZF1</v>
          </cell>
          <cell r="E3561" t="str">
            <v>BBB-</v>
          </cell>
          <cell r="F3561" t="str">
            <v>Ba1</v>
          </cell>
          <cell r="G3561" t="str">
            <v>BBB-</v>
          </cell>
          <cell r="H3561">
            <v>0</v>
          </cell>
          <cell r="I3561" t="str">
            <v>Ba1</v>
          </cell>
          <cell r="J3561" t="str">
            <v>BBB-</v>
          </cell>
          <cell r="K3561" t="str">
            <v>ДОМ.РФ, 26</v>
          </cell>
          <cell r="L3561" t="str">
            <v>Финансовые институты</v>
          </cell>
          <cell r="M3561">
            <v>6000000000</v>
          </cell>
          <cell r="N3561" t="str">
            <v>RUB</v>
          </cell>
          <cell r="O3561" t="str">
            <v>Облигации</v>
          </cell>
          <cell r="P3561" t="str">
            <v>В обращении</v>
          </cell>
          <cell r="Q3561">
            <v>47423</v>
          </cell>
          <cell r="R3561" t="str">
            <v>4-26-00739-A</v>
          </cell>
          <cell r="S3561" t="str">
            <v>1000</v>
          </cell>
          <cell r="T3561" t="str">
            <v/>
          </cell>
          <cell r="U3561">
            <v>4</v>
          </cell>
          <cell r="V3561">
            <v>0</v>
          </cell>
          <cell r="W3561">
            <v>0</v>
          </cell>
          <cell r="X3561">
            <v>0</v>
          </cell>
          <cell r="Y3561">
            <v>0</v>
          </cell>
          <cell r="Z3561" t="str">
            <v/>
          </cell>
          <cell r="AA3561" t="str">
            <v>Организаторы: ВТБ Капитал, Газпромбанк.</v>
          </cell>
          <cell r="AB3561" t="str">
            <v>Московская Биржа (Третий уровень)</v>
          </cell>
          <cell r="AC3561" t="str">
            <v>В день размещения на ММВБ зафиксировано 3 сделки.</v>
          </cell>
          <cell r="AD3561" t="str">
            <v>Публичное</v>
          </cell>
          <cell r="AE3561">
            <v>100</v>
          </cell>
          <cell r="AF3561">
            <v>6.79</v>
          </cell>
          <cell r="AG3561">
            <v>41102</v>
          </cell>
          <cell r="AH3561">
            <v>41450</v>
          </cell>
          <cell r="AI3561">
            <v>41450</v>
          </cell>
          <cell r="AJ3561">
            <v>41458</v>
          </cell>
          <cell r="AK3561">
            <v>29489</v>
          </cell>
          <cell r="AL3561" t="str">
            <v>RU000A0JTZF1</v>
          </cell>
          <cell r="AM3561">
            <v>43865</v>
          </cell>
          <cell r="AN3561">
            <v>4</v>
          </cell>
          <cell r="AO3561">
            <v>0</v>
          </cell>
          <cell r="AP3561" t="str">
            <v>Россия</v>
          </cell>
          <cell r="AQ3561">
            <v>0</v>
          </cell>
          <cell r="AR3561" t="str">
            <v>1000</v>
          </cell>
          <cell r="AS3561">
            <v>0</v>
          </cell>
          <cell r="AT3561">
            <v>229</v>
          </cell>
          <cell r="AU3561">
            <v>0</v>
          </cell>
          <cell r="AV3561" t="str">
            <v>Actual/365 (Actual/365F)</v>
          </cell>
          <cell r="AW3561">
            <v>0</v>
          </cell>
          <cell r="AX3561">
            <v>0</v>
          </cell>
          <cell r="AY3561">
            <v>0</v>
          </cell>
          <cell r="AZ3561" t="str">
            <v/>
          </cell>
          <cell r="BA3561" t="str">
            <v/>
          </cell>
          <cell r="BB3561">
            <v>0</v>
          </cell>
          <cell r="BC3561">
            <v>0</v>
          </cell>
          <cell r="BD3561" t="str">
            <v>финансирования ипотечного жилищного кредитования в РФ</v>
          </cell>
          <cell r="BE3561">
            <v>0</v>
          </cell>
          <cell r="BF3561">
            <v>0</v>
          </cell>
          <cell r="BG3561" t="str">
            <v/>
          </cell>
          <cell r="BH3561">
            <v>0</v>
          </cell>
          <cell r="BI3561">
            <v>6000000000</v>
          </cell>
          <cell r="BJ3561" t="str">
            <v>09.04.2018/26.04.2018/13.11.2017</v>
          </cell>
          <cell r="BK3561" t="str">
            <v>AAA(RU)/–</v>
          </cell>
          <cell r="BL3561" t="str">
            <v>AAA(RU)</v>
          </cell>
          <cell r="BM3561" t="str">
            <v>–</v>
          </cell>
          <cell r="BN3561" t="str">
            <v>2017-12-27/–</v>
          </cell>
          <cell r="BO3561">
            <v>0</v>
          </cell>
          <cell r="BP3561">
            <v>0</v>
          </cell>
          <cell r="BQ3561" t="str">
            <v/>
          </cell>
          <cell r="BR3561" t="str">
            <v/>
          </cell>
          <cell r="BS3561" t="str">
            <v/>
          </cell>
          <cell r="BT3561" t="str">
            <v/>
          </cell>
        </row>
        <row r="3562">
          <cell r="B3562">
            <v>7729355614</v>
          </cell>
          <cell r="C3562" t="str">
            <v>1027700262270</v>
          </cell>
          <cell r="D3562" t="str">
            <v>RU000A0JTYR9</v>
          </cell>
          <cell r="E3562" t="str">
            <v>BBB-</v>
          </cell>
          <cell r="F3562" t="str">
            <v>Ba1</v>
          </cell>
          <cell r="G3562" t="str">
            <v>BBB-</v>
          </cell>
          <cell r="H3562">
            <v>0</v>
          </cell>
          <cell r="I3562" t="str">
            <v>Ba1</v>
          </cell>
          <cell r="J3562" t="str">
            <v>BBB-</v>
          </cell>
          <cell r="K3562" t="str">
            <v>ДОМ.РФ, 27</v>
          </cell>
          <cell r="L3562" t="str">
            <v>Финансовые институты</v>
          </cell>
          <cell r="M3562">
            <v>4000000000</v>
          </cell>
          <cell r="N3562" t="str">
            <v>RUB</v>
          </cell>
          <cell r="O3562" t="str">
            <v>Облигации</v>
          </cell>
          <cell r="P3562" t="str">
            <v>Досрочно погашена</v>
          </cell>
          <cell r="Q3562">
            <v>48519</v>
          </cell>
          <cell r="R3562" t="str">
            <v>4-27-00739-A</v>
          </cell>
          <cell r="S3562" t="str">
            <v>1000</v>
          </cell>
          <cell r="T3562" t="str">
            <v/>
          </cell>
          <cell r="U3562">
            <v>4</v>
          </cell>
          <cell r="V3562">
            <v>0</v>
          </cell>
          <cell r="W3562">
            <v>0</v>
          </cell>
          <cell r="X3562">
            <v>0</v>
          </cell>
          <cell r="Y3562">
            <v>0</v>
          </cell>
          <cell r="Z3562" t="str">
            <v/>
          </cell>
          <cell r="AA3562" t="str">
            <v>Организаторы: Sberbank CIB, "ВЭБ Капитал"</v>
          </cell>
          <cell r="AB3562" t="str">
            <v>Московская Биржа (Третий уровень)</v>
          </cell>
          <cell r="AC3562" t="str">
            <v/>
          </cell>
          <cell r="AD3562" t="str">
            <v>Публичное</v>
          </cell>
          <cell r="AE3562">
            <v>100</v>
          </cell>
          <cell r="AF3562">
            <v>6.78</v>
          </cell>
          <cell r="AG3562">
            <v>41102</v>
          </cell>
          <cell r="AH3562">
            <v>41438</v>
          </cell>
          <cell r="AI3562">
            <v>41438</v>
          </cell>
          <cell r="AJ3562">
            <v>41445</v>
          </cell>
          <cell r="AK3562">
            <v>29493</v>
          </cell>
          <cell r="AL3562" t="str">
            <v>RU000A0JTYR9</v>
          </cell>
          <cell r="AM3562">
            <v>0</v>
          </cell>
          <cell r="AN3562">
            <v>4</v>
          </cell>
          <cell r="AO3562">
            <v>0</v>
          </cell>
          <cell r="AP3562" t="str">
            <v>Россия</v>
          </cell>
          <cell r="AQ3562">
            <v>0</v>
          </cell>
          <cell r="AR3562" t="str">
            <v>1000</v>
          </cell>
          <cell r="AS3562">
            <v>0</v>
          </cell>
          <cell r="AT3562">
            <v>229</v>
          </cell>
          <cell r="AU3562">
            <v>43077</v>
          </cell>
          <cell r="AV3562" t="str">
            <v>Actual/365 (Actual/365F)</v>
          </cell>
          <cell r="AW3562">
            <v>0</v>
          </cell>
          <cell r="AX3562">
            <v>0</v>
          </cell>
          <cell r="AY3562">
            <v>0</v>
          </cell>
          <cell r="AZ3562" t="str">
            <v/>
          </cell>
          <cell r="BA3562" t="str">
            <v/>
          </cell>
          <cell r="BB3562">
            <v>0</v>
          </cell>
          <cell r="BC3562">
            <v>0</v>
          </cell>
          <cell r="BD3562" t="str">
            <v>финансирования ипотечного жилищного кредитования в РФ</v>
          </cell>
          <cell r="BE3562">
            <v>0</v>
          </cell>
          <cell r="BF3562">
            <v>0</v>
          </cell>
          <cell r="BG3562" t="str">
            <v/>
          </cell>
          <cell r="BH3562">
            <v>0</v>
          </cell>
          <cell r="BI3562">
            <v>0</v>
          </cell>
          <cell r="BJ3562" t="str">
            <v>09.04.2018/26.04.2018/13.11.2017</v>
          </cell>
          <cell r="BK3562" t="str">
            <v>AAA(RU)/–</v>
          </cell>
          <cell r="BL3562" t="str">
            <v>AAA(RU)</v>
          </cell>
          <cell r="BM3562" t="str">
            <v>–</v>
          </cell>
          <cell r="BN3562" t="str">
            <v>2017-12-27/–</v>
          </cell>
          <cell r="BO3562">
            <v>0</v>
          </cell>
          <cell r="BP3562">
            <v>0</v>
          </cell>
          <cell r="BQ3562" t="str">
            <v/>
          </cell>
          <cell r="BR3562" t="str">
            <v/>
          </cell>
          <cell r="BS3562" t="str">
            <v/>
          </cell>
          <cell r="BT3562" t="str">
            <v/>
          </cell>
        </row>
        <row r="3563">
          <cell r="B3563">
            <v>7729355614</v>
          </cell>
          <cell r="C3563" t="str">
            <v>1027700262270</v>
          </cell>
          <cell r="D3563" t="str">
            <v>RU000A0JUM82</v>
          </cell>
          <cell r="E3563" t="str">
            <v>BBB-</v>
          </cell>
          <cell r="F3563" t="str">
            <v>Ba1</v>
          </cell>
          <cell r="G3563" t="str">
            <v>BBB-</v>
          </cell>
          <cell r="H3563">
            <v>0</v>
          </cell>
          <cell r="I3563" t="str">
            <v>Ba1</v>
          </cell>
          <cell r="J3563" t="str">
            <v>BBB-</v>
          </cell>
          <cell r="K3563" t="str">
            <v>ДОМ.РФ, 28</v>
          </cell>
          <cell r="L3563" t="str">
            <v>Финансовые институты</v>
          </cell>
          <cell r="M3563">
            <v>4000000000</v>
          </cell>
          <cell r="N3563" t="str">
            <v>RUB</v>
          </cell>
          <cell r="O3563" t="str">
            <v>Облигации</v>
          </cell>
          <cell r="P3563" t="str">
            <v>Досрочно погашена</v>
          </cell>
          <cell r="Q3563">
            <v>47133</v>
          </cell>
          <cell r="R3563" t="str">
            <v>4-28-00739-A</v>
          </cell>
          <cell r="S3563" t="str">
            <v>1000</v>
          </cell>
          <cell r="T3563" t="str">
            <v/>
          </cell>
          <cell r="U3563">
            <v>4</v>
          </cell>
          <cell r="V3563">
            <v>0</v>
          </cell>
          <cell r="W3563">
            <v>0</v>
          </cell>
          <cell r="X3563">
            <v>0</v>
          </cell>
          <cell r="Y3563">
            <v>0</v>
          </cell>
          <cell r="Z3563" t="str">
            <v/>
          </cell>
          <cell r="AA3563" t="str">
            <v>Организатор: Sberbank CIB, Райффайзенбанк</v>
          </cell>
          <cell r="AB3563" t="str">
            <v>Московская Биржа (Третий уровень)</v>
          </cell>
          <cell r="AC3563" t="str">
            <v>30 мая 2014 г. в рамках оферты был выкуплен весь объем выпуска.</v>
          </cell>
          <cell r="AD3563" t="str">
            <v>Публичное</v>
          </cell>
          <cell r="AE3563">
            <v>100</v>
          </cell>
          <cell r="AF3563">
            <v>10.61</v>
          </cell>
          <cell r="AG3563">
            <v>41422</v>
          </cell>
          <cell r="AH3563">
            <v>41778</v>
          </cell>
          <cell r="AI3563">
            <v>41778</v>
          </cell>
          <cell r="AJ3563">
            <v>41778</v>
          </cell>
          <cell r="AK3563">
            <v>34143</v>
          </cell>
          <cell r="AL3563" t="str">
            <v>RU000A0JUM82</v>
          </cell>
          <cell r="AM3563">
            <v>0</v>
          </cell>
          <cell r="AN3563">
            <v>4</v>
          </cell>
          <cell r="AO3563">
            <v>0</v>
          </cell>
          <cell r="AP3563" t="str">
            <v>Россия</v>
          </cell>
          <cell r="AQ3563">
            <v>0</v>
          </cell>
          <cell r="AR3563" t="str">
            <v>1000</v>
          </cell>
          <cell r="AS3563">
            <v>0</v>
          </cell>
          <cell r="AT3563">
            <v>229</v>
          </cell>
          <cell r="AU3563">
            <v>43077</v>
          </cell>
          <cell r="AV3563" t="str">
            <v>Actual/365 (Actual/365F)</v>
          </cell>
          <cell r="AW3563">
            <v>0</v>
          </cell>
          <cell r="AX3563">
            <v>0</v>
          </cell>
          <cell r="AY3563">
            <v>0</v>
          </cell>
          <cell r="AZ3563" t="str">
            <v/>
          </cell>
          <cell r="BA3563" t="str">
            <v/>
          </cell>
          <cell r="BB3563">
            <v>0</v>
          </cell>
          <cell r="BC3563">
            <v>1</v>
          </cell>
          <cell r="BD3563" t="str">
            <v/>
          </cell>
          <cell r="BE3563">
            <v>0</v>
          </cell>
          <cell r="BF3563">
            <v>0</v>
          </cell>
          <cell r="BG3563" t="str">
            <v/>
          </cell>
          <cell r="BH3563">
            <v>0</v>
          </cell>
          <cell r="BI3563">
            <v>0</v>
          </cell>
          <cell r="BJ3563" t="str">
            <v>09.04.2018/26.04.2018/13.11.2017</v>
          </cell>
          <cell r="BK3563" t="str">
            <v>AAA(RU)/–</v>
          </cell>
          <cell r="BL3563" t="str">
            <v>AAA(RU)</v>
          </cell>
          <cell r="BM3563" t="str">
            <v>–</v>
          </cell>
          <cell r="BN3563" t="str">
            <v>2017-12-27/–</v>
          </cell>
          <cell r="BO3563">
            <v>0</v>
          </cell>
          <cell r="BP3563">
            <v>0</v>
          </cell>
          <cell r="BQ3563" t="str">
            <v/>
          </cell>
          <cell r="BR3563" t="str">
            <v/>
          </cell>
          <cell r="BS3563" t="str">
            <v/>
          </cell>
          <cell r="BT3563" t="str">
            <v/>
          </cell>
        </row>
        <row r="3564">
          <cell r="B3564">
            <v>7729355614</v>
          </cell>
          <cell r="C3564" t="str">
            <v>1027700262270</v>
          </cell>
          <cell r="D3564" t="str">
            <v>RU000A0JUKB0</v>
          </cell>
          <cell r="E3564" t="str">
            <v>BBB-</v>
          </cell>
          <cell r="F3564" t="str">
            <v>Ba1</v>
          </cell>
          <cell r="G3564" t="str">
            <v>BBB-</v>
          </cell>
          <cell r="H3564">
            <v>0</v>
          </cell>
          <cell r="I3564" t="str">
            <v>Ba1</v>
          </cell>
          <cell r="J3564" t="str">
            <v>BBB-</v>
          </cell>
          <cell r="K3564" t="str">
            <v>ДОМ.РФ, 29</v>
          </cell>
          <cell r="L3564" t="str">
            <v>Финансовые институты</v>
          </cell>
          <cell r="M3564">
            <v>5000000000</v>
          </cell>
          <cell r="N3564" t="str">
            <v>RUB</v>
          </cell>
          <cell r="O3564" t="str">
            <v>Облигации</v>
          </cell>
          <cell r="P3564" t="str">
            <v>Досрочно погашена</v>
          </cell>
          <cell r="Q3564">
            <v>47771</v>
          </cell>
          <cell r="R3564" t="str">
            <v>4-29-00739-A</v>
          </cell>
          <cell r="S3564" t="str">
            <v>1000</v>
          </cell>
          <cell r="T3564" t="str">
            <v/>
          </cell>
          <cell r="U3564">
            <v>4</v>
          </cell>
          <cell r="V3564">
            <v>0</v>
          </cell>
          <cell r="W3564">
            <v>0</v>
          </cell>
          <cell r="X3564">
            <v>0</v>
          </cell>
          <cell r="Y3564">
            <v>0</v>
          </cell>
          <cell r="Z3564" t="str">
            <v/>
          </cell>
          <cell r="AA3564" t="str">
            <v>Организатор - Sberbank CIB, Райффайзенбанк</v>
          </cell>
          <cell r="AB3564" t="str">
            <v>Московская Биржа (Третий уровень)</v>
          </cell>
          <cell r="AC3564" t="str">
            <v>В рамках оферты 30.04.2014 было выкуплено 100% номинального выпуска - 5 млрд руб.</v>
          </cell>
          <cell r="AD3564" t="str">
            <v>Публичное</v>
          </cell>
          <cell r="AE3564">
            <v>100</v>
          </cell>
          <cell r="AF3564">
            <v>9.91</v>
          </cell>
          <cell r="AG3564">
            <v>41422</v>
          </cell>
          <cell r="AH3564">
            <v>41746</v>
          </cell>
          <cell r="AI3564">
            <v>41746</v>
          </cell>
          <cell r="AJ3564">
            <v>41746</v>
          </cell>
          <cell r="AK3564">
            <v>34145</v>
          </cell>
          <cell r="AL3564" t="str">
            <v>RU000A0JUKB0</v>
          </cell>
          <cell r="AM3564">
            <v>0</v>
          </cell>
          <cell r="AN3564">
            <v>4</v>
          </cell>
          <cell r="AO3564">
            <v>0</v>
          </cell>
          <cell r="AP3564" t="str">
            <v>Россия</v>
          </cell>
          <cell r="AQ3564">
            <v>0</v>
          </cell>
          <cell r="AR3564" t="str">
            <v>1000</v>
          </cell>
          <cell r="AS3564">
            <v>0</v>
          </cell>
          <cell r="AT3564">
            <v>229</v>
          </cell>
          <cell r="AU3564">
            <v>43077</v>
          </cell>
          <cell r="AV3564" t="str">
            <v>Actual/365 (Actual/365F)</v>
          </cell>
          <cell r="AW3564">
            <v>0</v>
          </cell>
          <cell r="AX3564">
            <v>0</v>
          </cell>
          <cell r="AY3564">
            <v>0</v>
          </cell>
          <cell r="AZ3564" t="str">
            <v/>
          </cell>
          <cell r="BA3564" t="str">
            <v/>
          </cell>
          <cell r="BB3564">
            <v>0</v>
          </cell>
          <cell r="BC3564">
            <v>1</v>
          </cell>
          <cell r="BD3564" t="str">
            <v/>
          </cell>
          <cell r="BE3564">
            <v>0</v>
          </cell>
          <cell r="BF3564">
            <v>0</v>
          </cell>
          <cell r="BG3564" t="str">
            <v/>
          </cell>
          <cell r="BH3564">
            <v>0</v>
          </cell>
          <cell r="BI3564">
            <v>0</v>
          </cell>
          <cell r="BJ3564" t="str">
            <v>09.04.2018/26.04.2018/13.11.2017</v>
          </cell>
          <cell r="BK3564" t="str">
            <v>AAA(RU)/–</v>
          </cell>
          <cell r="BL3564" t="str">
            <v>AAA(RU)</v>
          </cell>
          <cell r="BM3564" t="str">
            <v>–</v>
          </cell>
          <cell r="BN3564" t="str">
            <v>2017-12-27/–</v>
          </cell>
          <cell r="BO3564">
            <v>0</v>
          </cell>
          <cell r="BP3564">
            <v>0</v>
          </cell>
          <cell r="BQ3564" t="str">
            <v/>
          </cell>
          <cell r="BR3564" t="str">
            <v/>
          </cell>
          <cell r="BS3564" t="str">
            <v/>
          </cell>
          <cell r="BT3564" t="str">
            <v/>
          </cell>
        </row>
        <row r="3565">
          <cell r="B3565">
            <v>7729355614</v>
          </cell>
          <cell r="C3565" t="str">
            <v>1027700262270</v>
          </cell>
          <cell r="D3565" t="str">
            <v>RU000A0JUKX4</v>
          </cell>
          <cell r="E3565" t="str">
            <v>BBB-</v>
          </cell>
          <cell r="F3565" t="str">
            <v>Ba1</v>
          </cell>
          <cell r="G3565" t="str">
            <v>BBB-</v>
          </cell>
          <cell r="H3565">
            <v>0</v>
          </cell>
          <cell r="I3565" t="str">
            <v>Ba1</v>
          </cell>
          <cell r="J3565" t="str">
            <v>BBB-</v>
          </cell>
          <cell r="K3565" t="str">
            <v>ДОМ.РФ, 30</v>
          </cell>
          <cell r="L3565" t="str">
            <v>Финансовые институты</v>
          </cell>
          <cell r="M3565">
            <v>6000000000</v>
          </cell>
          <cell r="N3565" t="str">
            <v>RUB</v>
          </cell>
          <cell r="O3565" t="str">
            <v>Облигации</v>
          </cell>
          <cell r="P3565" t="str">
            <v>В обращении</v>
          </cell>
          <cell r="Q3565">
            <v>48639</v>
          </cell>
          <cell r="R3565" t="str">
            <v>4-30-00739-A</v>
          </cell>
          <cell r="S3565" t="str">
            <v>1000</v>
          </cell>
          <cell r="T3565" t="str">
            <v/>
          </cell>
          <cell r="U3565">
            <v>4</v>
          </cell>
          <cell r="V3565">
            <v>0</v>
          </cell>
          <cell r="W3565">
            <v>0</v>
          </cell>
          <cell r="X3565">
            <v>0</v>
          </cell>
          <cell r="Y3565">
            <v>0</v>
          </cell>
          <cell r="Z3565" t="str">
            <v/>
          </cell>
          <cell r="AA3565" t="str">
            <v>Организаторы: Райффайзенбанк, Sberbank CIB.  Технический андеррайтер: Sberbank CIB</v>
          </cell>
          <cell r="AB3565" t="str">
            <v>Московская Биржа (Третий уровень)</v>
          </cell>
          <cell r="AC3565" t="str">
            <v/>
          </cell>
          <cell r="AD3565" t="str">
            <v>Публичное</v>
          </cell>
          <cell r="AE3565">
            <v>100</v>
          </cell>
          <cell r="AF3565">
            <v>9.9600000000000009</v>
          </cell>
          <cell r="AG3565">
            <v>41422</v>
          </cell>
          <cell r="AH3565">
            <v>41757</v>
          </cell>
          <cell r="AI3565">
            <v>41757</v>
          </cell>
          <cell r="AJ3565">
            <v>41757</v>
          </cell>
          <cell r="AK3565">
            <v>34147</v>
          </cell>
          <cell r="AL3565" t="str">
            <v>RU000A0JUKX4</v>
          </cell>
          <cell r="AM3565">
            <v>43438</v>
          </cell>
          <cell r="AN3565">
            <v>4</v>
          </cell>
          <cell r="AO3565">
            <v>0</v>
          </cell>
          <cell r="AP3565" t="str">
            <v>Россия</v>
          </cell>
          <cell r="AQ3565">
            <v>0</v>
          </cell>
          <cell r="AR3565" t="str">
            <v>1000</v>
          </cell>
          <cell r="AS3565">
            <v>0</v>
          </cell>
          <cell r="AT3565">
            <v>229</v>
          </cell>
          <cell r="AU3565">
            <v>0</v>
          </cell>
          <cell r="AV3565" t="str">
            <v>Actual/365 (Actual/365F)</v>
          </cell>
          <cell r="AW3565">
            <v>0</v>
          </cell>
          <cell r="AX3565">
            <v>0</v>
          </cell>
          <cell r="AY3565">
            <v>0</v>
          </cell>
          <cell r="AZ3565" t="str">
            <v/>
          </cell>
          <cell r="BA3565" t="str">
            <v/>
          </cell>
          <cell r="BB3565">
            <v>0</v>
          </cell>
          <cell r="BC3565">
            <v>0</v>
          </cell>
          <cell r="BD3565" t="str">
            <v/>
          </cell>
          <cell r="BE3565">
            <v>0</v>
          </cell>
          <cell r="BF3565">
            <v>0</v>
          </cell>
          <cell r="BG3565" t="str">
            <v/>
          </cell>
          <cell r="BH3565">
            <v>0</v>
          </cell>
          <cell r="BI3565">
            <v>6000000000</v>
          </cell>
          <cell r="BJ3565" t="str">
            <v>09.04.2018/26.04.2018/13.11.2017</v>
          </cell>
          <cell r="BK3565" t="str">
            <v>AAA(RU)/–</v>
          </cell>
          <cell r="BL3565" t="str">
            <v>AAA(RU)</v>
          </cell>
          <cell r="BM3565" t="str">
            <v>–</v>
          </cell>
          <cell r="BN3565" t="str">
            <v>2017-12-27/–</v>
          </cell>
          <cell r="BO3565">
            <v>0</v>
          </cell>
          <cell r="BP3565">
            <v>0</v>
          </cell>
          <cell r="BQ3565" t="str">
            <v/>
          </cell>
          <cell r="BR3565" t="str">
            <v/>
          </cell>
          <cell r="BS3565" t="str">
            <v/>
          </cell>
          <cell r="BT3565" t="str">
            <v/>
          </cell>
        </row>
        <row r="3566">
          <cell r="B3566">
            <v>7729355614</v>
          </cell>
          <cell r="C3566" t="str">
            <v>1027700262270</v>
          </cell>
          <cell r="D3566" t="str">
            <v>RU000A0JV4R9</v>
          </cell>
          <cell r="E3566" t="str">
            <v>BBB-</v>
          </cell>
          <cell r="F3566" t="str">
            <v>Ba1</v>
          </cell>
          <cell r="G3566" t="str">
            <v>BBB-</v>
          </cell>
          <cell r="H3566">
            <v>0</v>
          </cell>
          <cell r="I3566" t="str">
            <v>Ba1</v>
          </cell>
          <cell r="J3566" t="str">
            <v>BBB-</v>
          </cell>
          <cell r="K3566" t="str">
            <v>ДОМ.РФ, 31</v>
          </cell>
          <cell r="L3566" t="str">
            <v>Финансовые институты</v>
          </cell>
          <cell r="M3566">
            <v>7000000000</v>
          </cell>
          <cell r="N3566" t="str">
            <v>RUB</v>
          </cell>
          <cell r="O3566" t="str">
            <v>Облигации</v>
          </cell>
          <cell r="P3566" t="str">
            <v>В обращении</v>
          </cell>
          <cell r="Q3566">
            <v>48976</v>
          </cell>
          <cell r="R3566" t="str">
            <v>4-31-00739-A</v>
          </cell>
          <cell r="S3566" t="str">
            <v>1000</v>
          </cell>
          <cell r="T3566" t="str">
            <v/>
          </cell>
          <cell r="U3566">
            <v>2</v>
          </cell>
          <cell r="V3566">
            <v>0</v>
          </cell>
          <cell r="W3566">
            <v>0</v>
          </cell>
          <cell r="X3566">
            <v>0</v>
          </cell>
          <cell r="Y3566">
            <v>0</v>
          </cell>
          <cell r="Z3566" t="str">
            <v/>
          </cell>
          <cell r="AA3566" t="str">
            <v>Организатор: ВТБ Капитал, Газпромбанк</v>
          </cell>
          <cell r="AB3566" t="str">
            <v>Московская Биржа (Первый уровень)</v>
          </cell>
          <cell r="AC3566" t="str">
            <v/>
          </cell>
          <cell r="AD3566" t="str">
            <v>Публичное</v>
          </cell>
          <cell r="AE3566">
            <v>100</v>
          </cell>
          <cell r="AF3566">
            <v>18.54</v>
          </cell>
          <cell r="AG3566">
            <v>41765</v>
          </cell>
          <cell r="AH3566">
            <v>42017</v>
          </cell>
          <cell r="AI3566">
            <v>42017</v>
          </cell>
          <cell r="AJ3566">
            <v>42017</v>
          </cell>
          <cell r="AK3566">
            <v>51751</v>
          </cell>
          <cell r="AL3566" t="str">
            <v>RU000A0JV4R9</v>
          </cell>
          <cell r="AM3566">
            <v>43501</v>
          </cell>
          <cell r="AN3566">
            <v>4</v>
          </cell>
          <cell r="AO3566">
            <v>0</v>
          </cell>
          <cell r="AP3566" t="str">
            <v>Россия</v>
          </cell>
          <cell r="AQ3566">
            <v>0</v>
          </cell>
          <cell r="AR3566" t="str">
            <v>1000</v>
          </cell>
          <cell r="AS3566">
            <v>0</v>
          </cell>
          <cell r="AT3566">
            <v>229</v>
          </cell>
          <cell r="AU3566">
            <v>0</v>
          </cell>
          <cell r="AV3566" t="str">
            <v>Actual/365 (Actual/365F)</v>
          </cell>
          <cell r="AW3566">
            <v>0</v>
          </cell>
          <cell r="AX3566">
            <v>0</v>
          </cell>
          <cell r="AY3566">
            <v>0</v>
          </cell>
          <cell r="AZ3566" t="str">
            <v/>
          </cell>
          <cell r="BA3566" t="str">
            <v/>
          </cell>
          <cell r="BB3566">
            <v>0</v>
          </cell>
          <cell r="BC3566">
            <v>0</v>
          </cell>
          <cell r="BD3566" t="str">
            <v/>
          </cell>
          <cell r="BE3566">
            <v>0</v>
          </cell>
          <cell r="BF3566">
            <v>0</v>
          </cell>
          <cell r="BG3566" t="str">
            <v/>
          </cell>
          <cell r="BH3566">
            <v>0</v>
          </cell>
          <cell r="BI3566">
            <v>7000000000</v>
          </cell>
          <cell r="BJ3566" t="str">
            <v>09.04.2018/26.04.2018/13.11.2017</v>
          </cell>
          <cell r="BK3566" t="str">
            <v>AAA(RU)/–</v>
          </cell>
          <cell r="BL3566" t="str">
            <v>AAA(RU)</v>
          </cell>
          <cell r="BM3566" t="str">
            <v>–</v>
          </cell>
          <cell r="BN3566" t="str">
            <v>2017-12-27/–</v>
          </cell>
          <cell r="BO3566">
            <v>0</v>
          </cell>
          <cell r="BP3566">
            <v>0</v>
          </cell>
          <cell r="BQ3566" t="str">
            <v/>
          </cell>
          <cell r="BR3566" t="str">
            <v/>
          </cell>
          <cell r="BS3566" t="str">
            <v/>
          </cell>
          <cell r="BT3566" t="str">
            <v/>
          </cell>
        </row>
        <row r="3567">
          <cell r="B3567">
            <v>7729355614</v>
          </cell>
          <cell r="C3567" t="str">
            <v>1027700262270</v>
          </cell>
          <cell r="D3567" t="str">
            <v>XS0886632685</v>
          </cell>
          <cell r="E3567" t="str">
            <v>BBB-</v>
          </cell>
          <cell r="F3567" t="str">
            <v>Ba1</v>
          </cell>
          <cell r="G3567" t="str">
            <v>BBB-</v>
          </cell>
          <cell r="H3567" t="str">
            <v>NR</v>
          </cell>
          <cell r="I3567" t="str">
            <v>Withdrawn</v>
          </cell>
          <cell r="J3567" t="str">
            <v>NR</v>
          </cell>
          <cell r="K3567" t="str">
            <v>ДОМ.РФ, 7.750% 13feb2018, RUR</v>
          </cell>
          <cell r="L3567" t="str">
            <v>Финансовые институты</v>
          </cell>
          <cell r="M3567">
            <v>15000000000</v>
          </cell>
          <cell r="N3567" t="str">
            <v>RUB</v>
          </cell>
          <cell r="O3567" t="str">
            <v>Еврооблигации</v>
          </cell>
          <cell r="P3567" t="str">
            <v>Погашена</v>
          </cell>
          <cell r="Q3567">
            <v>43144</v>
          </cell>
          <cell r="R3567" t="str">
            <v/>
          </cell>
          <cell r="S3567" t="str">
            <v>100000</v>
          </cell>
          <cell r="T3567" t="str">
            <v/>
          </cell>
          <cell r="U3567">
            <v>2</v>
          </cell>
          <cell r="V3567">
            <v>0</v>
          </cell>
          <cell r="W3567">
            <v>0</v>
          </cell>
          <cell r="X3567">
            <v>0</v>
          </cell>
          <cell r="Y3567">
            <v>0</v>
          </cell>
          <cell r="Z3567" t="str">
            <v/>
          </cell>
          <cell r="AA3567" t="str">
            <v>Организатор: Citigroup, Deutsche Bank, RBI Group, ВТБ Капитал
Юридический консультант эмитента: Arthur Cox, Baker McKenzie
Юридический консультант организаторов: Clifford Chance
Трасти: Deutsche Trustee
Платежный агент: Deutsche Bank AG (London Branch)</v>
          </cell>
          <cell r="AB3567" t="str">
            <v>Московская Биржа, Ирландская ФБ, Берлинская биржа</v>
          </cell>
          <cell r="AC3567" t="str">
            <v/>
          </cell>
          <cell r="AD3567" t="str">
            <v>Публичное</v>
          </cell>
          <cell r="AE3567">
            <v>100</v>
          </cell>
          <cell r="AF3567">
            <v>7.75</v>
          </cell>
          <cell r="AG3567">
            <v>0</v>
          </cell>
          <cell r="AH3567">
            <v>0</v>
          </cell>
          <cell r="AI3567">
            <v>41305</v>
          </cell>
          <cell r="AJ3567">
            <v>0</v>
          </cell>
          <cell r="AK3567">
            <v>34705</v>
          </cell>
          <cell r="AL3567" t="str">
            <v>XS0886632685</v>
          </cell>
          <cell r="AM3567">
            <v>0</v>
          </cell>
          <cell r="AN3567">
            <v>4</v>
          </cell>
          <cell r="AO3567">
            <v>100000</v>
          </cell>
          <cell r="AP3567" t="str">
            <v>Россия</v>
          </cell>
          <cell r="AQ3567">
            <v>0</v>
          </cell>
          <cell r="AR3567" t="str">
            <v>100000</v>
          </cell>
          <cell r="AS3567" t="str">
            <v>5000000</v>
          </cell>
          <cell r="AT3567">
            <v>229</v>
          </cell>
          <cell r="AU3567">
            <v>0</v>
          </cell>
          <cell r="AV3567" t="str">
            <v>30E/360</v>
          </cell>
          <cell r="AW3567" t="str">
            <v>Ирландия</v>
          </cell>
          <cell r="AX3567" t="str">
            <v>AHML Finance Limited</v>
          </cell>
          <cell r="AY3567">
            <v>0</v>
          </cell>
          <cell r="AZ3567" t="str">
            <v/>
          </cell>
          <cell r="BA3567" t="str">
            <v/>
          </cell>
          <cell r="BB3567">
            <v>0</v>
          </cell>
          <cell r="BC3567">
            <v>0</v>
          </cell>
          <cell r="BD3567" t="str">
            <v/>
          </cell>
          <cell r="BE3567">
            <v>0</v>
          </cell>
          <cell r="BF3567">
            <v>0</v>
          </cell>
          <cell r="BG3567" t="str">
            <v/>
          </cell>
          <cell r="BH3567">
            <v>0</v>
          </cell>
          <cell r="BI3567">
            <v>0</v>
          </cell>
          <cell r="BJ3567" t="str">
            <v>09.04.2018/26.04.2018/13.11.2017</v>
          </cell>
          <cell r="BK3567" t="str">
            <v>AAA(RU)/–</v>
          </cell>
          <cell r="BL3567" t="str">
            <v>AAA(RU)</v>
          </cell>
          <cell r="BM3567" t="str">
            <v>–</v>
          </cell>
          <cell r="BN3567" t="str">
            <v>2017-12-27/–</v>
          </cell>
          <cell r="BO3567">
            <v>0</v>
          </cell>
          <cell r="BP3567">
            <v>0</v>
          </cell>
          <cell r="BQ3567" t="str">
            <v/>
          </cell>
          <cell r="BR3567" t="str">
            <v/>
          </cell>
          <cell r="BS3567" t="str">
            <v/>
          </cell>
          <cell r="BT3567" t="str">
            <v/>
          </cell>
        </row>
        <row r="3568">
          <cell r="B3568">
            <v>7729355614</v>
          </cell>
          <cell r="C3568" t="str">
            <v>1027700262270</v>
          </cell>
          <cell r="D3568" t="str">
            <v>XS0313657164</v>
          </cell>
          <cell r="E3568" t="str">
            <v>BBB-</v>
          </cell>
          <cell r="F3568" t="str">
            <v>Ba1</v>
          </cell>
          <cell r="G3568" t="str">
            <v>BBB-</v>
          </cell>
          <cell r="H3568">
            <v>0</v>
          </cell>
          <cell r="I3568">
            <v>0</v>
          </cell>
          <cell r="J3568">
            <v>0</v>
          </cell>
          <cell r="K3568" t="str">
            <v>ДОМ.РФ, 8.50% 10nov2011, RUR</v>
          </cell>
          <cell r="L3568" t="str">
            <v>Финансовые институты</v>
          </cell>
          <cell r="M3568">
            <v>2600000000</v>
          </cell>
          <cell r="N3568" t="str">
            <v>RUB</v>
          </cell>
          <cell r="O3568" t="str">
            <v>Еврооблигации</v>
          </cell>
          <cell r="P3568" t="str">
            <v>Погашена</v>
          </cell>
          <cell r="Q3568">
            <v>40857</v>
          </cell>
          <cell r="R3568" t="str">
            <v/>
          </cell>
          <cell r="S3568" t="str">
            <v>25000</v>
          </cell>
          <cell r="T3568" t="str">
            <v/>
          </cell>
          <cell r="U3568">
            <v>4</v>
          </cell>
          <cell r="V3568">
            <v>0</v>
          </cell>
          <cell r="W3568">
            <v>0</v>
          </cell>
          <cell r="X3568">
            <v>0</v>
          </cell>
          <cell r="Y3568">
            <v>0</v>
          </cell>
          <cell r="Z3568" t="str">
            <v/>
          </cell>
          <cell r="AA3568" t="str">
            <v>МДМ</v>
          </cell>
          <cell r="AB3568" t="str">
            <v/>
          </cell>
          <cell r="AC3568" t="str">
            <v>SPV: Moscow River B.V. Ноты обеспечены двумя кредитами АИЖК по 1,3 млрд рублей</v>
          </cell>
          <cell r="AD3568" t="str">
            <v>Частное</v>
          </cell>
          <cell r="AE3568">
            <v>0</v>
          </cell>
          <cell r="AF3568">
            <v>0</v>
          </cell>
          <cell r="AG3568">
            <v>0</v>
          </cell>
          <cell r="AH3568">
            <v>0</v>
          </cell>
          <cell r="AI3568">
            <v>39290</v>
          </cell>
          <cell r="AJ3568">
            <v>0</v>
          </cell>
          <cell r="AK3568">
            <v>7997</v>
          </cell>
          <cell r="AL3568">
            <v>0</v>
          </cell>
          <cell r="AM3568">
            <v>0</v>
          </cell>
          <cell r="AN3568">
            <v>4</v>
          </cell>
          <cell r="AO3568">
            <v>25000</v>
          </cell>
          <cell r="AP3568" t="str">
            <v>Россия</v>
          </cell>
          <cell r="AQ3568">
            <v>0</v>
          </cell>
          <cell r="AR3568" t="str">
            <v>0</v>
          </cell>
          <cell r="AS3568" t="str">
            <v>5000000</v>
          </cell>
          <cell r="AT3568">
            <v>229</v>
          </cell>
          <cell r="AU3568">
            <v>0</v>
          </cell>
          <cell r="AV3568" t="str">
            <v>30/360 (30/360 ISDA)</v>
          </cell>
          <cell r="AW3568" t="str">
            <v>Нидерланды</v>
          </cell>
          <cell r="AX3568" t="str">
            <v>Moscow River B.V.</v>
          </cell>
          <cell r="AY3568">
            <v>0</v>
          </cell>
          <cell r="AZ3568" t="str">
            <v/>
          </cell>
          <cell r="BA3568" t="str">
            <v/>
          </cell>
          <cell r="BB3568">
            <v>0</v>
          </cell>
          <cell r="BC3568">
            <v>0</v>
          </cell>
          <cell r="BD3568" t="str">
            <v/>
          </cell>
          <cell r="BE3568">
            <v>0</v>
          </cell>
          <cell r="BF3568">
            <v>0</v>
          </cell>
          <cell r="BG3568" t="str">
            <v/>
          </cell>
          <cell r="BH3568">
            <v>0</v>
          </cell>
          <cell r="BI3568">
            <v>0</v>
          </cell>
          <cell r="BJ3568" t="str">
            <v>09.04.2018/26.04.2018/13.11.2017</v>
          </cell>
          <cell r="BK3568" t="str">
            <v>AAA(RU)/–</v>
          </cell>
          <cell r="BL3568" t="str">
            <v>AAA(RU)</v>
          </cell>
          <cell r="BM3568" t="str">
            <v>–</v>
          </cell>
          <cell r="BN3568" t="str">
            <v>2017-12-27/–</v>
          </cell>
          <cell r="BO3568">
            <v>0</v>
          </cell>
          <cell r="BP3568">
            <v>0</v>
          </cell>
          <cell r="BQ3568" t="str">
            <v/>
          </cell>
          <cell r="BR3568" t="str">
            <v/>
          </cell>
          <cell r="BS3568" t="str">
            <v/>
          </cell>
          <cell r="BT3568" t="str">
            <v/>
          </cell>
        </row>
        <row r="3569">
          <cell r="B3569">
            <v>7729355614</v>
          </cell>
          <cell r="C3569" t="str">
            <v>1027700262270</v>
          </cell>
          <cell r="D3569" t="str">
            <v>RU000A0JU5T3</v>
          </cell>
          <cell r="E3569" t="str">
            <v>BBB-</v>
          </cell>
          <cell r="F3569" t="str">
            <v>Ba1</v>
          </cell>
          <cell r="G3569" t="str">
            <v>BBB-</v>
          </cell>
          <cell r="H3569">
            <v>0</v>
          </cell>
          <cell r="I3569" t="str">
            <v>Withdrawn</v>
          </cell>
          <cell r="J3569" t="str">
            <v>-</v>
          </cell>
          <cell r="K3569" t="str">
            <v>ДОМ.РФ, БО-01</v>
          </cell>
          <cell r="L3569" t="str">
            <v>Финансовые институты</v>
          </cell>
          <cell r="M3569">
            <v>5000000000</v>
          </cell>
          <cell r="N3569" t="str">
            <v>RUB</v>
          </cell>
          <cell r="O3569" t="str">
            <v>Облигации</v>
          </cell>
          <cell r="P3569" t="str">
            <v>Погашена</v>
          </cell>
          <cell r="Q3569">
            <v>42634</v>
          </cell>
          <cell r="R3569" t="str">
            <v>4B02-01-00739-A</v>
          </cell>
          <cell r="S3569" t="str">
            <v>1000</v>
          </cell>
          <cell r="T3569" t="str">
            <v/>
          </cell>
          <cell r="U3569">
            <v>4</v>
          </cell>
          <cell r="V3569">
            <v>0</v>
          </cell>
          <cell r="W3569">
            <v>0</v>
          </cell>
          <cell r="X3569">
            <v>0</v>
          </cell>
          <cell r="Y3569">
            <v>0</v>
          </cell>
          <cell r="Z3569" t="str">
            <v/>
          </cell>
          <cell r="AA3569" t="str">
            <v>Организаторы: "ВТБ Капитал", Райффайзенбанк.</v>
          </cell>
          <cell r="AB3569" t="str">
            <v>Московская Биржа (Третий уровень)</v>
          </cell>
          <cell r="AC3569" t="str">
            <v/>
          </cell>
          <cell r="AD3569" t="str">
            <v>Публичное</v>
          </cell>
          <cell r="AE3569">
            <v>100</v>
          </cell>
          <cell r="AF3569">
            <v>7.8202999999999996</v>
          </cell>
          <cell r="AG3569">
            <v>41432</v>
          </cell>
          <cell r="AH3569">
            <v>41542</v>
          </cell>
          <cell r="AI3569">
            <v>41542</v>
          </cell>
          <cell r="AJ3569">
            <v>41543</v>
          </cell>
          <cell r="AK3569">
            <v>34123</v>
          </cell>
          <cell r="AL3569" t="str">
            <v>RU000A0JU5T3</v>
          </cell>
          <cell r="AM3569">
            <v>0</v>
          </cell>
          <cell r="AN3569">
            <v>4</v>
          </cell>
          <cell r="AO3569">
            <v>0</v>
          </cell>
          <cell r="AP3569" t="str">
            <v>Россия</v>
          </cell>
          <cell r="AQ3569">
            <v>0</v>
          </cell>
          <cell r="AR3569" t="str">
            <v>0</v>
          </cell>
          <cell r="AS3569">
            <v>0</v>
          </cell>
          <cell r="AT3569">
            <v>229</v>
          </cell>
          <cell r="AU3569">
            <v>0</v>
          </cell>
          <cell r="AV3569" t="str">
            <v>Actual/365 (Actual/365F)</v>
          </cell>
          <cell r="AW3569">
            <v>0</v>
          </cell>
          <cell r="AX3569">
            <v>0</v>
          </cell>
          <cell r="AY3569">
            <v>0</v>
          </cell>
          <cell r="AZ3569" t="str">
            <v/>
          </cell>
          <cell r="BA3569" t="str">
            <v/>
          </cell>
          <cell r="BB3569">
            <v>0</v>
          </cell>
          <cell r="BC3569">
            <v>0</v>
          </cell>
          <cell r="BD3569" t="str">
            <v>финансирование основной деятельности эмитента</v>
          </cell>
          <cell r="BE3569">
            <v>0</v>
          </cell>
          <cell r="BF3569">
            <v>0</v>
          </cell>
          <cell r="BG3569" t="str">
            <v/>
          </cell>
          <cell r="BH3569">
            <v>0</v>
          </cell>
          <cell r="BI3569">
            <v>0</v>
          </cell>
          <cell r="BJ3569" t="str">
            <v>09.04.2018/26.04.2018/13.11.2017</v>
          </cell>
          <cell r="BK3569" t="str">
            <v>AAA(RU)/–</v>
          </cell>
          <cell r="BL3569" t="str">
            <v>AAA(RU)</v>
          </cell>
          <cell r="BM3569" t="str">
            <v>–</v>
          </cell>
          <cell r="BN3569" t="str">
            <v>2017-12-27/–</v>
          </cell>
          <cell r="BO3569">
            <v>0</v>
          </cell>
          <cell r="BP3569">
            <v>0</v>
          </cell>
          <cell r="BQ3569" t="str">
            <v/>
          </cell>
          <cell r="BR3569" t="str">
            <v/>
          </cell>
          <cell r="BS3569" t="str">
            <v/>
          </cell>
          <cell r="BT3569" t="str">
            <v/>
          </cell>
        </row>
        <row r="3570">
          <cell r="B3570">
            <v>7729355614</v>
          </cell>
          <cell r="C3570" t="str">
            <v>1027700262270</v>
          </cell>
          <cell r="D3570" t="str">
            <v>RU000A0JUMQ4</v>
          </cell>
          <cell r="E3570" t="str">
            <v>BBB-</v>
          </cell>
          <cell r="F3570" t="str">
            <v>Ba1</v>
          </cell>
          <cell r="G3570" t="str">
            <v>BBB-</v>
          </cell>
          <cell r="H3570">
            <v>0</v>
          </cell>
          <cell r="I3570" t="str">
            <v>Withdrawn</v>
          </cell>
          <cell r="J3570" t="str">
            <v>NR</v>
          </cell>
          <cell r="K3570" t="str">
            <v>ДОМ.РФ, БО-02</v>
          </cell>
          <cell r="L3570" t="str">
            <v>Финансовые институты</v>
          </cell>
          <cell r="M3570">
            <v>5000000000</v>
          </cell>
          <cell r="N3570" t="str">
            <v>RUB</v>
          </cell>
          <cell r="O3570" t="str">
            <v>Облигации</v>
          </cell>
          <cell r="P3570" t="str">
            <v>Погашена</v>
          </cell>
          <cell r="Q3570">
            <v>42878</v>
          </cell>
          <cell r="R3570" t="str">
            <v>4B02-02-00739-A</v>
          </cell>
          <cell r="S3570" t="str">
            <v>1000</v>
          </cell>
          <cell r="T3570" t="str">
            <v/>
          </cell>
          <cell r="U3570">
            <v>4</v>
          </cell>
          <cell r="V3570">
            <v>0</v>
          </cell>
          <cell r="W3570">
            <v>0</v>
          </cell>
          <cell r="X3570">
            <v>0</v>
          </cell>
          <cell r="Y3570">
            <v>0</v>
          </cell>
          <cell r="Z3570" t="str">
            <v/>
          </cell>
          <cell r="AA3570" t="str">
            <v>Организаторы: ВТБ Капитал, РайффайзенбанкТехнический андеррайтер - ВТБ Капитал</v>
          </cell>
          <cell r="AB3570" t="str">
            <v>Московская Биржа (Третий уровень)</v>
          </cell>
          <cell r="AC3570" t="str">
            <v>В процессе размещения Сбербанк России выкупил облигаций на 250 млн рублей, Россельхозбанк - на  65 млн рублей, Нордеа Банк - на 14 млн рублей.</v>
          </cell>
          <cell r="AD3570" t="str">
            <v>Публичное</v>
          </cell>
          <cell r="AE3570">
            <v>100</v>
          </cell>
          <cell r="AF3570">
            <v>10.01</v>
          </cell>
          <cell r="AG3570">
            <v>41432</v>
          </cell>
          <cell r="AH3570">
            <v>41786</v>
          </cell>
          <cell r="AI3570">
            <v>41786</v>
          </cell>
          <cell r="AJ3570">
            <v>41786</v>
          </cell>
          <cell r="AK3570">
            <v>34125</v>
          </cell>
          <cell r="AL3570" t="str">
            <v>RU000A0JUMQ4</v>
          </cell>
          <cell r="AM3570">
            <v>0</v>
          </cell>
          <cell r="AN3570">
            <v>4</v>
          </cell>
          <cell r="AO3570">
            <v>0</v>
          </cell>
          <cell r="AP3570" t="str">
            <v>Россия</v>
          </cell>
          <cell r="AQ3570">
            <v>0</v>
          </cell>
          <cell r="AR3570" t="str">
            <v>0</v>
          </cell>
          <cell r="AS3570">
            <v>0</v>
          </cell>
          <cell r="AT3570">
            <v>229</v>
          </cell>
          <cell r="AU3570">
            <v>0</v>
          </cell>
          <cell r="AV3570" t="str">
            <v>Actual/365 (Actual/365F)</v>
          </cell>
          <cell r="AW3570">
            <v>0</v>
          </cell>
          <cell r="AX3570">
            <v>0</v>
          </cell>
          <cell r="AY3570">
            <v>0</v>
          </cell>
          <cell r="AZ3570" t="str">
            <v/>
          </cell>
          <cell r="BA3570" t="str">
            <v/>
          </cell>
          <cell r="BB3570">
            <v>0</v>
          </cell>
          <cell r="BC3570">
            <v>0</v>
          </cell>
          <cell r="BD3570" t="str">
            <v>Финансирование основной деятельности Эмитента</v>
          </cell>
          <cell r="BE3570">
            <v>0</v>
          </cell>
          <cell r="BF3570">
            <v>0</v>
          </cell>
          <cell r="BG3570" t="str">
            <v/>
          </cell>
          <cell r="BH3570">
            <v>0</v>
          </cell>
          <cell r="BI3570">
            <v>0</v>
          </cell>
          <cell r="BJ3570" t="str">
            <v>09.04.2018/26.04.2018/13.11.2017</v>
          </cell>
          <cell r="BK3570" t="str">
            <v>AAA(RU)/–</v>
          </cell>
          <cell r="BL3570" t="str">
            <v>AAA(RU)</v>
          </cell>
          <cell r="BM3570" t="str">
            <v>–</v>
          </cell>
          <cell r="BN3570" t="str">
            <v>2017-12-27/–</v>
          </cell>
          <cell r="BO3570">
            <v>0</v>
          </cell>
          <cell r="BP3570">
            <v>0</v>
          </cell>
          <cell r="BQ3570" t="str">
            <v/>
          </cell>
          <cell r="BR3570" t="str">
            <v/>
          </cell>
          <cell r="BS3570" t="str">
            <v/>
          </cell>
          <cell r="BT3570" t="str">
            <v/>
          </cell>
        </row>
        <row r="3571">
          <cell r="B3571">
            <v>7729355614</v>
          </cell>
          <cell r="C3571" t="str">
            <v>1027700262270</v>
          </cell>
          <cell r="D3571" t="str">
            <v>RU000A0JVCJ8</v>
          </cell>
          <cell r="E3571" t="str">
            <v>BBB-</v>
          </cell>
          <cell r="F3571" t="str">
            <v>Ba1</v>
          </cell>
          <cell r="G3571" t="str">
            <v>BBB-</v>
          </cell>
          <cell r="H3571">
            <v>0</v>
          </cell>
          <cell r="I3571" t="str">
            <v>Withdrawn</v>
          </cell>
          <cell r="J3571" t="str">
            <v>NR</v>
          </cell>
          <cell r="K3571" t="str">
            <v>ДОМ.РФ, БО-03</v>
          </cell>
          <cell r="L3571" t="str">
            <v>Финансовые институты</v>
          </cell>
          <cell r="M3571">
            <v>5000000000</v>
          </cell>
          <cell r="N3571" t="str">
            <v>RUB</v>
          </cell>
          <cell r="O3571" t="str">
            <v>Облигации</v>
          </cell>
          <cell r="P3571" t="str">
            <v>Погашена</v>
          </cell>
          <cell r="Q3571">
            <v>43208</v>
          </cell>
          <cell r="R3571" t="str">
            <v>4B02-03-00739-A</v>
          </cell>
          <cell r="S3571" t="str">
            <v>1000</v>
          </cell>
          <cell r="T3571" t="str">
            <v/>
          </cell>
          <cell r="U3571">
            <v>4</v>
          </cell>
          <cell r="V3571">
            <v>0</v>
          </cell>
          <cell r="W3571">
            <v>0</v>
          </cell>
          <cell r="X3571">
            <v>0</v>
          </cell>
          <cell r="Y3571">
            <v>0</v>
          </cell>
          <cell r="Z3571" t="str">
            <v/>
          </cell>
          <cell r="AA3571" t="str">
            <v>Организатор: Райффайзенбанк, ВТБ Капитал</v>
          </cell>
          <cell r="AB3571" t="str">
            <v>Московская Биржа (Третий уровень)</v>
          </cell>
          <cell r="AC3571" t="str">
            <v/>
          </cell>
          <cell r="AD3571" t="str">
            <v>Публичное</v>
          </cell>
          <cell r="AE3571">
            <v>100</v>
          </cell>
          <cell r="AF3571">
            <v>13.1</v>
          </cell>
          <cell r="AG3571">
            <v>41432</v>
          </cell>
          <cell r="AH3571">
            <v>42116</v>
          </cell>
          <cell r="AI3571">
            <v>42116</v>
          </cell>
          <cell r="AJ3571">
            <v>42116</v>
          </cell>
          <cell r="AK3571">
            <v>34127</v>
          </cell>
          <cell r="AL3571" t="str">
            <v>RU000A0JVCJ8</v>
          </cell>
          <cell r="AM3571">
            <v>0</v>
          </cell>
          <cell r="AN3571">
            <v>4</v>
          </cell>
          <cell r="AO3571">
            <v>0</v>
          </cell>
          <cell r="AP3571" t="str">
            <v>Россия</v>
          </cell>
          <cell r="AQ3571">
            <v>0</v>
          </cell>
          <cell r="AR3571" t="str">
            <v>1000</v>
          </cell>
          <cell r="AS3571">
            <v>0</v>
          </cell>
          <cell r="AT3571">
            <v>229</v>
          </cell>
          <cell r="AU3571">
            <v>0</v>
          </cell>
          <cell r="AV3571" t="str">
            <v>Actual/365 (Actual/365F)</v>
          </cell>
          <cell r="AW3571">
            <v>0</v>
          </cell>
          <cell r="AX3571">
            <v>0</v>
          </cell>
          <cell r="AY3571">
            <v>0</v>
          </cell>
          <cell r="AZ3571" t="str">
            <v/>
          </cell>
          <cell r="BA3571" t="str">
            <v/>
          </cell>
          <cell r="BB3571">
            <v>0</v>
          </cell>
          <cell r="BC3571">
            <v>0</v>
          </cell>
          <cell r="BD3571" t="str">
            <v>Финансирование основной деятельности Эмитента</v>
          </cell>
          <cell r="BE3571">
            <v>0</v>
          </cell>
          <cell r="BF3571">
            <v>0</v>
          </cell>
          <cell r="BG3571" t="str">
            <v/>
          </cell>
          <cell r="BH3571">
            <v>0</v>
          </cell>
          <cell r="BI3571">
            <v>0</v>
          </cell>
          <cell r="BJ3571" t="str">
            <v>09.04.2018/26.04.2018/13.11.2017</v>
          </cell>
          <cell r="BK3571" t="str">
            <v>AAA(RU)/–</v>
          </cell>
          <cell r="BL3571" t="str">
            <v>AAA(RU)</v>
          </cell>
          <cell r="BM3571" t="str">
            <v>–</v>
          </cell>
          <cell r="BN3571" t="str">
            <v>2017-12-27/–</v>
          </cell>
          <cell r="BO3571">
            <v>0</v>
          </cell>
          <cell r="BP3571">
            <v>0</v>
          </cell>
          <cell r="BQ3571" t="str">
            <v/>
          </cell>
          <cell r="BR3571" t="str">
            <v/>
          </cell>
          <cell r="BS3571" t="str">
            <v/>
          </cell>
          <cell r="BT3571" t="str">
            <v/>
          </cell>
        </row>
        <row r="3572">
          <cell r="B3572">
            <v>7729355614</v>
          </cell>
          <cell r="C3572" t="str">
            <v>1027700262270</v>
          </cell>
          <cell r="D3572" t="str">
            <v>RU000A0JVT50</v>
          </cell>
          <cell r="E3572" t="str">
            <v>BBB-</v>
          </cell>
          <cell r="F3572" t="str">
            <v>Ba1</v>
          </cell>
          <cell r="G3572" t="str">
            <v>BBB-</v>
          </cell>
          <cell r="H3572">
            <v>0</v>
          </cell>
          <cell r="I3572" t="str">
            <v>Withdrawn</v>
          </cell>
          <cell r="J3572" t="str">
            <v>BBB-</v>
          </cell>
          <cell r="K3572" t="str">
            <v>ДОМ.РФ, БО-04</v>
          </cell>
          <cell r="L3572" t="str">
            <v>Финансовые институты</v>
          </cell>
          <cell r="M3572">
            <v>5000000000</v>
          </cell>
          <cell r="N3572" t="str">
            <v>RUB</v>
          </cell>
          <cell r="O3572" t="str">
            <v>Облигации</v>
          </cell>
          <cell r="P3572" t="str">
            <v>Погашена</v>
          </cell>
          <cell r="Q3572">
            <v>43368</v>
          </cell>
          <cell r="R3572" t="str">
            <v>4B02-04-00739-A</v>
          </cell>
          <cell r="S3572" t="str">
            <v>1000</v>
          </cell>
          <cell r="T3572" t="str">
            <v/>
          </cell>
          <cell r="U3572">
            <v>4</v>
          </cell>
          <cell r="V3572">
            <v>0</v>
          </cell>
          <cell r="W3572">
            <v>0</v>
          </cell>
          <cell r="X3572">
            <v>0</v>
          </cell>
          <cell r="Y3572">
            <v>0</v>
          </cell>
          <cell r="Z3572" t="str">
            <v/>
          </cell>
          <cell r="AA3572" t="str">
            <v>Организатор: ВТБ Капитал, Райффайзенбанк</v>
          </cell>
          <cell r="AB3572" t="str">
            <v>Московская Биржа (Третий уровень)</v>
          </cell>
          <cell r="AC3572" t="str">
            <v/>
          </cell>
          <cell r="AD3572" t="str">
            <v>Публичное</v>
          </cell>
          <cell r="AE3572">
            <v>100</v>
          </cell>
          <cell r="AF3572">
            <v>12.01</v>
          </cell>
          <cell r="AG3572">
            <v>41432</v>
          </cell>
          <cell r="AH3572">
            <v>42276</v>
          </cell>
          <cell r="AI3572">
            <v>42276</v>
          </cell>
          <cell r="AJ3572">
            <v>42276</v>
          </cell>
          <cell r="AK3572">
            <v>34129</v>
          </cell>
          <cell r="AL3572" t="str">
            <v>RU000A0JVT50</v>
          </cell>
          <cell r="AM3572">
            <v>0</v>
          </cell>
          <cell r="AN3572">
            <v>4</v>
          </cell>
          <cell r="AO3572">
            <v>0</v>
          </cell>
          <cell r="AP3572" t="str">
            <v>Россия</v>
          </cell>
          <cell r="AQ3572">
            <v>0</v>
          </cell>
          <cell r="AR3572" t="str">
            <v>1000</v>
          </cell>
          <cell r="AS3572">
            <v>0</v>
          </cell>
          <cell r="AT3572">
            <v>229</v>
          </cell>
          <cell r="AU3572">
            <v>0</v>
          </cell>
          <cell r="AV3572" t="str">
            <v>Actual/365 (Actual/365F)</v>
          </cell>
          <cell r="AW3572">
            <v>0</v>
          </cell>
          <cell r="AX3572">
            <v>0</v>
          </cell>
          <cell r="AY3572">
            <v>0</v>
          </cell>
          <cell r="AZ3572" t="str">
            <v/>
          </cell>
          <cell r="BA3572" t="str">
            <v/>
          </cell>
          <cell r="BB3572">
            <v>0</v>
          </cell>
          <cell r="BC3572">
            <v>0</v>
          </cell>
          <cell r="BD3572" t="str">
            <v>Финансирование основной деятельности Эмитента</v>
          </cell>
          <cell r="BE3572">
            <v>0</v>
          </cell>
          <cell r="BF3572">
            <v>0</v>
          </cell>
          <cell r="BG3572" t="str">
            <v/>
          </cell>
          <cell r="BH3572">
            <v>0</v>
          </cell>
          <cell r="BI3572">
            <v>0</v>
          </cell>
          <cell r="BJ3572" t="str">
            <v>09.04.2018/26.04.2018/13.11.2017</v>
          </cell>
          <cell r="BK3572" t="str">
            <v>AAA(RU)/–</v>
          </cell>
          <cell r="BL3572" t="str">
            <v>AAA(RU)</v>
          </cell>
          <cell r="BM3572" t="str">
            <v>–</v>
          </cell>
          <cell r="BN3572" t="str">
            <v>2017-12-27/–</v>
          </cell>
          <cell r="BO3572">
            <v>0</v>
          </cell>
          <cell r="BP3572">
            <v>0</v>
          </cell>
          <cell r="BQ3572" t="str">
            <v/>
          </cell>
          <cell r="BR3572" t="str">
            <v/>
          </cell>
          <cell r="BS3572" t="str">
            <v/>
          </cell>
          <cell r="BT3572" t="str">
            <v/>
          </cell>
        </row>
        <row r="3573">
          <cell r="B3573">
            <v>7729355614</v>
          </cell>
          <cell r="C3573" t="str">
            <v>1027700262270</v>
          </cell>
          <cell r="D3573" t="str">
            <v>RU000A0JX2R1</v>
          </cell>
          <cell r="E3573" t="str">
            <v>BBB-</v>
          </cell>
          <cell r="F3573" t="str">
            <v>Ba1</v>
          </cell>
          <cell r="G3573" t="str">
            <v>BBB-</v>
          </cell>
          <cell r="H3573">
            <v>0</v>
          </cell>
          <cell r="I3573" t="str">
            <v>Ba1</v>
          </cell>
          <cell r="J3573" t="str">
            <v>BBB-</v>
          </cell>
          <cell r="K3573" t="str">
            <v>ДОМ.РФ, БО-05</v>
          </cell>
          <cell r="L3573" t="str">
            <v>Финансовые институты</v>
          </cell>
          <cell r="M3573">
            <v>5000000000</v>
          </cell>
          <cell r="N3573" t="str">
            <v>RUB</v>
          </cell>
          <cell r="O3573" t="str">
            <v>Облигации</v>
          </cell>
          <cell r="P3573" t="str">
            <v>В обращении</v>
          </cell>
          <cell r="Q3573">
            <v>54779</v>
          </cell>
          <cell r="R3573" t="str">
            <v>4B02-05-00739-A</v>
          </cell>
          <cell r="S3573" t="str">
            <v>1000</v>
          </cell>
          <cell r="T3573" t="str">
            <v/>
          </cell>
          <cell r="U3573">
            <v>4</v>
          </cell>
          <cell r="V3573">
            <v>0</v>
          </cell>
          <cell r="W3573">
            <v>0</v>
          </cell>
          <cell r="X3573">
            <v>0</v>
          </cell>
          <cell r="Y3573">
            <v>0</v>
          </cell>
          <cell r="Z3573" t="str">
            <v/>
          </cell>
          <cell r="AA3573" t="str">
            <v>Организатор: Газпромбанк, РОСБАНК</v>
          </cell>
          <cell r="AB3573" t="str">
            <v>Московская Биржа (Второй уровень)</v>
          </cell>
          <cell r="AC3573" t="str">
            <v/>
          </cell>
          <cell r="AD3573" t="str">
            <v>Публичное</v>
          </cell>
          <cell r="AE3573">
            <v>100</v>
          </cell>
          <cell r="AF3573">
            <v>9.68</v>
          </cell>
          <cell r="AG3573">
            <v>41432</v>
          </cell>
          <cell r="AH3573">
            <v>42727</v>
          </cell>
          <cell r="AI3573">
            <v>42727</v>
          </cell>
          <cell r="AJ3573">
            <v>42727</v>
          </cell>
          <cell r="AK3573">
            <v>34131</v>
          </cell>
          <cell r="AL3573" t="str">
            <v>RU000A0JX2R1</v>
          </cell>
          <cell r="AM3573">
            <v>43823</v>
          </cell>
          <cell r="AN3573">
            <v>4</v>
          </cell>
          <cell r="AO3573">
            <v>0</v>
          </cell>
          <cell r="AP3573" t="str">
            <v>Россия</v>
          </cell>
          <cell r="AQ3573">
            <v>0</v>
          </cell>
          <cell r="AR3573" t="str">
            <v>1000</v>
          </cell>
          <cell r="AS3573">
            <v>0</v>
          </cell>
          <cell r="AT3573">
            <v>229</v>
          </cell>
          <cell r="AU3573">
            <v>0</v>
          </cell>
          <cell r="AV3573" t="str">
            <v>Actual/365 (Actual/365F)</v>
          </cell>
          <cell r="AW3573">
            <v>0</v>
          </cell>
          <cell r="AX3573">
            <v>0</v>
          </cell>
          <cell r="AY3573">
            <v>0</v>
          </cell>
          <cell r="AZ3573" t="str">
            <v/>
          </cell>
          <cell r="BA3573" t="str">
            <v/>
          </cell>
          <cell r="BB3573">
            <v>0</v>
          </cell>
          <cell r="BC3573">
            <v>0</v>
          </cell>
          <cell r="BD3573" t="str">
            <v>Финансирование основной деятельности Эмитента</v>
          </cell>
          <cell r="BE3573">
            <v>0</v>
          </cell>
          <cell r="BF3573">
            <v>0</v>
          </cell>
          <cell r="BG3573" t="str">
            <v/>
          </cell>
          <cell r="BH3573">
            <v>0</v>
          </cell>
          <cell r="BI3573">
            <v>5000000000</v>
          </cell>
          <cell r="BJ3573" t="str">
            <v>09.04.2018/26.04.2018/13.11.2017</v>
          </cell>
          <cell r="BK3573" t="str">
            <v>AAA(RU)/–</v>
          </cell>
          <cell r="BL3573" t="str">
            <v>AAA(RU)</v>
          </cell>
          <cell r="BM3573" t="str">
            <v>–</v>
          </cell>
          <cell r="BN3573" t="str">
            <v>2017-12-27/–</v>
          </cell>
          <cell r="BO3573">
            <v>0</v>
          </cell>
          <cell r="BP3573">
            <v>0</v>
          </cell>
          <cell r="BQ3573" t="str">
            <v>AAA(RU)/–</v>
          </cell>
          <cell r="BR3573" t="str">
            <v>AAA(RU)</v>
          </cell>
          <cell r="BS3573" t="str">
            <v>–</v>
          </cell>
          <cell r="BT3573" t="str">
            <v>2017-12-27/–</v>
          </cell>
        </row>
        <row r="3574">
          <cell r="B3574">
            <v>7729355614</v>
          </cell>
          <cell r="C3574" t="str">
            <v>1027700262270</v>
          </cell>
          <cell r="D3574" t="str">
            <v>RU000A0ZYF20</v>
          </cell>
          <cell r="E3574" t="str">
            <v>BBB-</v>
          </cell>
          <cell r="F3574" t="str">
            <v>Ba1</v>
          </cell>
          <cell r="G3574" t="str">
            <v>BBB-</v>
          </cell>
          <cell r="H3574">
            <v>0</v>
          </cell>
          <cell r="I3574" t="str">
            <v>Ba1</v>
          </cell>
          <cell r="J3574" t="str">
            <v>BBB-</v>
          </cell>
          <cell r="K3574" t="str">
            <v>ДОМ.РФ, БО-06</v>
          </cell>
          <cell r="L3574" t="str">
            <v>Финансовые институты</v>
          </cell>
          <cell r="M3574">
            <v>5000000000</v>
          </cell>
          <cell r="N3574" t="str">
            <v>RUB</v>
          </cell>
          <cell r="O3574" t="str">
            <v>Облигации</v>
          </cell>
          <cell r="P3574" t="str">
            <v>В обращении</v>
          </cell>
          <cell r="Q3574">
            <v>55099</v>
          </cell>
          <cell r="R3574" t="str">
            <v>4B02-06-00739-A</v>
          </cell>
          <cell r="S3574" t="str">
            <v>1000</v>
          </cell>
          <cell r="T3574" t="str">
            <v/>
          </cell>
          <cell r="U3574">
            <v>4</v>
          </cell>
          <cell r="V3574">
            <v>0</v>
          </cell>
          <cell r="W3574">
            <v>0</v>
          </cell>
          <cell r="X3574">
            <v>0</v>
          </cell>
          <cell r="Y3574">
            <v>0</v>
          </cell>
          <cell r="Z3574" t="str">
            <v/>
          </cell>
          <cell r="AA3574" t="str">
            <v>Организатор: Газпромбанк, РОСБАНК</v>
          </cell>
          <cell r="AB3574" t="str">
            <v>Московская Биржа (Второй уровень)</v>
          </cell>
          <cell r="AC3574" t="str">
            <v/>
          </cell>
          <cell r="AD3574" t="str">
            <v>Публичное</v>
          </cell>
          <cell r="AE3574">
            <v>100</v>
          </cell>
          <cell r="AF3574">
            <v>7.87</v>
          </cell>
          <cell r="AG3574">
            <v>41432</v>
          </cell>
          <cell r="AH3574">
            <v>43047</v>
          </cell>
          <cell r="AI3574">
            <v>43047</v>
          </cell>
          <cell r="AJ3574">
            <v>43047</v>
          </cell>
          <cell r="AK3574">
            <v>34133</v>
          </cell>
          <cell r="AL3574" t="str">
            <v>RU000A0ZYF20</v>
          </cell>
          <cell r="AM3574">
            <v>43413</v>
          </cell>
          <cell r="AN3574">
            <v>4</v>
          </cell>
          <cell r="AO3574">
            <v>0</v>
          </cell>
          <cell r="AP3574" t="str">
            <v>Россия</v>
          </cell>
          <cell r="AQ3574">
            <v>0</v>
          </cell>
          <cell r="AR3574" t="str">
            <v>1000</v>
          </cell>
          <cell r="AS3574">
            <v>0</v>
          </cell>
          <cell r="AT3574">
            <v>229</v>
          </cell>
          <cell r="AU3574">
            <v>0</v>
          </cell>
          <cell r="AV3574" t="str">
            <v>Actual/365 (Actual/365F)</v>
          </cell>
          <cell r="AW3574">
            <v>0</v>
          </cell>
          <cell r="AX3574">
            <v>0</v>
          </cell>
          <cell r="AY3574">
            <v>0</v>
          </cell>
          <cell r="AZ3574" t="str">
            <v/>
          </cell>
          <cell r="BA3574" t="str">
            <v/>
          </cell>
          <cell r="BB3574">
            <v>0</v>
          </cell>
          <cell r="BC3574">
            <v>0</v>
          </cell>
          <cell r="BD3574" t="str">
            <v>Финансирование основной деятельности Эмитента</v>
          </cell>
          <cell r="BE3574">
            <v>0</v>
          </cell>
          <cell r="BF3574">
            <v>0</v>
          </cell>
          <cell r="BG3574" t="str">
            <v/>
          </cell>
          <cell r="BH3574">
            <v>0</v>
          </cell>
          <cell r="BI3574">
            <v>5000000000</v>
          </cell>
          <cell r="BJ3574" t="str">
            <v>09.04.2018/26.04.2018/13.11.2017</v>
          </cell>
          <cell r="BK3574" t="str">
            <v>AAA(RU)/–</v>
          </cell>
          <cell r="BL3574" t="str">
            <v>AAA(RU)</v>
          </cell>
          <cell r="BM3574" t="str">
            <v>–</v>
          </cell>
          <cell r="BN3574" t="str">
            <v>2017-12-27/–</v>
          </cell>
          <cell r="BO3574">
            <v>0</v>
          </cell>
          <cell r="BP3574">
            <v>0</v>
          </cell>
          <cell r="BQ3574" t="str">
            <v>AAA(RU)/–</v>
          </cell>
          <cell r="BR3574" t="str">
            <v>AAA(RU)</v>
          </cell>
          <cell r="BS3574" t="str">
            <v>–</v>
          </cell>
          <cell r="BT3574" t="str">
            <v>2017-12-27/–</v>
          </cell>
        </row>
        <row r="3575">
          <cell r="B3575">
            <v>7729355614</v>
          </cell>
          <cell r="C3575" t="str">
            <v>1027700262270</v>
          </cell>
          <cell r="D3575" t="str">
            <v>RU000A0ZYF38</v>
          </cell>
          <cell r="E3575" t="str">
            <v>BBB-</v>
          </cell>
          <cell r="F3575" t="str">
            <v>Ba1</v>
          </cell>
          <cell r="G3575" t="str">
            <v>BBB-</v>
          </cell>
          <cell r="H3575">
            <v>0</v>
          </cell>
          <cell r="I3575" t="str">
            <v>Ba1</v>
          </cell>
          <cell r="J3575" t="str">
            <v>BBB-</v>
          </cell>
          <cell r="K3575" t="str">
            <v>ДОМ.РФ, БО-07</v>
          </cell>
          <cell r="L3575" t="str">
            <v>Финансовые институты</v>
          </cell>
          <cell r="M3575">
            <v>5000000000</v>
          </cell>
          <cell r="N3575" t="str">
            <v>RUB</v>
          </cell>
          <cell r="O3575" t="str">
            <v>Облигации</v>
          </cell>
          <cell r="P3575" t="str">
            <v>В обращении</v>
          </cell>
          <cell r="Q3575">
            <v>55099</v>
          </cell>
          <cell r="R3575" t="str">
            <v>4B02-07-00739-A</v>
          </cell>
          <cell r="S3575" t="str">
            <v>1000</v>
          </cell>
          <cell r="T3575" t="str">
            <v/>
          </cell>
          <cell r="U3575">
            <v>4</v>
          </cell>
          <cell r="V3575">
            <v>0</v>
          </cell>
          <cell r="W3575">
            <v>0</v>
          </cell>
          <cell r="X3575">
            <v>0</v>
          </cell>
          <cell r="Y3575">
            <v>0</v>
          </cell>
          <cell r="Z3575" t="str">
            <v/>
          </cell>
          <cell r="AA3575" t="str">
            <v>Организатор: Газпромбанк, РОСБАНК</v>
          </cell>
          <cell r="AB3575" t="str">
            <v>Московская Биржа (Второй уровень)</v>
          </cell>
          <cell r="AC3575" t="str">
            <v>Срок обращения - 33 года</v>
          </cell>
          <cell r="AD3575" t="str">
            <v>Публичное</v>
          </cell>
          <cell r="AE3575">
            <v>100</v>
          </cell>
          <cell r="AF3575">
            <v>7.87</v>
          </cell>
          <cell r="AG3575">
            <v>41432</v>
          </cell>
          <cell r="AH3575">
            <v>43047</v>
          </cell>
          <cell r="AI3575">
            <v>43047</v>
          </cell>
          <cell r="AJ3575">
            <v>43047</v>
          </cell>
          <cell r="AK3575">
            <v>34135</v>
          </cell>
          <cell r="AL3575" t="str">
            <v>RU000A0ZYF38</v>
          </cell>
          <cell r="AM3575">
            <v>43413</v>
          </cell>
          <cell r="AN3575">
            <v>4</v>
          </cell>
          <cell r="AO3575">
            <v>0</v>
          </cell>
          <cell r="AP3575" t="str">
            <v>Россия</v>
          </cell>
          <cell r="AQ3575">
            <v>0</v>
          </cell>
          <cell r="AR3575" t="str">
            <v>1000</v>
          </cell>
          <cell r="AS3575">
            <v>0</v>
          </cell>
          <cell r="AT3575">
            <v>229</v>
          </cell>
          <cell r="AU3575">
            <v>0</v>
          </cell>
          <cell r="AV3575" t="str">
            <v>Actual/365 (Actual/365F)</v>
          </cell>
          <cell r="AW3575">
            <v>0</v>
          </cell>
          <cell r="AX3575">
            <v>0</v>
          </cell>
          <cell r="AY3575">
            <v>0</v>
          </cell>
          <cell r="AZ3575" t="str">
            <v/>
          </cell>
          <cell r="BA3575" t="str">
            <v/>
          </cell>
          <cell r="BB3575">
            <v>0</v>
          </cell>
          <cell r="BC3575">
            <v>0</v>
          </cell>
          <cell r="BD3575" t="str">
            <v>Финансирование основной деятельности Эмитента</v>
          </cell>
          <cell r="BE3575">
            <v>0</v>
          </cell>
          <cell r="BF3575">
            <v>0</v>
          </cell>
          <cell r="BG3575" t="str">
            <v/>
          </cell>
          <cell r="BH3575">
            <v>0</v>
          </cell>
          <cell r="BI3575">
            <v>5000000000</v>
          </cell>
          <cell r="BJ3575" t="str">
            <v>09.04.2018/26.04.2018/13.11.2017</v>
          </cell>
          <cell r="BK3575" t="str">
            <v>AAA(RU)/–</v>
          </cell>
          <cell r="BL3575" t="str">
            <v>AAA(RU)</v>
          </cell>
          <cell r="BM3575" t="str">
            <v>–</v>
          </cell>
          <cell r="BN3575" t="str">
            <v>2017-12-27/–</v>
          </cell>
          <cell r="BO3575">
            <v>0</v>
          </cell>
          <cell r="BP3575">
            <v>0</v>
          </cell>
          <cell r="BQ3575" t="str">
            <v>AAA(RU)/–</v>
          </cell>
          <cell r="BR3575" t="str">
            <v>AAA(RU)</v>
          </cell>
          <cell r="BS3575" t="str">
            <v>–</v>
          </cell>
          <cell r="BT3575" t="str">
            <v>2017-12-27/–</v>
          </cell>
        </row>
        <row r="3576">
          <cell r="B3576">
            <v>7729355614</v>
          </cell>
          <cell r="C3576" t="str">
            <v>1027700262270</v>
          </cell>
          <cell r="D3576" t="str">
            <v>RU000A0ZYFM5</v>
          </cell>
          <cell r="E3576" t="str">
            <v>BBB-</v>
          </cell>
          <cell r="F3576" t="str">
            <v>Ba1</v>
          </cell>
          <cell r="G3576" t="str">
            <v>BBB-</v>
          </cell>
          <cell r="H3576">
            <v>0</v>
          </cell>
          <cell r="I3576" t="str">
            <v>Ba1</v>
          </cell>
          <cell r="J3576" t="str">
            <v>BBB-</v>
          </cell>
          <cell r="K3576" t="str">
            <v>ДОМ.РФ, БО-08</v>
          </cell>
          <cell r="L3576" t="str">
            <v>Финансовые институты</v>
          </cell>
          <cell r="M3576">
            <v>5000000000</v>
          </cell>
          <cell r="N3576" t="str">
            <v>RUB</v>
          </cell>
          <cell r="O3576" t="str">
            <v>Облигации</v>
          </cell>
          <cell r="P3576" t="str">
            <v>В обращении</v>
          </cell>
          <cell r="Q3576">
            <v>55105</v>
          </cell>
          <cell r="R3576" t="str">
            <v>4B02-08-00739-A</v>
          </cell>
          <cell r="S3576" t="str">
            <v>1000</v>
          </cell>
          <cell r="T3576" t="str">
            <v/>
          </cell>
          <cell r="U3576">
            <v>4</v>
          </cell>
          <cell r="V3576">
            <v>0</v>
          </cell>
          <cell r="W3576">
            <v>0</v>
          </cell>
          <cell r="X3576">
            <v>0</v>
          </cell>
          <cell r="Y3576">
            <v>0</v>
          </cell>
          <cell r="Z3576" t="str">
            <v/>
          </cell>
          <cell r="AA3576" t="str">
            <v>Организатор: ВТБ Капитал, Sberbank CIB, ЮниКредит Банк</v>
          </cell>
          <cell r="AB3576" t="str">
            <v>Московская Биржа (Второй уровень)</v>
          </cell>
          <cell r="AC3576" t="str">
            <v/>
          </cell>
          <cell r="AD3576" t="str">
            <v>Публичное</v>
          </cell>
          <cell r="AE3576">
            <v>100</v>
          </cell>
          <cell r="AF3576">
            <v>7.82</v>
          </cell>
          <cell r="AG3576">
            <v>41432</v>
          </cell>
          <cell r="AH3576">
            <v>43053</v>
          </cell>
          <cell r="AI3576">
            <v>43053</v>
          </cell>
          <cell r="AJ3576">
            <v>43053</v>
          </cell>
          <cell r="AK3576">
            <v>34137</v>
          </cell>
          <cell r="AL3576" t="str">
            <v>RU000A0ZYFM5</v>
          </cell>
          <cell r="AM3576">
            <v>43601</v>
          </cell>
          <cell r="AN3576">
            <v>4</v>
          </cell>
          <cell r="AO3576">
            <v>0</v>
          </cell>
          <cell r="AP3576" t="str">
            <v>Россия</v>
          </cell>
          <cell r="AQ3576">
            <v>0</v>
          </cell>
          <cell r="AR3576" t="str">
            <v>1000</v>
          </cell>
          <cell r="AS3576">
            <v>0</v>
          </cell>
          <cell r="AT3576">
            <v>229</v>
          </cell>
          <cell r="AU3576">
            <v>0</v>
          </cell>
          <cell r="AV3576" t="str">
            <v>Actual/365 (Actual/365F)</v>
          </cell>
          <cell r="AW3576">
            <v>0</v>
          </cell>
          <cell r="AX3576">
            <v>0</v>
          </cell>
          <cell r="AY3576">
            <v>0</v>
          </cell>
          <cell r="AZ3576" t="str">
            <v/>
          </cell>
          <cell r="BA3576" t="str">
            <v/>
          </cell>
          <cell r="BB3576">
            <v>0</v>
          </cell>
          <cell r="BC3576">
            <v>0</v>
          </cell>
          <cell r="BD3576" t="str">
            <v>Финансирование основной деятельности Эмитента</v>
          </cell>
          <cell r="BE3576">
            <v>0</v>
          </cell>
          <cell r="BF3576">
            <v>0</v>
          </cell>
          <cell r="BG3576" t="str">
            <v/>
          </cell>
          <cell r="BH3576">
            <v>0</v>
          </cell>
          <cell r="BI3576">
            <v>5000000000</v>
          </cell>
          <cell r="BJ3576" t="str">
            <v>09.04.2018/26.04.2018/13.11.2017</v>
          </cell>
          <cell r="BK3576" t="str">
            <v>AAA(RU)/–</v>
          </cell>
          <cell r="BL3576" t="str">
            <v>AAA(RU)</v>
          </cell>
          <cell r="BM3576" t="str">
            <v>–</v>
          </cell>
          <cell r="BN3576" t="str">
            <v>2017-12-27/–</v>
          </cell>
          <cell r="BO3576">
            <v>0</v>
          </cell>
          <cell r="BP3576">
            <v>0</v>
          </cell>
          <cell r="BQ3576" t="str">
            <v>AAA(RU)/–</v>
          </cell>
          <cell r="BR3576" t="str">
            <v>AAA(RU)</v>
          </cell>
          <cell r="BS3576" t="str">
            <v>–</v>
          </cell>
          <cell r="BT3576" t="str">
            <v>2017-12-27/–</v>
          </cell>
        </row>
        <row r="3577">
          <cell r="B3577">
            <v>7729355614</v>
          </cell>
          <cell r="C3577" t="str">
            <v>1027700262270</v>
          </cell>
          <cell r="D3577" t="str">
            <v>RU000A0ZYAR5</v>
          </cell>
          <cell r="E3577" t="str">
            <v>BBB-</v>
          </cell>
          <cell r="F3577" t="str">
            <v>Ba1</v>
          </cell>
          <cell r="G3577" t="str">
            <v>BBB-</v>
          </cell>
          <cell r="H3577">
            <v>0</v>
          </cell>
          <cell r="I3577" t="str">
            <v>Ba1</v>
          </cell>
          <cell r="J3577" t="str">
            <v>BBB-</v>
          </cell>
          <cell r="K3577" t="str">
            <v>ДОМ.РФ, БО-09</v>
          </cell>
          <cell r="L3577" t="str">
            <v>Финансовые институты</v>
          </cell>
          <cell r="M3577">
            <v>10000000000</v>
          </cell>
          <cell r="N3577" t="str">
            <v>RUB</v>
          </cell>
          <cell r="O3577" t="str">
            <v>Облигации</v>
          </cell>
          <cell r="P3577" t="str">
            <v>В обращении</v>
          </cell>
          <cell r="Q3577">
            <v>44091</v>
          </cell>
          <cell r="R3577" t="str">
            <v>4B02-09-00739-A</v>
          </cell>
          <cell r="S3577" t="str">
            <v>1000</v>
          </cell>
          <cell r="T3577" t="str">
            <v/>
          </cell>
          <cell r="U3577">
            <v>4</v>
          </cell>
          <cell r="V3577">
            <v>0</v>
          </cell>
          <cell r="W3577">
            <v>0</v>
          </cell>
          <cell r="X3577">
            <v>0</v>
          </cell>
          <cell r="Y3577">
            <v>0</v>
          </cell>
          <cell r="Z3577" t="str">
            <v/>
          </cell>
          <cell r="AA3577" t="str">
            <v>Организатор: ВТБ Капитал, Райффайзенбанк, Совкомбанк</v>
          </cell>
          <cell r="AB3577" t="str">
            <v>Московская Биржа (Второй уровень)</v>
          </cell>
          <cell r="AC3577" t="str">
            <v/>
          </cell>
          <cell r="AD3577" t="str">
            <v>Публичное</v>
          </cell>
          <cell r="AE3577">
            <v>100</v>
          </cell>
          <cell r="AF3577">
            <v>8.19</v>
          </cell>
          <cell r="AG3577">
            <v>41432</v>
          </cell>
          <cell r="AH3577">
            <v>42999</v>
          </cell>
          <cell r="AI3577">
            <v>42999</v>
          </cell>
          <cell r="AJ3577">
            <v>42999</v>
          </cell>
          <cell r="AK3577">
            <v>34139</v>
          </cell>
          <cell r="AL3577" t="str">
            <v>RU000A0ZYAR5</v>
          </cell>
          <cell r="AM3577">
            <v>43731</v>
          </cell>
          <cell r="AN3577">
            <v>4</v>
          </cell>
          <cell r="AO3577">
            <v>0</v>
          </cell>
          <cell r="AP3577" t="str">
            <v>Россия</v>
          </cell>
          <cell r="AQ3577">
            <v>0</v>
          </cell>
          <cell r="AR3577" t="str">
            <v>1000</v>
          </cell>
          <cell r="AS3577">
            <v>0</v>
          </cell>
          <cell r="AT3577">
            <v>229</v>
          </cell>
          <cell r="AU3577">
            <v>0</v>
          </cell>
          <cell r="AV3577" t="str">
            <v>Actual/365 (Actual/365F)</v>
          </cell>
          <cell r="AW3577">
            <v>0</v>
          </cell>
          <cell r="AX3577">
            <v>0</v>
          </cell>
          <cell r="AY3577">
            <v>0</v>
          </cell>
          <cell r="AZ3577" t="str">
            <v/>
          </cell>
          <cell r="BA3577" t="str">
            <v/>
          </cell>
          <cell r="BB3577">
            <v>0</v>
          </cell>
          <cell r="BC3577">
            <v>0</v>
          </cell>
          <cell r="BD3577" t="str">
            <v>Финансирование основной деятельности эмитента</v>
          </cell>
          <cell r="BE3577">
            <v>0</v>
          </cell>
          <cell r="BF3577">
            <v>0</v>
          </cell>
          <cell r="BG3577" t="str">
            <v/>
          </cell>
          <cell r="BH3577">
            <v>0</v>
          </cell>
          <cell r="BI3577">
            <v>10000000000</v>
          </cell>
          <cell r="BJ3577" t="str">
            <v>09.04.2018/26.04.2018/13.11.2017</v>
          </cell>
          <cell r="BK3577" t="str">
            <v>AAA(RU)/–</v>
          </cell>
          <cell r="BL3577" t="str">
            <v>AAA(RU)</v>
          </cell>
          <cell r="BM3577" t="str">
            <v>–</v>
          </cell>
          <cell r="BN3577" t="str">
            <v>2017-12-27/–</v>
          </cell>
          <cell r="BO3577">
            <v>0</v>
          </cell>
          <cell r="BP3577">
            <v>0</v>
          </cell>
          <cell r="BQ3577" t="str">
            <v>AAA(RU)/–</v>
          </cell>
          <cell r="BR3577" t="str">
            <v>AAA(RU)</v>
          </cell>
          <cell r="BS3577" t="str">
            <v>–</v>
          </cell>
          <cell r="BT3577" t="str">
            <v>2017-12-27/–</v>
          </cell>
        </row>
        <row r="3578">
          <cell r="B3578">
            <v>7729355614</v>
          </cell>
          <cell r="C3578" t="str">
            <v>1027700262270</v>
          </cell>
          <cell r="D3578" t="str">
            <v>RU000A0ZYFN3</v>
          </cell>
          <cell r="E3578" t="str">
            <v>BBB-</v>
          </cell>
          <cell r="F3578" t="str">
            <v>Ba1</v>
          </cell>
          <cell r="G3578" t="str">
            <v>BBB-</v>
          </cell>
          <cell r="H3578">
            <v>0</v>
          </cell>
          <cell r="I3578" t="str">
            <v>Ba1</v>
          </cell>
          <cell r="J3578" t="str">
            <v>BBB-</v>
          </cell>
          <cell r="K3578" t="str">
            <v>ДОМ.РФ, БО-10</v>
          </cell>
          <cell r="L3578" t="str">
            <v>Финансовые институты</v>
          </cell>
          <cell r="M3578">
            <v>10000000000</v>
          </cell>
          <cell r="N3578" t="str">
            <v>RUB</v>
          </cell>
          <cell r="O3578" t="str">
            <v>Облигации</v>
          </cell>
          <cell r="P3578" t="str">
            <v>В обращении</v>
          </cell>
          <cell r="Q3578">
            <v>55105</v>
          </cell>
          <cell r="R3578" t="str">
            <v>4B02-10-00739-A</v>
          </cell>
          <cell r="S3578" t="str">
            <v>1000</v>
          </cell>
          <cell r="T3578" t="str">
            <v/>
          </cell>
          <cell r="U3578">
            <v>4</v>
          </cell>
          <cell r="V3578">
            <v>0</v>
          </cell>
          <cell r="W3578">
            <v>0</v>
          </cell>
          <cell r="X3578">
            <v>0</v>
          </cell>
          <cell r="Y3578">
            <v>0</v>
          </cell>
          <cell r="Z3578" t="str">
            <v/>
          </cell>
          <cell r="AA3578" t="str">
            <v>Организатор: ВТБ Капитал, Sberbank CIB, ЮниКредит Банк</v>
          </cell>
          <cell r="AB3578" t="str">
            <v>Московская Биржа (Второй уровень)</v>
          </cell>
          <cell r="AC3578" t="str">
            <v/>
          </cell>
          <cell r="AD3578" t="str">
            <v>Публичное</v>
          </cell>
          <cell r="AE3578">
            <v>100</v>
          </cell>
          <cell r="AF3578">
            <v>7.82</v>
          </cell>
          <cell r="AG3578">
            <v>41432</v>
          </cell>
          <cell r="AH3578">
            <v>43053</v>
          </cell>
          <cell r="AI3578">
            <v>43053</v>
          </cell>
          <cell r="AJ3578">
            <v>43053</v>
          </cell>
          <cell r="AK3578">
            <v>34141</v>
          </cell>
          <cell r="AL3578" t="str">
            <v>RU000A0ZYFN3</v>
          </cell>
          <cell r="AM3578">
            <v>43601</v>
          </cell>
          <cell r="AN3578">
            <v>4</v>
          </cell>
          <cell r="AO3578">
            <v>0</v>
          </cell>
          <cell r="AP3578" t="str">
            <v>Россия</v>
          </cell>
          <cell r="AQ3578">
            <v>0</v>
          </cell>
          <cell r="AR3578" t="str">
            <v>1000</v>
          </cell>
          <cell r="AS3578">
            <v>0</v>
          </cell>
          <cell r="AT3578">
            <v>229</v>
          </cell>
          <cell r="AU3578">
            <v>0</v>
          </cell>
          <cell r="AV3578" t="str">
            <v>Actual/365 (Actual/365F)</v>
          </cell>
          <cell r="AW3578">
            <v>0</v>
          </cell>
          <cell r="AX3578">
            <v>0</v>
          </cell>
          <cell r="AY3578">
            <v>0</v>
          </cell>
          <cell r="AZ3578" t="str">
            <v/>
          </cell>
          <cell r="BA3578" t="str">
            <v/>
          </cell>
          <cell r="BB3578">
            <v>0</v>
          </cell>
          <cell r="BC3578">
            <v>0</v>
          </cell>
          <cell r="BD3578" t="str">
            <v>Финансирование основной деятельности Эмитента</v>
          </cell>
          <cell r="BE3578">
            <v>0</v>
          </cell>
          <cell r="BF3578">
            <v>0</v>
          </cell>
          <cell r="BG3578" t="str">
            <v/>
          </cell>
          <cell r="BH3578">
            <v>0</v>
          </cell>
          <cell r="BI3578">
            <v>10000000000</v>
          </cell>
          <cell r="BJ3578" t="str">
            <v>09.04.2018/26.04.2018/13.11.2017</v>
          </cell>
          <cell r="BK3578" t="str">
            <v>AAA(RU)/–</v>
          </cell>
          <cell r="BL3578" t="str">
            <v>AAA(RU)</v>
          </cell>
          <cell r="BM3578" t="str">
            <v>–</v>
          </cell>
          <cell r="BN3578" t="str">
            <v>2017-12-27/–</v>
          </cell>
          <cell r="BO3578">
            <v>0</v>
          </cell>
          <cell r="BP3578">
            <v>0</v>
          </cell>
          <cell r="BQ3578" t="str">
            <v>AAA(RU)/–</v>
          </cell>
          <cell r="BR3578" t="str">
            <v>AAA(RU)</v>
          </cell>
          <cell r="BS3578" t="str">
            <v>–</v>
          </cell>
          <cell r="BT3578" t="str">
            <v>2017-12-27/–</v>
          </cell>
        </row>
        <row r="3579">
          <cell r="B3579">
            <v>7727290538</v>
          </cell>
          <cell r="C3579" t="str">
            <v>1167746438881</v>
          </cell>
          <cell r="D3579" t="str">
            <v>RU000A0JX3M0</v>
          </cell>
          <cell r="E3579">
            <v>0</v>
          </cell>
          <cell r="F3579">
            <v>0</v>
          </cell>
          <cell r="G3579">
            <v>0</v>
          </cell>
          <cell r="H3579">
            <v>0</v>
          </cell>
          <cell r="I3579">
            <v>0</v>
          </cell>
          <cell r="J3579">
            <v>0</v>
          </cell>
          <cell r="K3579" t="str">
            <v>ДОМ.РФ Ипотечный агент, 001P</v>
          </cell>
          <cell r="L3579" t="str">
            <v>Финансовые институты</v>
          </cell>
          <cell r="M3579">
            <v>2108581000</v>
          </cell>
          <cell r="N3579" t="str">
            <v>RUB</v>
          </cell>
          <cell r="O3579" t="str">
            <v>Облигации</v>
          </cell>
          <cell r="P3579" t="str">
            <v>В обращении</v>
          </cell>
          <cell r="Q3579">
            <v>51132</v>
          </cell>
          <cell r="R3579" t="str">
            <v>4-01-00307-R-001P</v>
          </cell>
          <cell r="S3579" t="str">
            <v>1000</v>
          </cell>
          <cell r="T3579" t="str">
            <v/>
          </cell>
          <cell r="U3579">
            <v>4</v>
          </cell>
          <cell r="V3579">
            <v>0</v>
          </cell>
          <cell r="W3579">
            <v>0</v>
          </cell>
          <cell r="X3579">
            <v>0</v>
          </cell>
          <cell r="Y3579">
            <v>0</v>
          </cell>
          <cell r="Z35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79" t="str">
            <v>Организатор: Газпромбанк
Представитель владельцев облигаций: Лигал Кэпитал Инвестор Сервисез</v>
          </cell>
          <cell r="AB3579" t="str">
            <v>Московская Биржа (Первый уровень)</v>
          </cell>
          <cell r="AC3579" t="str">
            <v/>
          </cell>
          <cell r="AD3579" t="str">
            <v>Публичное</v>
          </cell>
          <cell r="AE3579">
            <v>107.67</v>
          </cell>
          <cell r="AF3579">
            <v>0</v>
          </cell>
          <cell r="AG3579">
            <v>42726</v>
          </cell>
          <cell r="AH3579">
            <v>42732</v>
          </cell>
          <cell r="AI3579">
            <v>42732</v>
          </cell>
          <cell r="AJ3579">
            <v>42732</v>
          </cell>
          <cell r="AK3579">
            <v>278937</v>
          </cell>
          <cell r="AL3579" t="str">
            <v>RU000A0JX3M0</v>
          </cell>
          <cell r="AM3579">
            <v>0</v>
          </cell>
          <cell r="AN3579">
            <v>4</v>
          </cell>
          <cell r="AO3579">
            <v>0</v>
          </cell>
          <cell r="AP3579" t="str">
            <v>Россия</v>
          </cell>
          <cell r="AQ3579">
            <v>0</v>
          </cell>
          <cell r="AR3579" t="str">
            <v>536.41</v>
          </cell>
          <cell r="AS3579">
            <v>0</v>
          </cell>
          <cell r="AT3579">
            <v>79337</v>
          </cell>
          <cell r="AU3579">
            <v>0</v>
          </cell>
          <cell r="AV3579" t="str">
            <v>Actual/365 (Actual/365F)</v>
          </cell>
          <cell r="AW3579">
            <v>0</v>
          </cell>
          <cell r="AX3579">
            <v>0</v>
          </cell>
          <cell r="AY3579">
            <v>0</v>
          </cell>
          <cell r="AZ3579" t="str">
            <v/>
          </cell>
          <cell r="BA3579" t="str">
            <v/>
          </cell>
          <cell r="BB3579">
            <v>0</v>
          </cell>
          <cell r="BC3579">
            <v>1</v>
          </cell>
          <cell r="BD3579" t="str">
            <v/>
          </cell>
          <cell r="BE3579">
            <v>0</v>
          </cell>
          <cell r="BF3579">
            <v>0</v>
          </cell>
          <cell r="BG3579" t="str">
            <v/>
          </cell>
          <cell r="BH3579">
            <v>307</v>
          </cell>
          <cell r="BI3579">
            <v>1131063934.21</v>
          </cell>
          <cell r="BJ3579" t="str">
            <v>-/-/-</v>
          </cell>
          <cell r="BK3579" t="str">
            <v/>
          </cell>
          <cell r="BL3579" t="str">
            <v/>
          </cell>
          <cell r="BM3579" t="str">
            <v/>
          </cell>
          <cell r="BN3579" t="str">
            <v/>
          </cell>
          <cell r="BO3579">
            <v>0</v>
          </cell>
          <cell r="BP3579">
            <v>0</v>
          </cell>
          <cell r="BQ3579" t="str">
            <v/>
          </cell>
          <cell r="BR3579" t="str">
            <v/>
          </cell>
          <cell r="BS3579" t="str">
            <v/>
          </cell>
          <cell r="BT3579" t="str">
            <v/>
          </cell>
        </row>
        <row r="3580">
          <cell r="B3580">
            <v>7727290538</v>
          </cell>
          <cell r="C3580" t="str">
            <v>1167746438881</v>
          </cell>
          <cell r="D3580" t="str">
            <v>RU000A0ZYJT2</v>
          </cell>
          <cell r="E3580">
            <v>0</v>
          </cell>
          <cell r="F3580">
            <v>0</v>
          </cell>
          <cell r="G3580">
            <v>0</v>
          </cell>
          <cell r="H3580">
            <v>0</v>
          </cell>
          <cell r="I3580">
            <v>0</v>
          </cell>
          <cell r="J3580">
            <v>0</v>
          </cell>
          <cell r="K3580" t="str">
            <v>ДОМ.РФ Ипотечный агент, 002Р</v>
          </cell>
          <cell r="L3580" t="str">
            <v>Финансовые институты</v>
          </cell>
          <cell r="M3580">
            <v>48197806000</v>
          </cell>
          <cell r="N3580" t="str">
            <v>RUB</v>
          </cell>
          <cell r="O3580" t="str">
            <v>Облигации</v>
          </cell>
          <cell r="P3580" t="str">
            <v>В обращении</v>
          </cell>
          <cell r="Q3580">
            <v>53445</v>
          </cell>
          <cell r="R3580" t="str">
            <v>4-02-00307-R-002P</v>
          </cell>
          <cell r="S3580" t="str">
            <v>1000</v>
          </cell>
          <cell r="T3580" t="str">
            <v/>
          </cell>
          <cell r="U3580">
            <v>4</v>
          </cell>
          <cell r="V3580">
            <v>0</v>
          </cell>
          <cell r="W3580">
            <v>0</v>
          </cell>
          <cell r="X3580">
            <v>0</v>
          </cell>
          <cell r="Y3580">
            <v>0</v>
          </cell>
          <cell r="Z358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0" t="str">
            <v>Организатор: ВТБ Капитал
Представитель владельцев облигаций: Тревеч-Представитель</v>
          </cell>
          <cell r="AB3580" t="str">
            <v>Московская Биржа (Первый уровень)</v>
          </cell>
          <cell r="AC3580" t="str">
            <v>Вторичное размещение - 21 декабря. Книга заявок: с 12:30 (мск) 14 декабря до 15:00 (мск) 20 декабря 2017 года. Индикативный диапазон цены продажи: 105 – 106%% от номинала. Организатор вторичного размещения - ВТБ Капитал.</v>
          </cell>
          <cell r="AD3580" t="str">
            <v>Публичное</v>
          </cell>
          <cell r="AE3580">
            <v>100</v>
          </cell>
          <cell r="AF3580">
            <v>0</v>
          </cell>
          <cell r="AG3580">
            <v>43066</v>
          </cell>
          <cell r="AH3580">
            <v>43076</v>
          </cell>
          <cell r="AI3580">
            <v>43076</v>
          </cell>
          <cell r="AJ3580">
            <v>43076</v>
          </cell>
          <cell r="AK3580">
            <v>381719</v>
          </cell>
          <cell r="AL3580" t="str">
            <v>RU000A0ZYJT2</v>
          </cell>
          <cell r="AM3580">
            <v>0</v>
          </cell>
          <cell r="AN3580">
            <v>4</v>
          </cell>
          <cell r="AO3580">
            <v>0</v>
          </cell>
          <cell r="AP3580" t="str">
            <v>Россия</v>
          </cell>
          <cell r="AQ3580">
            <v>0</v>
          </cell>
          <cell r="AR3580" t="str">
            <v>704.63</v>
          </cell>
          <cell r="AS3580">
            <v>0</v>
          </cell>
          <cell r="AT3580">
            <v>79337</v>
          </cell>
          <cell r="AU3580">
            <v>0</v>
          </cell>
          <cell r="AV3580" t="str">
            <v>Actual/365 (Actual/365F)</v>
          </cell>
          <cell r="AW3580">
            <v>0</v>
          </cell>
          <cell r="AX3580">
            <v>0</v>
          </cell>
          <cell r="AY3580">
            <v>0</v>
          </cell>
          <cell r="AZ3580" t="str">
            <v/>
          </cell>
          <cell r="BA3580" t="str">
            <v/>
          </cell>
          <cell r="BB3580">
            <v>0</v>
          </cell>
          <cell r="BC3580">
            <v>1</v>
          </cell>
          <cell r="BD3580" t="str">
            <v/>
          </cell>
          <cell r="BE3580">
            <v>0</v>
          </cell>
          <cell r="BF3580">
            <v>0</v>
          </cell>
          <cell r="BG3580" t="str">
            <v/>
          </cell>
          <cell r="BH3580">
            <v>1099</v>
          </cell>
          <cell r="BI3580">
            <v>33961620041.779999</v>
          </cell>
          <cell r="BJ3580" t="str">
            <v>-/-/-</v>
          </cell>
          <cell r="BK3580" t="str">
            <v/>
          </cell>
          <cell r="BL3580" t="str">
            <v/>
          </cell>
          <cell r="BM3580" t="str">
            <v/>
          </cell>
          <cell r="BN3580" t="str">
            <v/>
          </cell>
          <cell r="BO3580">
            <v>0</v>
          </cell>
          <cell r="BP3580">
            <v>0</v>
          </cell>
          <cell r="BQ3580" t="str">
            <v/>
          </cell>
          <cell r="BR3580" t="str">
            <v/>
          </cell>
          <cell r="BS3580" t="str">
            <v/>
          </cell>
          <cell r="BT3580" t="str">
            <v/>
          </cell>
        </row>
        <row r="3581">
          <cell r="B3581">
            <v>7727290538</v>
          </cell>
          <cell r="C3581" t="str">
            <v>1167746438881</v>
          </cell>
          <cell r="D3581" t="str">
            <v>RU000A0ZYL89</v>
          </cell>
          <cell r="E3581">
            <v>0</v>
          </cell>
          <cell r="F3581">
            <v>0</v>
          </cell>
          <cell r="G3581">
            <v>0</v>
          </cell>
          <cell r="H3581">
            <v>0</v>
          </cell>
          <cell r="I3581">
            <v>0</v>
          </cell>
          <cell r="J3581">
            <v>0</v>
          </cell>
          <cell r="K3581" t="str">
            <v>ДОМ.РФ Ипотечный агент, 003Р</v>
          </cell>
          <cell r="L3581" t="str">
            <v>Финансовые институты</v>
          </cell>
          <cell r="M3581">
            <v>7557011000</v>
          </cell>
          <cell r="N3581" t="str">
            <v>RUB</v>
          </cell>
          <cell r="O3581" t="str">
            <v>Облигации</v>
          </cell>
          <cell r="P3581" t="str">
            <v>В обращении</v>
          </cell>
          <cell r="Q3581">
            <v>51984</v>
          </cell>
          <cell r="R3581" t="str">
            <v>4-03-00307-R-002P</v>
          </cell>
          <cell r="S3581" t="str">
            <v>1000</v>
          </cell>
          <cell r="T3581" t="str">
            <v/>
          </cell>
          <cell r="U3581">
            <v>4</v>
          </cell>
          <cell r="V3581">
            <v>0</v>
          </cell>
          <cell r="W3581">
            <v>0</v>
          </cell>
          <cell r="X3581">
            <v>0</v>
          </cell>
          <cell r="Y3581">
            <v>0</v>
          </cell>
          <cell r="Z35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1" t="str">
            <v>Представитель владельцев облигаций: Тревеч-Представитель</v>
          </cell>
          <cell r="AB3581" t="str">
            <v>Московская Биржа (Первый уровень)</v>
          </cell>
          <cell r="AC3581" t="str">
            <v/>
          </cell>
          <cell r="AD3581" t="str">
            <v>Частное</v>
          </cell>
          <cell r="AE3581">
            <v>100</v>
          </cell>
          <cell r="AF3581">
            <v>0</v>
          </cell>
          <cell r="AG3581">
            <v>43080</v>
          </cell>
          <cell r="AH3581">
            <v>43089</v>
          </cell>
          <cell r="AI3581">
            <v>43089</v>
          </cell>
          <cell r="AJ3581">
            <v>43089</v>
          </cell>
          <cell r="AK3581">
            <v>385529</v>
          </cell>
          <cell r="AL3581" t="str">
            <v>RU000A0ZYL89</v>
          </cell>
          <cell r="AM3581">
            <v>0</v>
          </cell>
          <cell r="AN3581">
            <v>4</v>
          </cell>
          <cell r="AO3581">
            <v>0</v>
          </cell>
          <cell r="AP3581" t="str">
            <v>Россия</v>
          </cell>
          <cell r="AQ3581">
            <v>0</v>
          </cell>
          <cell r="AR3581" t="str">
            <v>682.78</v>
          </cell>
          <cell r="AS3581">
            <v>0</v>
          </cell>
          <cell r="AT3581">
            <v>79337</v>
          </cell>
          <cell r="AU3581">
            <v>0</v>
          </cell>
          <cell r="AV3581" t="str">
            <v>Actual/365 (Actual/365F)</v>
          </cell>
          <cell r="AW3581">
            <v>0</v>
          </cell>
          <cell r="AX3581">
            <v>0</v>
          </cell>
          <cell r="AY3581">
            <v>0</v>
          </cell>
          <cell r="AZ3581" t="str">
            <v/>
          </cell>
          <cell r="BA3581" t="str">
            <v>Потенциальный приобретатель - Райффайзенбанк</v>
          </cell>
          <cell r="BB3581">
            <v>0</v>
          </cell>
          <cell r="BC3581">
            <v>1</v>
          </cell>
          <cell r="BD3581" t="str">
            <v/>
          </cell>
          <cell r="BE3581">
            <v>0</v>
          </cell>
          <cell r="BF3581">
            <v>0</v>
          </cell>
          <cell r="BG3581" t="str">
            <v/>
          </cell>
          <cell r="BH3581">
            <v>1197</v>
          </cell>
          <cell r="BI3581">
            <v>5159775970.5799999</v>
          </cell>
          <cell r="BJ3581" t="str">
            <v>-/-/-</v>
          </cell>
          <cell r="BK3581" t="str">
            <v/>
          </cell>
          <cell r="BL3581" t="str">
            <v/>
          </cell>
          <cell r="BM3581" t="str">
            <v/>
          </cell>
          <cell r="BN3581" t="str">
            <v/>
          </cell>
          <cell r="BO3581">
            <v>0</v>
          </cell>
          <cell r="BP3581">
            <v>0</v>
          </cell>
          <cell r="BQ3581" t="str">
            <v/>
          </cell>
          <cell r="BR3581" t="str">
            <v/>
          </cell>
          <cell r="BS3581" t="str">
            <v/>
          </cell>
          <cell r="BT3581" t="str">
            <v/>
          </cell>
        </row>
        <row r="3582">
          <cell r="B3582">
            <v>7727290538</v>
          </cell>
          <cell r="C3582" t="str">
            <v>1167746438881</v>
          </cell>
          <cell r="D3582" t="str">
            <v/>
          </cell>
          <cell r="E3582">
            <v>0</v>
          </cell>
          <cell r="F3582">
            <v>0</v>
          </cell>
          <cell r="G3582">
            <v>0</v>
          </cell>
          <cell r="H3582">
            <v>0</v>
          </cell>
          <cell r="I3582">
            <v>0</v>
          </cell>
          <cell r="J3582">
            <v>0</v>
          </cell>
          <cell r="K3582" t="str">
            <v>ДОМ.РФ Ипотечный агент, 004Р</v>
          </cell>
          <cell r="L3582" t="str">
            <v>Финансовые институты</v>
          </cell>
          <cell r="M3582">
            <v>4751314000</v>
          </cell>
          <cell r="N3582" t="str">
            <v>RUB</v>
          </cell>
          <cell r="O3582" t="str">
            <v>Облигации</v>
          </cell>
          <cell r="P3582" t="str">
            <v>Планируется</v>
          </cell>
          <cell r="Q3582">
            <v>53963</v>
          </cell>
          <cell r="R3582" t="str">
            <v>4-04-00307-R-002P</v>
          </cell>
          <cell r="S3582" t="str">
            <v>1000</v>
          </cell>
          <cell r="T3582" t="str">
            <v/>
          </cell>
          <cell r="U3582">
            <v>4</v>
          </cell>
          <cell r="V3582">
            <v>0</v>
          </cell>
          <cell r="W3582">
            <v>0</v>
          </cell>
          <cell r="X3582">
            <v>0</v>
          </cell>
          <cell r="Y3582">
            <v>0</v>
          </cell>
          <cell r="Z3582" t="str">
            <v>в соответствии с эмиссионными документами</v>
          </cell>
          <cell r="AA3582" t="str">
            <v/>
          </cell>
          <cell r="AB3582" t="str">
            <v/>
          </cell>
          <cell r="AC3582" t="str">
            <v/>
          </cell>
          <cell r="AD3582" t="str">
            <v>Публичное</v>
          </cell>
          <cell r="AE3582">
            <v>0</v>
          </cell>
          <cell r="AF3582">
            <v>0</v>
          </cell>
          <cell r="AG3582">
            <v>43264</v>
          </cell>
          <cell r="AH3582">
            <v>0</v>
          </cell>
          <cell r="AI3582">
            <v>0</v>
          </cell>
          <cell r="AJ3582">
            <v>0</v>
          </cell>
          <cell r="AK3582">
            <v>433761</v>
          </cell>
          <cell r="AL3582">
            <v>0</v>
          </cell>
          <cell r="AM3582">
            <v>0</v>
          </cell>
          <cell r="AN3582">
            <v>4</v>
          </cell>
          <cell r="AO3582">
            <v>0</v>
          </cell>
          <cell r="AP3582" t="str">
            <v>Россия</v>
          </cell>
          <cell r="AQ3582">
            <v>0</v>
          </cell>
          <cell r="AR3582" t="str">
            <v>1000</v>
          </cell>
          <cell r="AS3582">
            <v>0</v>
          </cell>
          <cell r="AT3582">
            <v>79337</v>
          </cell>
          <cell r="AU3582">
            <v>0</v>
          </cell>
          <cell r="AV3582" t="str">
            <v>Actual/365 (Actual/365F)</v>
          </cell>
          <cell r="AW3582">
            <v>0</v>
          </cell>
          <cell r="AX3582">
            <v>0</v>
          </cell>
          <cell r="AY3582">
            <v>0</v>
          </cell>
          <cell r="AZ3582" t="str">
            <v/>
          </cell>
          <cell r="BA3582" t="str">
            <v/>
          </cell>
          <cell r="BB3582">
            <v>0</v>
          </cell>
          <cell r="BC3582">
            <v>0</v>
          </cell>
          <cell r="BD3582" t="str">
            <v/>
          </cell>
          <cell r="BE3582">
            <v>0</v>
          </cell>
          <cell r="BF3582">
            <v>0</v>
          </cell>
          <cell r="BG3582" t="str">
            <v/>
          </cell>
          <cell r="BH3582">
            <v>1675</v>
          </cell>
          <cell r="BI3582">
            <v>0</v>
          </cell>
          <cell r="BJ3582" t="str">
            <v>-/-/-</v>
          </cell>
          <cell r="BK3582" t="str">
            <v/>
          </cell>
          <cell r="BL3582" t="str">
            <v/>
          </cell>
          <cell r="BM3582" t="str">
            <v/>
          </cell>
          <cell r="BN3582" t="str">
            <v/>
          </cell>
          <cell r="BO3582">
            <v>0</v>
          </cell>
          <cell r="BP3582">
            <v>0</v>
          </cell>
          <cell r="BQ3582" t="str">
            <v/>
          </cell>
          <cell r="BR3582" t="str">
            <v/>
          </cell>
          <cell r="BS3582" t="str">
            <v/>
          </cell>
          <cell r="BT3582" t="str">
            <v/>
          </cell>
        </row>
        <row r="3583">
          <cell r="B3583">
            <v>7727290538</v>
          </cell>
          <cell r="C3583" t="str">
            <v>1167746438881</v>
          </cell>
          <cell r="D3583" t="str">
            <v>RU000A0ZZCH9</v>
          </cell>
          <cell r="E3583">
            <v>0</v>
          </cell>
          <cell r="F3583">
            <v>0</v>
          </cell>
          <cell r="G3583">
            <v>0</v>
          </cell>
          <cell r="H3583">
            <v>0</v>
          </cell>
          <cell r="I3583">
            <v>0</v>
          </cell>
          <cell r="J3583">
            <v>0</v>
          </cell>
          <cell r="K3583" t="str">
            <v>ДОМ.РФ Ипотечный агент, 005Р</v>
          </cell>
          <cell r="L3583" t="str">
            <v>Финансовые институты</v>
          </cell>
          <cell r="M3583">
            <v>6187764000</v>
          </cell>
          <cell r="N3583" t="str">
            <v>RUB</v>
          </cell>
          <cell r="O3583" t="str">
            <v>Облигации</v>
          </cell>
          <cell r="P3583" t="str">
            <v>В обращении</v>
          </cell>
          <cell r="Q3583">
            <v>52349</v>
          </cell>
          <cell r="R3583" t="str">
            <v>4-05-00307-R-002P</v>
          </cell>
          <cell r="S3583" t="str">
            <v>1000</v>
          </cell>
          <cell r="T3583" t="str">
            <v/>
          </cell>
          <cell r="U3583">
            <v>4</v>
          </cell>
          <cell r="V3583">
            <v>0</v>
          </cell>
          <cell r="W3583">
            <v>0</v>
          </cell>
          <cell r="X3583">
            <v>0</v>
          </cell>
          <cell r="Y3583">
            <v>0</v>
          </cell>
          <cell r="Z35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3" t="str">
            <v/>
          </cell>
          <cell r="AB3583" t="str">
            <v>Московская Биржа (Первый уровень)</v>
          </cell>
          <cell r="AC3583" t="str">
            <v/>
          </cell>
          <cell r="AD3583" t="str">
            <v>Публичное</v>
          </cell>
          <cell r="AE3583">
            <v>100</v>
          </cell>
          <cell r="AF3583">
            <v>0</v>
          </cell>
          <cell r="AG3583">
            <v>43283</v>
          </cell>
          <cell r="AH3583">
            <v>43292</v>
          </cell>
          <cell r="AI3583">
            <v>43292</v>
          </cell>
          <cell r="AJ3583">
            <v>43292</v>
          </cell>
          <cell r="AK3583">
            <v>439363</v>
          </cell>
          <cell r="AL3583" t="str">
            <v>RU000A0ZZCH9</v>
          </cell>
          <cell r="AM3583">
            <v>0</v>
          </cell>
          <cell r="AN3583">
            <v>4</v>
          </cell>
          <cell r="AO3583">
            <v>0</v>
          </cell>
          <cell r="AP3583" t="str">
            <v>Россия</v>
          </cell>
          <cell r="AQ3583">
            <v>0</v>
          </cell>
          <cell r="AR3583" t="str">
            <v>1000</v>
          </cell>
          <cell r="AS3583">
            <v>0</v>
          </cell>
          <cell r="AT3583">
            <v>79337</v>
          </cell>
          <cell r="AU3583">
            <v>0</v>
          </cell>
          <cell r="AV3583" t="str">
            <v>Actual/365 (Actual/365F)</v>
          </cell>
          <cell r="AW3583">
            <v>0</v>
          </cell>
          <cell r="AX3583">
            <v>0</v>
          </cell>
          <cell r="AY3583">
            <v>0</v>
          </cell>
          <cell r="AZ3583" t="str">
            <v/>
          </cell>
          <cell r="BA3583" t="str">
            <v>Потенциальный приобретатель - "ДОМ.РФ"</v>
          </cell>
          <cell r="BB3583">
            <v>0</v>
          </cell>
          <cell r="BC3583">
            <v>1</v>
          </cell>
          <cell r="BD3583" t="str">
            <v/>
          </cell>
          <cell r="BE3583">
            <v>0</v>
          </cell>
          <cell r="BF3583">
            <v>0</v>
          </cell>
          <cell r="BG3583" t="str">
            <v/>
          </cell>
          <cell r="BH3583">
            <v>1785</v>
          </cell>
          <cell r="BI3583">
            <v>6187764000</v>
          </cell>
          <cell r="BJ3583" t="str">
            <v>-/-/-</v>
          </cell>
          <cell r="BK3583" t="str">
            <v/>
          </cell>
          <cell r="BL3583" t="str">
            <v/>
          </cell>
          <cell r="BM3583" t="str">
            <v/>
          </cell>
          <cell r="BN3583" t="str">
            <v/>
          </cell>
          <cell r="BO3583">
            <v>0</v>
          </cell>
          <cell r="BP3583">
            <v>0</v>
          </cell>
          <cell r="BQ3583" t="str">
            <v/>
          </cell>
          <cell r="BR3583" t="str">
            <v/>
          </cell>
          <cell r="BS3583" t="str">
            <v/>
          </cell>
          <cell r="BT3583" t="str">
            <v/>
          </cell>
        </row>
        <row r="3584">
          <cell r="B3584">
            <v>7727290538</v>
          </cell>
          <cell r="C3584" t="str">
            <v>1167746438881</v>
          </cell>
          <cell r="D3584" t="str">
            <v>RU000A0JXRM6</v>
          </cell>
          <cell r="E3584">
            <v>0</v>
          </cell>
          <cell r="F3584">
            <v>0</v>
          </cell>
          <cell r="G3584">
            <v>0</v>
          </cell>
          <cell r="H3584">
            <v>0</v>
          </cell>
          <cell r="I3584">
            <v>0</v>
          </cell>
          <cell r="J3584">
            <v>0</v>
          </cell>
          <cell r="K3584" t="str">
            <v>ДОМ.РФ Ипотечный агент, 01</v>
          </cell>
          <cell r="L3584" t="str">
            <v>Финансовые институты</v>
          </cell>
          <cell r="M3584">
            <v>49999827000</v>
          </cell>
          <cell r="N3584" t="str">
            <v>RUB</v>
          </cell>
          <cell r="O3584" t="str">
            <v>Облигации</v>
          </cell>
          <cell r="P3584" t="str">
            <v>В обращении</v>
          </cell>
          <cell r="Q3584">
            <v>54694</v>
          </cell>
          <cell r="R3584" t="str">
            <v>4-01-00307-R-002P</v>
          </cell>
          <cell r="S3584" t="str">
            <v>1000</v>
          </cell>
          <cell r="T3584" t="str">
            <v/>
          </cell>
          <cell r="U3584">
            <v>4</v>
          </cell>
          <cell r="V3584">
            <v>0</v>
          </cell>
          <cell r="W3584">
            <v>0</v>
          </cell>
          <cell r="X3584">
            <v>0</v>
          </cell>
          <cell r="Y3584">
            <v>0</v>
          </cell>
          <cell r="Z35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которое влечет переход к Поручителю права на Облигации;
3) Исполнение обязательств эмитента поручителем, которое не влечет переход к Поручителю права на Облигации;
4) Реализация имущества, составляющего ипотечное покрытие, после обращения на него взыскания; 
5) Повышение ЦБ РФ коэффициента риска для целей расчета нормативов достаточности капитала банков по вложениям в облигации с ипотечным покрытием, номинированные и фондированные в рублях, в части, обеспеченной номинированным в рублях поручительством АИЖК;
6) Наступление оснований для досрочного погашения облигаций по требованию владельцев.</v>
          </cell>
          <cell r="AA3584" t="str">
            <v>Представитель владельцев облигаций: Лигал Кэпитал Инвестор Сервисез
Юридический консультант эмитента по местному праву: Егоров, Пугинский, Афанасьев и Партнеры</v>
          </cell>
          <cell r="AB3584" t="str">
            <v>Московская Биржа (Первый уровень)</v>
          </cell>
          <cell r="AC3584" t="str">
            <v/>
          </cell>
          <cell r="AD3584" t="str">
            <v>Частное</v>
          </cell>
          <cell r="AE3584">
            <v>100</v>
          </cell>
          <cell r="AF3584">
            <v>0</v>
          </cell>
          <cell r="AG3584">
            <v>42873</v>
          </cell>
          <cell r="AH3584">
            <v>42881</v>
          </cell>
          <cell r="AI3584">
            <v>42881</v>
          </cell>
          <cell r="AJ3584">
            <v>42881</v>
          </cell>
          <cell r="AK3584">
            <v>313961</v>
          </cell>
          <cell r="AL3584" t="str">
            <v>RU000A0JXRM6</v>
          </cell>
          <cell r="AM3584">
            <v>0</v>
          </cell>
          <cell r="AN3584">
            <v>4</v>
          </cell>
          <cell r="AO3584">
            <v>0</v>
          </cell>
          <cell r="AP3584" t="str">
            <v>Россия</v>
          </cell>
          <cell r="AQ3584">
            <v>0</v>
          </cell>
          <cell r="AR3584" t="str">
            <v>702.52</v>
          </cell>
          <cell r="AS3584">
            <v>0</v>
          </cell>
          <cell r="AT3584">
            <v>79337</v>
          </cell>
          <cell r="AU3584">
            <v>0</v>
          </cell>
          <cell r="AV3584" t="str">
            <v>Actual/365 (Actual/365F)</v>
          </cell>
          <cell r="AW3584">
            <v>0</v>
          </cell>
          <cell r="AX3584">
            <v>0</v>
          </cell>
          <cell r="AY3584">
            <v>0</v>
          </cell>
          <cell r="AZ3584" t="str">
            <v/>
          </cell>
          <cell r="BA3584" t="str">
            <v>Сбербанк России</v>
          </cell>
          <cell r="BB3584">
            <v>0</v>
          </cell>
          <cell r="BC3584">
            <v>1</v>
          </cell>
          <cell r="BD3584" t="str">
            <v/>
          </cell>
          <cell r="BE3584">
            <v>0</v>
          </cell>
          <cell r="BF3584">
            <v>0</v>
          </cell>
          <cell r="BG3584" t="str">
            <v/>
          </cell>
          <cell r="BH3584">
            <v>625</v>
          </cell>
          <cell r="BI3584">
            <v>35125878464.040001</v>
          </cell>
          <cell r="BJ3584" t="str">
            <v>-/-/-</v>
          </cell>
          <cell r="BK3584" t="str">
            <v/>
          </cell>
          <cell r="BL3584" t="str">
            <v/>
          </cell>
          <cell r="BM3584" t="str">
            <v/>
          </cell>
          <cell r="BN3584" t="str">
            <v/>
          </cell>
          <cell r="BO3584">
            <v>0</v>
          </cell>
          <cell r="BP3584">
            <v>0</v>
          </cell>
          <cell r="BQ3584" t="str">
            <v/>
          </cell>
          <cell r="BR3584" t="str">
            <v/>
          </cell>
          <cell r="BS3584" t="str">
            <v/>
          </cell>
          <cell r="BT3584" t="str">
            <v/>
          </cell>
        </row>
        <row r="3585">
          <cell r="B3585">
            <v>7727290538</v>
          </cell>
          <cell r="C3585" t="str">
            <v>1167746438881</v>
          </cell>
          <cell r="D3585" t="str">
            <v>RU000A0JXS26</v>
          </cell>
          <cell r="E3585">
            <v>0</v>
          </cell>
          <cell r="F3585">
            <v>0</v>
          </cell>
          <cell r="G3585">
            <v>0</v>
          </cell>
          <cell r="H3585">
            <v>0</v>
          </cell>
          <cell r="I3585">
            <v>0</v>
          </cell>
          <cell r="J3585">
            <v>0</v>
          </cell>
          <cell r="K3585" t="str">
            <v>ДОМ.РФ Ипотечный агент, 02</v>
          </cell>
          <cell r="L3585" t="str">
            <v>Финансовые институты</v>
          </cell>
          <cell r="M3585">
            <v>1384767000</v>
          </cell>
          <cell r="N3585" t="str">
            <v>RUB</v>
          </cell>
          <cell r="O3585" t="str">
            <v>Облигации</v>
          </cell>
          <cell r="P3585" t="str">
            <v>В обращении</v>
          </cell>
          <cell r="Q3585">
            <v>51588</v>
          </cell>
          <cell r="R3585" t="str">
            <v>4-02-00307-R-001P</v>
          </cell>
          <cell r="S3585" t="str">
            <v>1000</v>
          </cell>
          <cell r="T3585" t="str">
            <v/>
          </cell>
          <cell r="U3585">
            <v>4</v>
          </cell>
          <cell r="V3585">
            <v>0</v>
          </cell>
          <cell r="W3585">
            <v>0</v>
          </cell>
          <cell r="X3585">
            <v>0</v>
          </cell>
          <cell r="Y3585">
            <v>0</v>
          </cell>
          <cell r="Z35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20% от номинальной стоимости на дату окончания размещения;
2) 31 мая 2022, а также в любую последующую дату;
3) Исполнение обязательств эмитента поручителем;
4) Реализация имущества, составляющего ипотечное покрытие, после обращения на него взыскания; 
5) Наступление оснований для досрочного погашения облигаций по требованию владельцев.</v>
          </cell>
          <cell r="AA3585" t="str">
            <v>Представитель владельцев облигаций: Лигал Кэпитал Инвестор Сервисез
Организатор: Газпромбанк</v>
          </cell>
          <cell r="AB3585" t="str">
            <v>Московская Биржа (Первый уровень)</v>
          </cell>
          <cell r="AC3585" t="str">
            <v/>
          </cell>
          <cell r="AD3585" t="str">
            <v>Публичное</v>
          </cell>
          <cell r="AE3585">
            <v>107.32</v>
          </cell>
          <cell r="AF3585">
            <v>0</v>
          </cell>
          <cell r="AG3585">
            <v>42880</v>
          </cell>
          <cell r="AH3585">
            <v>42886</v>
          </cell>
          <cell r="AI3585">
            <v>42886</v>
          </cell>
          <cell r="AJ3585">
            <v>42886</v>
          </cell>
          <cell r="AK3585">
            <v>313959</v>
          </cell>
          <cell r="AL3585" t="str">
            <v>RU000A0JXS26</v>
          </cell>
          <cell r="AM3585">
            <v>44712</v>
          </cell>
          <cell r="AN3585">
            <v>4</v>
          </cell>
          <cell r="AO3585">
            <v>0</v>
          </cell>
          <cell r="AP3585" t="str">
            <v>Россия</v>
          </cell>
          <cell r="AQ3585">
            <v>0</v>
          </cell>
          <cell r="AR3585" t="str">
            <v>637.98</v>
          </cell>
          <cell r="AS3585">
            <v>0</v>
          </cell>
          <cell r="AT3585">
            <v>79337</v>
          </cell>
          <cell r="AU3585">
            <v>0</v>
          </cell>
          <cell r="AV3585" t="str">
            <v>Actual/365 (Actual/365F)</v>
          </cell>
          <cell r="AW3585">
            <v>0</v>
          </cell>
          <cell r="AX3585">
            <v>0</v>
          </cell>
          <cell r="AY3585">
            <v>0</v>
          </cell>
          <cell r="AZ3585" t="str">
            <v/>
          </cell>
          <cell r="BA3585" t="str">
            <v/>
          </cell>
          <cell r="BB3585">
            <v>0</v>
          </cell>
          <cell r="BC3585">
            <v>1</v>
          </cell>
          <cell r="BD3585" t="str">
            <v/>
          </cell>
          <cell r="BE3585">
            <v>0</v>
          </cell>
          <cell r="BF3585">
            <v>0</v>
          </cell>
          <cell r="BG3585" t="str">
            <v/>
          </cell>
          <cell r="BH3585">
            <v>623</v>
          </cell>
          <cell r="BI3585">
            <v>883453650.65999997</v>
          </cell>
          <cell r="BJ3585" t="str">
            <v>-/-/-</v>
          </cell>
          <cell r="BK3585" t="str">
            <v/>
          </cell>
          <cell r="BL3585" t="str">
            <v/>
          </cell>
          <cell r="BM3585" t="str">
            <v/>
          </cell>
          <cell r="BN3585" t="str">
            <v/>
          </cell>
          <cell r="BO3585">
            <v>0</v>
          </cell>
          <cell r="BP3585">
            <v>0</v>
          </cell>
          <cell r="BQ3585" t="str">
            <v/>
          </cell>
          <cell r="BR3585" t="str">
            <v/>
          </cell>
          <cell r="BS3585" t="str">
            <v/>
          </cell>
          <cell r="BT3585" t="str">
            <v/>
          </cell>
        </row>
        <row r="3586">
          <cell r="B3586">
            <v>7727290538</v>
          </cell>
          <cell r="C3586" t="str">
            <v>1167746438881</v>
          </cell>
          <cell r="D3586" t="str">
            <v>RU000A0ZYLX0</v>
          </cell>
          <cell r="E3586">
            <v>0</v>
          </cell>
          <cell r="F3586">
            <v>0</v>
          </cell>
          <cell r="G3586">
            <v>0</v>
          </cell>
          <cell r="H3586">
            <v>0</v>
          </cell>
          <cell r="I3586">
            <v>0</v>
          </cell>
          <cell r="J3586">
            <v>0</v>
          </cell>
          <cell r="K3586" t="str">
            <v>ДОМ.РФ Ипотечный агент, 03</v>
          </cell>
          <cell r="L3586" t="str">
            <v>Финансовые институты</v>
          </cell>
          <cell r="M3586">
            <v>1957905000</v>
          </cell>
          <cell r="N3586" t="str">
            <v>RUB</v>
          </cell>
          <cell r="O3586" t="str">
            <v>Облигации</v>
          </cell>
          <cell r="P3586" t="str">
            <v>В обращении</v>
          </cell>
          <cell r="Q3586">
            <v>50341</v>
          </cell>
          <cell r="R3586" t="str">
            <v>4-03-00307-R-001P</v>
          </cell>
          <cell r="S3586" t="str">
            <v>1000</v>
          </cell>
          <cell r="T3586" t="str">
            <v/>
          </cell>
          <cell r="U3586">
            <v>4</v>
          </cell>
          <cell r="V3586">
            <v>0</v>
          </cell>
          <cell r="W3586">
            <v>0</v>
          </cell>
          <cell r="X3586">
            <v>0</v>
          </cell>
          <cell r="Y3586">
            <v>0</v>
          </cell>
          <cell r="Z35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6" t="str">
            <v>Организатор: ВТБ Капитал
Представитель владельцев облигаций: Тревеч-Представитель</v>
          </cell>
          <cell r="AB3586" t="str">
            <v>Московская Биржа (Первый уровень)</v>
          </cell>
          <cell r="AC3586" t="str">
            <v/>
          </cell>
          <cell r="AD3586" t="str">
            <v>Публичное</v>
          </cell>
          <cell r="AE3586">
            <v>108.08</v>
          </cell>
          <cell r="AF3586">
            <v>0</v>
          </cell>
          <cell r="AG3586">
            <v>43080</v>
          </cell>
          <cell r="AH3586">
            <v>43095</v>
          </cell>
          <cell r="AI3586">
            <v>43095</v>
          </cell>
          <cell r="AJ3586">
            <v>43095</v>
          </cell>
          <cell r="AK3586">
            <v>385347</v>
          </cell>
          <cell r="AL3586" t="str">
            <v>RU000A0ZYLX0</v>
          </cell>
          <cell r="AM3586">
            <v>0</v>
          </cell>
          <cell r="AN3586">
            <v>4</v>
          </cell>
          <cell r="AO3586">
            <v>0</v>
          </cell>
          <cell r="AP3586" t="str">
            <v>Россия</v>
          </cell>
          <cell r="AQ3586">
            <v>0</v>
          </cell>
          <cell r="AR3586" t="str">
            <v>798.1</v>
          </cell>
          <cell r="AS3586">
            <v>0</v>
          </cell>
          <cell r="AT3586">
            <v>79337</v>
          </cell>
          <cell r="AU3586">
            <v>0</v>
          </cell>
          <cell r="AV3586" t="str">
            <v>Actual/365 (Actual/365F)</v>
          </cell>
          <cell r="AW3586">
            <v>0</v>
          </cell>
          <cell r="AX3586">
            <v>0</v>
          </cell>
          <cell r="AY3586">
            <v>0</v>
          </cell>
          <cell r="AZ3586" t="str">
            <v/>
          </cell>
          <cell r="BA3586" t="str">
            <v/>
          </cell>
          <cell r="BB3586">
            <v>0</v>
          </cell>
          <cell r="BC3586">
            <v>1</v>
          </cell>
          <cell r="BD3586" t="str">
            <v/>
          </cell>
          <cell r="BE3586">
            <v>0</v>
          </cell>
          <cell r="BF3586">
            <v>0</v>
          </cell>
          <cell r="BG3586" t="str">
            <v/>
          </cell>
          <cell r="BH3586">
            <v>1191</v>
          </cell>
          <cell r="BI3586">
            <v>1562603980.5</v>
          </cell>
          <cell r="BJ3586" t="str">
            <v>-/-/-</v>
          </cell>
          <cell r="BK3586" t="str">
            <v/>
          </cell>
          <cell r="BL3586" t="str">
            <v/>
          </cell>
          <cell r="BM3586" t="str">
            <v/>
          </cell>
          <cell r="BN3586" t="str">
            <v/>
          </cell>
          <cell r="BO3586">
            <v>0</v>
          </cell>
          <cell r="BP3586">
            <v>0</v>
          </cell>
          <cell r="BQ3586" t="str">
            <v/>
          </cell>
          <cell r="BR3586" t="str">
            <v/>
          </cell>
          <cell r="BS3586" t="str">
            <v/>
          </cell>
          <cell r="BT3586" t="str">
            <v/>
          </cell>
        </row>
        <row r="3587">
          <cell r="B3587">
            <v>7714699186</v>
          </cell>
          <cell r="C3587" t="str">
            <v>5077746931928</v>
          </cell>
          <cell r="D3587" t="str">
            <v>RU000A0JS7J4</v>
          </cell>
          <cell r="E3587">
            <v>0</v>
          </cell>
          <cell r="F3587">
            <v>0</v>
          </cell>
          <cell r="G3587">
            <v>0</v>
          </cell>
          <cell r="H3587">
            <v>0</v>
          </cell>
          <cell r="I3587">
            <v>0</v>
          </cell>
          <cell r="J3587">
            <v>0</v>
          </cell>
          <cell r="K3587" t="str">
            <v>Домашние деньги, 01</v>
          </cell>
          <cell r="L3587" t="str">
            <v>Финансовые институты</v>
          </cell>
          <cell r="M3587">
            <v>1000000000</v>
          </cell>
          <cell r="N3587" t="str">
            <v>RUB</v>
          </cell>
          <cell r="O3587" t="str">
            <v>Облигации</v>
          </cell>
          <cell r="P3587" t="str">
            <v>Погашена</v>
          </cell>
          <cell r="Q3587">
            <v>42852</v>
          </cell>
          <cell r="R3587" t="str">
            <v>4-01-36412-R</v>
          </cell>
          <cell r="S3587" t="str">
            <v>2000000</v>
          </cell>
          <cell r="T3587" t="str">
            <v/>
          </cell>
          <cell r="U3587">
            <v>2</v>
          </cell>
          <cell r="V3587">
            <v>0</v>
          </cell>
          <cell r="W3587">
            <v>0</v>
          </cell>
          <cell r="X3587">
            <v>0</v>
          </cell>
          <cell r="Y3587">
            <v>0</v>
          </cell>
          <cell r="Z3587" t="str">
            <v>Предусмотрены ковенанты, в случае наступления которых владельцы облигаций имеют право предъявить облигации к досрочному погашению</v>
          </cell>
          <cell r="AA3587" t="str">
            <v>Организатор - Райффайзенбанк, Банк "ОТКРЫТИЕ"</v>
          </cell>
          <cell r="AB3587" t="str">
            <v>Московская Биржа (Второй уровень)</v>
          </cell>
          <cell r="AC3587" t="str">
            <v xml:space="preserve"> Проспект облигаций (приложения)</v>
          </cell>
          <cell r="AD3587" t="str">
            <v>Публичное</v>
          </cell>
          <cell r="AE3587">
            <v>100</v>
          </cell>
          <cell r="AF3587">
            <v>19.91</v>
          </cell>
          <cell r="AG3587">
            <v>41011</v>
          </cell>
          <cell r="AH3587">
            <v>41032</v>
          </cell>
          <cell r="AI3587">
            <v>41032</v>
          </cell>
          <cell r="AJ3587">
            <v>41082</v>
          </cell>
          <cell r="AK3587">
            <v>27293</v>
          </cell>
          <cell r="AL3587" t="str">
            <v>RU000A0JS7J4</v>
          </cell>
          <cell r="AM3587">
            <v>0</v>
          </cell>
          <cell r="AN3587">
            <v>4</v>
          </cell>
          <cell r="AO3587">
            <v>0</v>
          </cell>
          <cell r="AP3587" t="str">
            <v>Россия</v>
          </cell>
          <cell r="AQ3587">
            <v>0</v>
          </cell>
          <cell r="AR3587" t="str">
            <v>0</v>
          </cell>
          <cell r="AS3587">
            <v>0</v>
          </cell>
          <cell r="AT3587">
            <v>14886</v>
          </cell>
          <cell r="AU3587">
            <v>0</v>
          </cell>
          <cell r="AV3587" t="str">
            <v>Actual/Actual (ISDA)</v>
          </cell>
          <cell r="AW3587">
            <v>0</v>
          </cell>
          <cell r="AX3587">
            <v>0</v>
          </cell>
          <cell r="AY3587">
            <v>0</v>
          </cell>
          <cell r="AZ3587" t="str">
            <v/>
          </cell>
          <cell r="BA3587" t="str">
            <v/>
          </cell>
          <cell r="BB3587">
            <v>0</v>
          </cell>
          <cell r="BC3587">
            <v>0</v>
          </cell>
          <cell r="BD3587" t="str">
            <v/>
          </cell>
          <cell r="BE3587">
            <v>1</v>
          </cell>
          <cell r="BF3587">
            <v>42108</v>
          </cell>
          <cell r="BG3587" t="str">
            <v>Срок обращения облигаций продлен на 2 года c 3 до 5 лет, количество купонов увеличивается с 6 до 10 купонов.</v>
          </cell>
          <cell r="BH3587">
            <v>0</v>
          </cell>
          <cell r="BI3587">
            <v>0</v>
          </cell>
          <cell r="BJ3587" t="str">
            <v>-/-/-</v>
          </cell>
          <cell r="BK3587" t="str">
            <v/>
          </cell>
          <cell r="BL3587" t="str">
            <v/>
          </cell>
          <cell r="BM3587" t="str">
            <v/>
          </cell>
          <cell r="BN3587" t="str">
            <v/>
          </cell>
          <cell r="BO3587">
            <v>0</v>
          </cell>
          <cell r="BP3587">
            <v>0</v>
          </cell>
          <cell r="BQ3587" t="str">
            <v/>
          </cell>
          <cell r="BR3587" t="str">
            <v/>
          </cell>
          <cell r="BS3587" t="str">
            <v/>
          </cell>
          <cell r="BT3587" t="str">
            <v/>
          </cell>
        </row>
        <row r="3588">
          <cell r="B3588">
            <v>7714699186</v>
          </cell>
          <cell r="C3588" t="str">
            <v>5077746931928</v>
          </cell>
          <cell r="D3588" t="str">
            <v>RU000A0JXPH0</v>
          </cell>
          <cell r="E3588">
            <v>0</v>
          </cell>
          <cell r="F3588">
            <v>0</v>
          </cell>
          <cell r="G3588">
            <v>0</v>
          </cell>
          <cell r="H3588">
            <v>0</v>
          </cell>
          <cell r="I3588">
            <v>0</v>
          </cell>
          <cell r="J3588">
            <v>0</v>
          </cell>
          <cell r="K3588" t="str">
            <v>Домашние деньги, БО-001Р-01</v>
          </cell>
          <cell r="L3588" t="str">
            <v>Финансовые институты</v>
          </cell>
          <cell r="M3588">
            <v>1250000000</v>
          </cell>
          <cell r="N3588" t="str">
            <v>RUB</v>
          </cell>
          <cell r="O3588" t="str">
            <v>Облигации</v>
          </cell>
          <cell r="P3588" t="str">
            <v>В обращении</v>
          </cell>
          <cell r="Q3588">
            <v>44670</v>
          </cell>
          <cell r="R3588" t="str">
            <v>4B02-01-36412-R-001P</v>
          </cell>
          <cell r="S3588" t="str">
            <v>1000</v>
          </cell>
          <cell r="T3588" t="str">
            <v/>
          </cell>
          <cell r="U3588">
            <v>4</v>
          </cell>
          <cell r="V3588">
            <v>0</v>
          </cell>
          <cell r="W3588">
            <v>0</v>
          </cell>
          <cell r="X3588">
            <v>0</v>
          </cell>
          <cell r="Y3588">
            <v>0</v>
          </cell>
          <cell r="Z3588" t="str">
            <v/>
          </cell>
          <cell r="AA3588" t="str">
            <v>Организатор: Россельхозбанк
Представитель владельцев облигаций: Консалтинговая группа МФЦ</v>
          </cell>
          <cell r="AB3588" t="str">
            <v>Московская Биржа (Третий уровень)</v>
          </cell>
          <cell r="AC3588" t="str">
            <v>04.06.2018 эмитент не исполнил обязательства по приобретению 300 облигаций по требованию их владельцев, 07.06.2018 - 1755 облигаций, 08.06.2018 - 1 облигации, 09.06.2018 - 48 облигаций, в связи с принятым общим собранием владельцев облигаций решением о реструктуризации обязательств.</v>
          </cell>
          <cell r="AD3588" t="str">
            <v>Публичное</v>
          </cell>
          <cell r="AE3588">
            <v>100</v>
          </cell>
          <cell r="AF3588">
            <v>19.25</v>
          </cell>
          <cell r="AG3588">
            <v>42846</v>
          </cell>
          <cell r="AH3588">
            <v>42850</v>
          </cell>
          <cell r="AI3588">
            <v>42850</v>
          </cell>
          <cell r="AJ3588">
            <v>42850</v>
          </cell>
          <cell r="AK3588">
            <v>310089</v>
          </cell>
          <cell r="AL3588" t="str">
            <v>RU000A0JXPH0</v>
          </cell>
          <cell r="AM3588">
            <v>43762</v>
          </cell>
          <cell r="AN3588">
            <v>4</v>
          </cell>
          <cell r="AO3588">
            <v>0</v>
          </cell>
          <cell r="AP3588" t="str">
            <v>Россия</v>
          </cell>
          <cell r="AQ3588">
            <v>0</v>
          </cell>
          <cell r="AR3588" t="str">
            <v>950</v>
          </cell>
          <cell r="AS3588">
            <v>0</v>
          </cell>
          <cell r="AT3588">
            <v>14886</v>
          </cell>
          <cell r="AU3588">
            <v>0</v>
          </cell>
          <cell r="AV3588" t="str">
            <v>Actual/365 (Actual/365F)</v>
          </cell>
          <cell r="AW3588">
            <v>0</v>
          </cell>
          <cell r="AX3588">
            <v>0</v>
          </cell>
          <cell r="AY3588">
            <v>0</v>
          </cell>
          <cell r="AZ3588" t="str">
            <v/>
          </cell>
          <cell r="BA3588" t="str">
            <v/>
          </cell>
          <cell r="BB3588">
            <v>0</v>
          </cell>
          <cell r="BC3588">
            <v>1</v>
          </cell>
          <cell r="BD3588" t="str">
            <v/>
          </cell>
          <cell r="BE3588">
            <v>1</v>
          </cell>
          <cell r="BF3588">
            <v>43270</v>
          </cell>
          <cell r="BG3588" t="str">
            <v>24 июля 2018 года всем держателям будет выплачено 5% от номинальной стоимости бумаг, что в денежном эквиваленте составит порядка 63 млн. рублей. Далее погашение основного долга будет происходить ежеквартально, в дату выплаты купонного дохода, начиная с января 2019 года: 2019 г. – 2.5% ежеквартально, 2020 г. – 5% ежеквартально, 2021 г. – 10% ежеквартально, в январе 2022 г. – 10%, в апреле 2022 г. – 15%. Ставка купона будет зафиксирована в 2018 году на уровне 0.1%, с 23.04.2019 на уровне 6.75%, с 21.04.2020-7.25%, с 20.04.2021 – 7.75%.</v>
          </cell>
          <cell r="BH3588">
            <v>567</v>
          </cell>
          <cell r="BI3588">
            <v>1187500000</v>
          </cell>
          <cell r="BJ3588" t="str">
            <v>-/-/-</v>
          </cell>
          <cell r="BK3588" t="str">
            <v/>
          </cell>
          <cell r="BL3588" t="str">
            <v/>
          </cell>
          <cell r="BM3588" t="str">
            <v/>
          </cell>
          <cell r="BN3588" t="str">
            <v/>
          </cell>
          <cell r="BO3588">
            <v>0</v>
          </cell>
          <cell r="BP3588">
            <v>0</v>
          </cell>
          <cell r="BQ3588" t="str">
            <v/>
          </cell>
          <cell r="BR3588" t="str">
            <v/>
          </cell>
          <cell r="BS3588" t="str">
            <v/>
          </cell>
          <cell r="BT3588" t="str">
            <v/>
          </cell>
        </row>
        <row r="3589">
          <cell r="B3589">
            <v>7714699186</v>
          </cell>
          <cell r="C3589" t="str">
            <v>5077746931928</v>
          </cell>
          <cell r="D3589" t="str">
            <v>RU000A0JU8S9</v>
          </cell>
          <cell r="E3589">
            <v>0</v>
          </cell>
          <cell r="F3589">
            <v>0</v>
          </cell>
          <cell r="G3589">
            <v>0</v>
          </cell>
          <cell r="H3589">
            <v>0</v>
          </cell>
          <cell r="I3589">
            <v>0</v>
          </cell>
          <cell r="J3589">
            <v>0</v>
          </cell>
          <cell r="K3589" t="str">
            <v>Домашние деньги, БО-01</v>
          </cell>
          <cell r="L3589" t="str">
            <v>Финансовые институты</v>
          </cell>
          <cell r="M3589">
            <v>1000000000</v>
          </cell>
          <cell r="N3589" t="str">
            <v>RUB</v>
          </cell>
          <cell r="O3589" t="str">
            <v>Облигации</v>
          </cell>
          <cell r="P3589" t="str">
            <v>В обращении</v>
          </cell>
          <cell r="Q3589">
            <v>43396</v>
          </cell>
          <cell r="R3589" t="str">
            <v>4B02-01-36412-R</v>
          </cell>
          <cell r="S3589" t="str">
            <v>2000000</v>
          </cell>
          <cell r="T3589" t="str">
            <v/>
          </cell>
          <cell r="U3589">
            <v>2</v>
          </cell>
          <cell r="V3589">
            <v>0</v>
          </cell>
          <cell r="W3589">
            <v>0</v>
          </cell>
          <cell r="X3589">
            <v>0</v>
          </cell>
          <cell r="Y3589">
            <v>0</v>
          </cell>
          <cell r="Z3589" t="str">
            <v/>
          </cell>
          <cell r="AA3589" t="str">
            <v>Организаторы: НОМОС-БАНК, Банк ОТКРЫТИЕ</v>
          </cell>
          <cell r="AB3589" t="str">
            <v>Московская Биржа (Третий уровень)</v>
          </cell>
          <cell r="AC3589" t="str">
            <v>Проспект облигаций06.10.2016 Банк России зарегистрировал изменения в решение о выпуске.
Дата погашения облигаций перенесена с 25.10.2016 на 23.10.2018
В случае если в срок до 27.03.2017 года включительно Эмитент не получает статус микрофинансовой компании (как этот термин пределен Федеральным законом от 02.07.2010 N 151-ФЗ "О микрофинансовой деятельности и  микрофинансовых организациях" и в срок до 27.03.2017 года включительно не осуществляет приведение своего наименования в соответствии с требованиями Закона № 151-ФЗ датой погашения биржевых облигаций будет являться 28.03.2017.
Количество купонных периодов увеличено с 6 до 10. Если дата погашения наступит 28.03.2017, бумаги будут иметь 7 купонных периодов (6 периодов длительностью 182 дня, 7 период - длительностью 154 дня).</v>
          </cell>
          <cell r="AD3589" t="str">
            <v>Публичное</v>
          </cell>
          <cell r="AE3589">
            <v>100</v>
          </cell>
          <cell r="AF3589">
            <v>19.899999999999999</v>
          </cell>
          <cell r="AG3589">
            <v>41432</v>
          </cell>
          <cell r="AH3589">
            <v>41576</v>
          </cell>
          <cell r="AI3589">
            <v>41576</v>
          </cell>
          <cell r="AJ3589">
            <v>41576</v>
          </cell>
          <cell r="AK3589">
            <v>38559</v>
          </cell>
          <cell r="AL3589" t="str">
            <v>RU000A0JU8S9</v>
          </cell>
          <cell r="AM3589">
            <v>0</v>
          </cell>
          <cell r="AN3589">
            <v>4</v>
          </cell>
          <cell r="AO3589">
            <v>0</v>
          </cell>
          <cell r="AP3589" t="str">
            <v>Россия</v>
          </cell>
          <cell r="AQ3589">
            <v>0</v>
          </cell>
          <cell r="AR3589" t="str">
            <v>2000000</v>
          </cell>
          <cell r="AS3589">
            <v>0</v>
          </cell>
          <cell r="AT3589">
            <v>14886</v>
          </cell>
          <cell r="AU3589">
            <v>0</v>
          </cell>
          <cell r="AV3589" t="str">
            <v>Actual/365 (Actual/365F)</v>
          </cell>
          <cell r="AW3589">
            <v>0</v>
          </cell>
          <cell r="AX3589">
            <v>0</v>
          </cell>
          <cell r="AY3589">
            <v>0</v>
          </cell>
          <cell r="AZ3589" t="str">
            <v/>
          </cell>
          <cell r="BA3589" t="str">
            <v/>
          </cell>
          <cell r="BB3589">
            <v>0</v>
          </cell>
          <cell r="BC3589">
            <v>0</v>
          </cell>
          <cell r="BD3589" t="str">
            <v/>
          </cell>
          <cell r="BE3589">
            <v>0</v>
          </cell>
          <cell r="BF3589">
            <v>0</v>
          </cell>
          <cell r="BG3589" t="str">
            <v/>
          </cell>
          <cell r="BH3589">
            <v>0</v>
          </cell>
          <cell r="BI3589">
            <v>1000000000</v>
          </cell>
          <cell r="BJ3589" t="str">
            <v>-/-/-</v>
          </cell>
          <cell r="BK3589" t="str">
            <v/>
          </cell>
          <cell r="BL3589" t="str">
            <v/>
          </cell>
          <cell r="BM3589" t="str">
            <v/>
          </cell>
          <cell r="BN3589" t="str">
            <v/>
          </cell>
          <cell r="BO3589">
            <v>0</v>
          </cell>
          <cell r="BP3589">
            <v>0</v>
          </cell>
          <cell r="BQ3589" t="str">
            <v/>
          </cell>
          <cell r="BR3589" t="str">
            <v/>
          </cell>
          <cell r="BS3589" t="str">
            <v/>
          </cell>
          <cell r="BT3589" t="str">
            <v/>
          </cell>
        </row>
        <row r="3590">
          <cell r="B3590">
            <v>7714699186</v>
          </cell>
          <cell r="C3590" t="str">
            <v>5077746931928</v>
          </cell>
          <cell r="D3590" t="str">
            <v/>
          </cell>
          <cell r="E3590">
            <v>0</v>
          </cell>
          <cell r="F3590">
            <v>0</v>
          </cell>
          <cell r="G3590">
            <v>0</v>
          </cell>
          <cell r="H3590">
            <v>0</v>
          </cell>
          <cell r="I3590">
            <v>0</v>
          </cell>
          <cell r="J3590">
            <v>0</v>
          </cell>
          <cell r="K3590" t="str">
            <v>Домашние деньги, БО-02</v>
          </cell>
          <cell r="L3590" t="str">
            <v>Финансовые институты</v>
          </cell>
          <cell r="M3590">
            <v>2000000000</v>
          </cell>
          <cell r="N3590" t="str">
            <v>RUB</v>
          </cell>
          <cell r="O3590" t="str">
            <v>Облигации</v>
          </cell>
          <cell r="P3590" t="str">
            <v>Планируется</v>
          </cell>
          <cell r="Q3590">
            <v>0</v>
          </cell>
          <cell r="R3590" t="str">
            <v>4B02-02-36412-R</v>
          </cell>
          <cell r="S3590" t="str">
            <v>2000000</v>
          </cell>
          <cell r="T3590" t="str">
            <v/>
          </cell>
          <cell r="U3590">
            <v>0</v>
          </cell>
          <cell r="V3590">
            <v>0</v>
          </cell>
          <cell r="W3590">
            <v>0</v>
          </cell>
          <cell r="X3590">
            <v>0</v>
          </cell>
          <cell r="Y3590">
            <v>0</v>
          </cell>
          <cell r="Z3590" t="str">
            <v>в соответствии с эмиссионными документами</v>
          </cell>
          <cell r="AA3590" t="str">
            <v>Организаторы: Альфа-Банк, Банк "ОТКРЫТИЕ"</v>
          </cell>
          <cell r="AB3590" t="str">
            <v/>
          </cell>
          <cell r="AC3590" t="str">
            <v>Проспект облигаций
Срок обращения - 3 года</v>
          </cell>
          <cell r="AD3590" t="str">
            <v>Публичное</v>
          </cell>
          <cell r="AE3590">
            <v>100</v>
          </cell>
          <cell r="AF3590">
            <v>0</v>
          </cell>
          <cell r="AG3590">
            <v>41432</v>
          </cell>
          <cell r="AH3590">
            <v>0</v>
          </cell>
          <cell r="AI3590">
            <v>0</v>
          </cell>
          <cell r="AJ3590">
            <v>0</v>
          </cell>
          <cell r="AK3590">
            <v>38561</v>
          </cell>
          <cell r="AL3590">
            <v>0</v>
          </cell>
          <cell r="AM3590">
            <v>0</v>
          </cell>
          <cell r="AN3590">
            <v>4</v>
          </cell>
          <cell r="AO3590">
            <v>0</v>
          </cell>
          <cell r="AP3590" t="str">
            <v>Россия</v>
          </cell>
          <cell r="AQ3590">
            <v>0</v>
          </cell>
          <cell r="AR3590" t="str">
            <v>2000000</v>
          </cell>
          <cell r="AS3590">
            <v>0</v>
          </cell>
          <cell r="AT3590">
            <v>14886</v>
          </cell>
          <cell r="AU3590">
            <v>0</v>
          </cell>
          <cell r="AV3590">
            <v>0</v>
          </cell>
          <cell r="AW3590">
            <v>0</v>
          </cell>
          <cell r="AX3590">
            <v>0</v>
          </cell>
          <cell r="AY3590">
            <v>0</v>
          </cell>
          <cell r="AZ3590" t="str">
            <v/>
          </cell>
          <cell r="BA3590" t="str">
            <v/>
          </cell>
          <cell r="BB3590">
            <v>0</v>
          </cell>
          <cell r="BC3590">
            <v>0</v>
          </cell>
          <cell r="BD3590" t="str">
            <v/>
          </cell>
          <cell r="BE3590">
            <v>0</v>
          </cell>
          <cell r="BF3590">
            <v>0</v>
          </cell>
          <cell r="BG3590" t="str">
            <v/>
          </cell>
          <cell r="BH3590">
            <v>0</v>
          </cell>
          <cell r="BI3590">
            <v>0</v>
          </cell>
          <cell r="BJ3590" t="str">
            <v>-/-/-</v>
          </cell>
          <cell r="BK3590" t="str">
            <v/>
          </cell>
          <cell r="BL3590" t="str">
            <v/>
          </cell>
          <cell r="BM3590" t="str">
            <v/>
          </cell>
          <cell r="BN3590" t="str">
            <v/>
          </cell>
          <cell r="BO3590">
            <v>0</v>
          </cell>
          <cell r="BP3590">
            <v>0</v>
          </cell>
          <cell r="BQ3590" t="str">
            <v/>
          </cell>
          <cell r="BR3590" t="str">
            <v/>
          </cell>
          <cell r="BS3590" t="str">
            <v/>
          </cell>
          <cell r="BT3590" t="str">
            <v/>
          </cell>
        </row>
        <row r="3591">
          <cell r="B3591">
            <v>7714699186</v>
          </cell>
          <cell r="C3591" t="str">
            <v>5077746931928</v>
          </cell>
          <cell r="D3591" t="str">
            <v/>
          </cell>
          <cell r="E3591">
            <v>0</v>
          </cell>
          <cell r="F3591">
            <v>0</v>
          </cell>
          <cell r="G3591">
            <v>0</v>
          </cell>
          <cell r="H3591">
            <v>0</v>
          </cell>
          <cell r="I3591">
            <v>0</v>
          </cell>
          <cell r="J3591">
            <v>0</v>
          </cell>
          <cell r="K3591" t="str">
            <v>Домашние деньги, БО-03</v>
          </cell>
          <cell r="L3591" t="str">
            <v>Финансовые институты</v>
          </cell>
          <cell r="M3591">
            <v>1500000000</v>
          </cell>
          <cell r="N3591" t="str">
            <v>RUB</v>
          </cell>
          <cell r="O3591" t="str">
            <v>Облигации</v>
          </cell>
          <cell r="P3591" t="str">
            <v>Планируется</v>
          </cell>
          <cell r="Q3591">
            <v>0</v>
          </cell>
          <cell r="R3591" t="str">
            <v>4B02-03-36412-R</v>
          </cell>
          <cell r="S3591" t="str">
            <v>1500000</v>
          </cell>
          <cell r="T3591" t="str">
            <v/>
          </cell>
          <cell r="U3591">
            <v>0</v>
          </cell>
          <cell r="V3591">
            <v>0</v>
          </cell>
          <cell r="W3591">
            <v>0</v>
          </cell>
          <cell r="X3591">
            <v>0</v>
          </cell>
          <cell r="Y3591">
            <v>0</v>
          </cell>
          <cell r="Z3591" t="str">
            <v>в соответствии с эмиссионными документами</v>
          </cell>
          <cell r="AA3591" t="str">
            <v>Организаторы: Альфа-Банк, Банк "ОТКРЫТИЕ"</v>
          </cell>
          <cell r="AB3591" t="str">
            <v/>
          </cell>
          <cell r="AC3591" t="str">
            <v>Проспект облигаций
Срок обращения - 3 года</v>
          </cell>
          <cell r="AD3591" t="str">
            <v>Публичное</v>
          </cell>
          <cell r="AE3591">
            <v>100</v>
          </cell>
          <cell r="AF3591">
            <v>0</v>
          </cell>
          <cell r="AG3591">
            <v>41432</v>
          </cell>
          <cell r="AH3591">
            <v>0</v>
          </cell>
          <cell r="AI3591">
            <v>0</v>
          </cell>
          <cell r="AJ3591">
            <v>0</v>
          </cell>
          <cell r="AK3591">
            <v>38563</v>
          </cell>
          <cell r="AL3591">
            <v>0</v>
          </cell>
          <cell r="AM3591">
            <v>0</v>
          </cell>
          <cell r="AN3591">
            <v>4</v>
          </cell>
          <cell r="AO3591">
            <v>0</v>
          </cell>
          <cell r="AP3591" t="str">
            <v>Россия</v>
          </cell>
          <cell r="AQ3591">
            <v>0</v>
          </cell>
          <cell r="AR3591" t="str">
            <v>1500000</v>
          </cell>
          <cell r="AS3591">
            <v>0</v>
          </cell>
          <cell r="AT3591">
            <v>14886</v>
          </cell>
          <cell r="AU3591">
            <v>0</v>
          </cell>
          <cell r="AV3591">
            <v>0</v>
          </cell>
          <cell r="AW3591">
            <v>0</v>
          </cell>
          <cell r="AX3591">
            <v>0</v>
          </cell>
          <cell r="AY3591">
            <v>0</v>
          </cell>
          <cell r="AZ3591" t="str">
            <v/>
          </cell>
          <cell r="BA3591" t="str">
            <v/>
          </cell>
          <cell r="BB3591">
            <v>0</v>
          </cell>
          <cell r="BC3591">
            <v>0</v>
          </cell>
          <cell r="BD3591" t="str">
            <v/>
          </cell>
          <cell r="BE3591">
            <v>0</v>
          </cell>
          <cell r="BF3591">
            <v>0</v>
          </cell>
          <cell r="BG3591" t="str">
            <v/>
          </cell>
          <cell r="BH3591">
            <v>0</v>
          </cell>
          <cell r="BI3591">
            <v>0</v>
          </cell>
          <cell r="BJ3591" t="str">
            <v>-/-/-</v>
          </cell>
          <cell r="BK3591" t="str">
            <v/>
          </cell>
          <cell r="BL3591" t="str">
            <v/>
          </cell>
          <cell r="BM3591" t="str">
            <v/>
          </cell>
          <cell r="BN3591" t="str">
            <v/>
          </cell>
          <cell r="BO3591">
            <v>0</v>
          </cell>
          <cell r="BP3591">
            <v>0</v>
          </cell>
          <cell r="BQ3591" t="str">
            <v/>
          </cell>
          <cell r="BR3591" t="str">
            <v/>
          </cell>
          <cell r="BS3591" t="str">
            <v/>
          </cell>
          <cell r="BT3591" t="str">
            <v/>
          </cell>
        </row>
        <row r="3592">
          <cell r="B3592">
            <v>7713182356</v>
          </cell>
          <cell r="C3592" t="str">
            <v>1027700243977</v>
          </cell>
          <cell r="D3592" t="str">
            <v>RU0007215943</v>
          </cell>
          <cell r="E3592">
            <v>0</v>
          </cell>
          <cell r="F3592">
            <v>0</v>
          </cell>
          <cell r="G3592">
            <v>0</v>
          </cell>
          <cell r="H3592">
            <v>0</v>
          </cell>
          <cell r="I3592">
            <v>0</v>
          </cell>
          <cell r="J3592">
            <v>0</v>
          </cell>
          <cell r="K3592" t="str">
            <v>Доминант Трейдинг, 01</v>
          </cell>
          <cell r="L3592" t="str">
            <v>Пищевая промышленность</v>
          </cell>
          <cell r="M3592">
            <v>100000000</v>
          </cell>
          <cell r="N3592" t="str">
            <v>RUB</v>
          </cell>
          <cell r="O3592" t="str">
            <v>Облигации</v>
          </cell>
          <cell r="P3592" t="str">
            <v>Погашена</v>
          </cell>
          <cell r="Q3592">
            <v>37239</v>
          </cell>
          <cell r="R3592" t="str">
            <v>4-01-36006-R</v>
          </cell>
          <cell r="S3592" t="str">
            <v>1000</v>
          </cell>
          <cell r="T3592" t="str">
            <v>к доллару США</v>
          </cell>
          <cell r="U3592">
            <v>0</v>
          </cell>
          <cell r="V3592">
            <v>0</v>
          </cell>
          <cell r="W3592">
            <v>0</v>
          </cell>
          <cell r="X3592">
            <v>0</v>
          </cell>
          <cell r="Y3592">
            <v>0</v>
          </cell>
          <cell r="Z3592" t="str">
            <v/>
          </cell>
          <cell r="AA3592" t="str">
            <v>ИБГ НИКойл</v>
          </cell>
          <cell r="AB3592" t="str">
            <v>Московская Биржа</v>
          </cell>
          <cell r="AC3592" t="str">
            <v>Гарантия АБ "ИБГ НИКойл" (ОАО) в размере, равном сумме номинальной стоимости облигаций и причитающихся процентов в соответствии с проспектом эмиссии и решением о выпуске ценных бумаг</v>
          </cell>
          <cell r="AD3592" t="str">
            <v>Публичное</v>
          </cell>
          <cell r="AE3592">
            <v>0</v>
          </cell>
          <cell r="AF3592">
            <v>0</v>
          </cell>
          <cell r="AG3592">
            <v>37134</v>
          </cell>
          <cell r="AH3592">
            <v>37139</v>
          </cell>
          <cell r="AI3592">
            <v>37139</v>
          </cell>
          <cell r="AJ3592">
            <v>37139</v>
          </cell>
          <cell r="AK3592">
            <v>91</v>
          </cell>
          <cell r="AL3592" t="str">
            <v/>
          </cell>
          <cell r="AM3592">
            <v>0</v>
          </cell>
          <cell r="AN3592">
            <v>4</v>
          </cell>
          <cell r="AO3592">
            <v>0</v>
          </cell>
          <cell r="AP3592" t="str">
            <v>Россия</v>
          </cell>
          <cell r="AQ3592">
            <v>0</v>
          </cell>
          <cell r="AR3592" t="str">
            <v>0</v>
          </cell>
          <cell r="AS3592">
            <v>0</v>
          </cell>
          <cell r="AT3592">
            <v>43</v>
          </cell>
          <cell r="AU3592">
            <v>0</v>
          </cell>
          <cell r="AV3592">
            <v>0</v>
          </cell>
          <cell r="AW3592">
            <v>0</v>
          </cell>
          <cell r="AX3592">
            <v>0</v>
          </cell>
          <cell r="AY3592">
            <v>0</v>
          </cell>
          <cell r="AZ3592" t="str">
            <v/>
          </cell>
          <cell r="BA3592" t="str">
            <v/>
          </cell>
          <cell r="BB3592">
            <v>0</v>
          </cell>
          <cell r="BC3592">
            <v>0</v>
          </cell>
          <cell r="BD3592" t="str">
            <v/>
          </cell>
          <cell r="BE3592">
            <v>0</v>
          </cell>
          <cell r="BF3592">
            <v>0</v>
          </cell>
          <cell r="BG3592" t="str">
            <v/>
          </cell>
          <cell r="BH3592">
            <v>0</v>
          </cell>
          <cell r="BI3592">
            <v>0</v>
          </cell>
          <cell r="BJ3592" t="str">
            <v>-/-/-</v>
          </cell>
          <cell r="BK3592" t="str">
            <v/>
          </cell>
          <cell r="BL3592" t="str">
            <v/>
          </cell>
          <cell r="BM3592" t="str">
            <v/>
          </cell>
          <cell r="BN3592" t="str">
            <v/>
          </cell>
          <cell r="BO3592">
            <v>0</v>
          </cell>
          <cell r="BP3592">
            <v>0</v>
          </cell>
          <cell r="BQ3592" t="str">
            <v/>
          </cell>
          <cell r="BR3592" t="str">
            <v/>
          </cell>
          <cell r="BS3592" t="str">
            <v/>
          </cell>
          <cell r="BT3592" t="str">
            <v/>
          </cell>
        </row>
        <row r="3593">
          <cell r="B3593">
            <v>1655098550</v>
          </cell>
          <cell r="C3593">
            <v>0</v>
          </cell>
          <cell r="D3593" t="str">
            <v>RU000A0GLJG6</v>
          </cell>
          <cell r="E3593">
            <v>0</v>
          </cell>
          <cell r="F3593">
            <v>0</v>
          </cell>
          <cell r="G3593">
            <v>0</v>
          </cell>
          <cell r="H3593">
            <v>0</v>
          </cell>
          <cell r="I3593">
            <v>0</v>
          </cell>
          <cell r="J3593">
            <v>0</v>
          </cell>
          <cell r="K3593" t="str">
            <v>ДОМО, 01</v>
          </cell>
          <cell r="L3593" t="str">
            <v>Торговля и ритэйл</v>
          </cell>
          <cell r="M3593">
            <v>1000000000</v>
          </cell>
          <cell r="N3593" t="str">
            <v>RUB</v>
          </cell>
          <cell r="O3593" t="str">
            <v>Облигации</v>
          </cell>
          <cell r="P3593" t="str">
            <v>Погашена</v>
          </cell>
          <cell r="Q3593">
            <v>39492</v>
          </cell>
          <cell r="R3593" t="str">
            <v>4-01-36118-R</v>
          </cell>
          <cell r="S3593" t="str">
            <v>1000</v>
          </cell>
          <cell r="T3593" t="str">
            <v/>
          </cell>
          <cell r="U3593">
            <v>2</v>
          </cell>
          <cell r="V3593">
            <v>0</v>
          </cell>
          <cell r="W3593">
            <v>0</v>
          </cell>
          <cell r="X3593">
            <v>0</v>
          </cell>
          <cell r="Y3593">
            <v>0</v>
          </cell>
          <cell r="Z3593" t="str">
            <v/>
          </cell>
          <cell r="AA3593" t="str">
            <v>Организатор, андеррайтер - ЗАО ИК ТатИнК. андеррайтеры - АКБ АК БАРС БАНК, АИКБ Татфондбанк ООО  КБ Интехбанк, ОАО  НКБ Радиотехбанк, ООО ИФК Уником-Партнер.</v>
          </cell>
          <cell r="AB3593" t="str">
            <v>Московская Биржа (Б)</v>
          </cell>
          <cell r="AC3593" t="str">
            <v>Поручители:
ООО «Бытовая Электроника» 
ООО «ДОМО «Электроника» 
ООО «Чингисхан – К»</v>
          </cell>
          <cell r="AD3593" t="str">
            <v>Публичное</v>
          </cell>
          <cell r="AE3593">
            <v>100</v>
          </cell>
          <cell r="AF3593">
            <v>0</v>
          </cell>
          <cell r="AG3593">
            <v>38694</v>
          </cell>
          <cell r="AH3593">
            <v>38764</v>
          </cell>
          <cell r="AI3593">
            <v>38764</v>
          </cell>
          <cell r="AJ3593">
            <v>38764</v>
          </cell>
          <cell r="AK3593">
            <v>5292</v>
          </cell>
          <cell r="AL3593" t="str">
            <v>RU000A0GLJG6</v>
          </cell>
          <cell r="AM3593">
            <v>0</v>
          </cell>
          <cell r="AN3593">
            <v>4</v>
          </cell>
          <cell r="AO3593">
            <v>0</v>
          </cell>
          <cell r="AP3593" t="str">
            <v>Россия</v>
          </cell>
          <cell r="AQ3593">
            <v>0</v>
          </cell>
          <cell r="AR3593" t="str">
            <v>0</v>
          </cell>
          <cell r="AS3593">
            <v>0</v>
          </cell>
          <cell r="AT3593">
            <v>2860</v>
          </cell>
          <cell r="AU3593">
            <v>0</v>
          </cell>
          <cell r="AV3593" t="str">
            <v>Actual/365 (Actual/365F)</v>
          </cell>
          <cell r="AW3593">
            <v>0</v>
          </cell>
          <cell r="AX3593">
            <v>0</v>
          </cell>
          <cell r="AY3593">
            <v>0</v>
          </cell>
          <cell r="AZ3593" t="str">
            <v/>
          </cell>
          <cell r="BA3593" t="str">
            <v/>
          </cell>
          <cell r="BB3593">
            <v>0</v>
          </cell>
          <cell r="BC3593">
            <v>0</v>
          </cell>
          <cell r="BD3593" t="str">
            <v/>
          </cell>
          <cell r="BE3593">
            <v>0</v>
          </cell>
          <cell r="BF3593">
            <v>0</v>
          </cell>
          <cell r="BG3593" t="str">
            <v/>
          </cell>
          <cell r="BH3593">
            <v>0</v>
          </cell>
          <cell r="BI3593">
            <v>0</v>
          </cell>
          <cell r="BJ3593" t="str">
            <v>-/-/-</v>
          </cell>
          <cell r="BK3593" t="str">
            <v/>
          </cell>
          <cell r="BL3593" t="str">
            <v/>
          </cell>
          <cell r="BM3593" t="str">
            <v/>
          </cell>
          <cell r="BN3593" t="str">
            <v/>
          </cell>
          <cell r="BO3593">
            <v>0</v>
          </cell>
          <cell r="BP3593">
            <v>0</v>
          </cell>
          <cell r="BQ3593" t="str">
            <v/>
          </cell>
          <cell r="BR3593" t="str">
            <v/>
          </cell>
          <cell r="BS3593" t="str">
            <v/>
          </cell>
          <cell r="BT3593" t="str">
            <v/>
          </cell>
        </row>
        <row r="3594">
          <cell r="B3594">
            <v>1655098550</v>
          </cell>
          <cell r="C3594">
            <v>0</v>
          </cell>
          <cell r="D3594" t="str">
            <v/>
          </cell>
          <cell r="E3594">
            <v>0</v>
          </cell>
          <cell r="F3594">
            <v>0</v>
          </cell>
          <cell r="G3594">
            <v>0</v>
          </cell>
          <cell r="H3594">
            <v>0</v>
          </cell>
          <cell r="I3594">
            <v>0</v>
          </cell>
          <cell r="J3594">
            <v>0</v>
          </cell>
          <cell r="K3594" t="str">
            <v>ДОМО, 02</v>
          </cell>
          <cell r="L3594" t="str">
            <v>Торговля и ритэйл</v>
          </cell>
          <cell r="M3594">
            <v>3000000000</v>
          </cell>
          <cell r="N3594" t="str">
            <v>RUB</v>
          </cell>
          <cell r="O3594" t="str">
            <v>Облигации</v>
          </cell>
          <cell r="P3594" t="str">
            <v>Аннулирована</v>
          </cell>
          <cell r="Q3594">
            <v>0</v>
          </cell>
          <cell r="R3594" t="str">
            <v>4-02-36118-R</v>
          </cell>
          <cell r="S3594" t="str">
            <v>1000</v>
          </cell>
          <cell r="T3594" t="str">
            <v/>
          </cell>
          <cell r="U3594">
            <v>2</v>
          </cell>
          <cell r="V3594">
            <v>0</v>
          </cell>
          <cell r="W3594">
            <v>0</v>
          </cell>
          <cell r="X3594">
            <v>0</v>
          </cell>
          <cell r="Y3594">
            <v>0</v>
          </cell>
          <cell r="Z3594" t="str">
            <v>в соответствии с эмиссиооными документами по номиналу</v>
          </cell>
          <cell r="AA3594" t="str">
            <v>ТатИнК</v>
          </cell>
          <cell r="AB3594" t="str">
            <v>Московская Биржа</v>
          </cell>
          <cell r="AC3594" t="str">
            <v>Облигации не размещались.   ОАО DOMO</v>
          </cell>
          <cell r="AD3594" t="str">
            <v>Публичное</v>
          </cell>
          <cell r="AE3594">
            <v>100</v>
          </cell>
          <cell r="AF3594">
            <v>0</v>
          </cell>
          <cell r="AG3594">
            <v>39420</v>
          </cell>
          <cell r="AH3594">
            <v>0</v>
          </cell>
          <cell r="AI3594">
            <v>0</v>
          </cell>
          <cell r="AJ3594">
            <v>0</v>
          </cell>
          <cell r="AK3594">
            <v>8341</v>
          </cell>
          <cell r="AL3594" t="str">
            <v/>
          </cell>
          <cell r="AM3594">
            <v>0</v>
          </cell>
          <cell r="AN3594">
            <v>4</v>
          </cell>
          <cell r="AO3594">
            <v>0</v>
          </cell>
          <cell r="AP3594" t="str">
            <v>Россия</v>
          </cell>
          <cell r="AQ3594">
            <v>0</v>
          </cell>
          <cell r="AR3594" t="str">
            <v>1000</v>
          </cell>
          <cell r="AS3594">
            <v>0</v>
          </cell>
          <cell r="AT3594">
            <v>2860</v>
          </cell>
          <cell r="AU3594">
            <v>0</v>
          </cell>
          <cell r="AV3594">
            <v>0</v>
          </cell>
          <cell r="AW3594">
            <v>0</v>
          </cell>
          <cell r="AX3594">
            <v>0</v>
          </cell>
          <cell r="AY3594">
            <v>0</v>
          </cell>
          <cell r="AZ3594" t="str">
            <v/>
          </cell>
          <cell r="BA3594" t="str">
            <v/>
          </cell>
          <cell r="BB3594">
            <v>0</v>
          </cell>
          <cell r="BC3594">
            <v>0</v>
          </cell>
          <cell r="BD3594" t="str">
            <v/>
          </cell>
          <cell r="BE3594">
            <v>0</v>
          </cell>
          <cell r="BF3594">
            <v>0</v>
          </cell>
          <cell r="BG3594" t="str">
            <v/>
          </cell>
          <cell r="BH3594">
            <v>0</v>
          </cell>
          <cell r="BI3594">
            <v>0</v>
          </cell>
          <cell r="BJ3594" t="str">
            <v>-/-/-</v>
          </cell>
          <cell r="BK3594" t="str">
            <v/>
          </cell>
          <cell r="BL3594" t="str">
            <v/>
          </cell>
          <cell r="BM3594" t="str">
            <v/>
          </cell>
          <cell r="BN3594" t="str">
            <v/>
          </cell>
          <cell r="BO3594">
            <v>0</v>
          </cell>
          <cell r="BP3594">
            <v>0</v>
          </cell>
          <cell r="BQ3594" t="str">
            <v/>
          </cell>
          <cell r="BR3594" t="str">
            <v/>
          </cell>
          <cell r="BS3594" t="str">
            <v/>
          </cell>
          <cell r="BT3594" t="str">
            <v/>
          </cell>
        </row>
        <row r="3595">
          <cell r="B3595">
            <v>1655098550</v>
          </cell>
          <cell r="C3595">
            <v>0</v>
          </cell>
          <cell r="D3595" t="str">
            <v/>
          </cell>
          <cell r="E3595">
            <v>0</v>
          </cell>
          <cell r="F3595">
            <v>0</v>
          </cell>
          <cell r="G3595">
            <v>0</v>
          </cell>
          <cell r="H3595">
            <v>0</v>
          </cell>
          <cell r="I3595">
            <v>0</v>
          </cell>
          <cell r="J3595">
            <v>0</v>
          </cell>
          <cell r="K3595" t="str">
            <v>ДОМО, 03</v>
          </cell>
          <cell r="L3595" t="str">
            <v>Торговля и ритэйл</v>
          </cell>
          <cell r="M3595">
            <v>4000000000</v>
          </cell>
          <cell r="N3595" t="str">
            <v>RUB</v>
          </cell>
          <cell r="O3595" t="str">
            <v>Облигации</v>
          </cell>
          <cell r="P3595" t="str">
            <v>Аннулирована</v>
          </cell>
          <cell r="Q3595">
            <v>0</v>
          </cell>
          <cell r="R3595" t="str">
            <v>4-03-36118-R</v>
          </cell>
          <cell r="S3595" t="str">
            <v>1000</v>
          </cell>
          <cell r="T3595" t="str">
            <v/>
          </cell>
          <cell r="U3595">
            <v>2</v>
          </cell>
          <cell r="V3595">
            <v>0</v>
          </cell>
          <cell r="W3595">
            <v>0</v>
          </cell>
          <cell r="X3595">
            <v>0</v>
          </cell>
          <cell r="Y3595">
            <v>0</v>
          </cell>
          <cell r="Z3595" t="str">
            <v>в соответствии с эмиссионными документами по номиналу</v>
          </cell>
          <cell r="AA3595" t="str">
            <v>ТатИнК</v>
          </cell>
          <cell r="AB3595" t="str">
            <v>Московская Биржа</v>
          </cell>
          <cell r="AC3595" t="str">
            <v>Облигации не размещались.  ОАО DOMO</v>
          </cell>
          <cell r="AD3595" t="str">
            <v>Публичное</v>
          </cell>
          <cell r="AE3595">
            <v>100</v>
          </cell>
          <cell r="AF3595">
            <v>0</v>
          </cell>
          <cell r="AG3595">
            <v>39420</v>
          </cell>
          <cell r="AH3595">
            <v>0</v>
          </cell>
          <cell r="AI3595">
            <v>0</v>
          </cell>
          <cell r="AJ3595">
            <v>0</v>
          </cell>
          <cell r="AK3595">
            <v>8342</v>
          </cell>
          <cell r="AL3595" t="str">
            <v/>
          </cell>
          <cell r="AM3595">
            <v>0</v>
          </cell>
          <cell r="AN3595">
            <v>4</v>
          </cell>
          <cell r="AO3595">
            <v>0</v>
          </cell>
          <cell r="AP3595" t="str">
            <v>Россия</v>
          </cell>
          <cell r="AQ3595">
            <v>0</v>
          </cell>
          <cell r="AR3595" t="str">
            <v>1000</v>
          </cell>
          <cell r="AS3595">
            <v>0</v>
          </cell>
          <cell r="AT3595">
            <v>2860</v>
          </cell>
          <cell r="AU3595">
            <v>0</v>
          </cell>
          <cell r="AV3595">
            <v>0</v>
          </cell>
          <cell r="AW3595">
            <v>0</v>
          </cell>
          <cell r="AX3595">
            <v>0</v>
          </cell>
          <cell r="AY3595">
            <v>0</v>
          </cell>
          <cell r="AZ3595" t="str">
            <v/>
          </cell>
          <cell r="BA3595" t="str">
            <v/>
          </cell>
          <cell r="BB3595">
            <v>0</v>
          </cell>
          <cell r="BC3595">
            <v>0</v>
          </cell>
          <cell r="BD3595" t="str">
            <v/>
          </cell>
          <cell r="BE3595">
            <v>0</v>
          </cell>
          <cell r="BF3595">
            <v>0</v>
          </cell>
          <cell r="BG3595" t="str">
            <v/>
          </cell>
          <cell r="BH3595">
            <v>0</v>
          </cell>
          <cell r="BI3595">
            <v>0</v>
          </cell>
          <cell r="BJ3595" t="str">
            <v>-/-/-</v>
          </cell>
          <cell r="BK3595" t="str">
            <v/>
          </cell>
          <cell r="BL3595" t="str">
            <v/>
          </cell>
          <cell r="BM3595" t="str">
            <v/>
          </cell>
          <cell r="BN3595" t="str">
            <v/>
          </cell>
          <cell r="BO3595">
            <v>0</v>
          </cell>
          <cell r="BP3595">
            <v>0</v>
          </cell>
          <cell r="BQ3595" t="str">
            <v/>
          </cell>
          <cell r="BR3595" t="str">
            <v/>
          </cell>
          <cell r="BS3595" t="str">
            <v/>
          </cell>
          <cell r="BT3595" t="str">
            <v/>
          </cell>
        </row>
        <row r="3596">
          <cell r="B3596">
            <v>5009097236</v>
          </cell>
          <cell r="C3596" t="str">
            <v>1155009000453</v>
          </cell>
          <cell r="D3596" t="str">
            <v>RU000A0ZYM21</v>
          </cell>
          <cell r="E3596">
            <v>0</v>
          </cell>
          <cell r="F3596">
            <v>0</v>
          </cell>
          <cell r="G3596">
            <v>0</v>
          </cell>
          <cell r="H3596">
            <v>0</v>
          </cell>
          <cell r="I3596">
            <v>0</v>
          </cell>
          <cell r="J3596">
            <v>0</v>
          </cell>
          <cell r="K3596" t="str">
            <v>Домодедово Фьюэл Фасилитис, 001Р-01</v>
          </cell>
          <cell r="L3596" t="str">
            <v>Другие отрасли</v>
          </cell>
          <cell r="M3596">
            <v>10000000000</v>
          </cell>
          <cell r="N3596" t="str">
            <v>RUB</v>
          </cell>
          <cell r="O3596" t="str">
            <v>Облигации</v>
          </cell>
          <cell r="P3596" t="str">
            <v>В обращении</v>
          </cell>
          <cell r="Q3596">
            <v>44915</v>
          </cell>
          <cell r="R3596" t="str">
            <v>4B02-01-00356-R-001P</v>
          </cell>
          <cell r="S3596" t="str">
            <v>1000</v>
          </cell>
          <cell r="T3596" t="str">
            <v/>
          </cell>
          <cell r="U3596">
            <v>2</v>
          </cell>
          <cell r="V3596">
            <v>0</v>
          </cell>
          <cell r="W3596">
            <v>0</v>
          </cell>
          <cell r="X3596">
            <v>0</v>
          </cell>
          <cell r="Y3596">
            <v>0</v>
          </cell>
          <cell r="Z3596" t="str">
            <v>Оферта не предусмотрена</v>
          </cell>
          <cell r="AA3596" t="str">
            <v>Организатор: ВТБ Капитал, Райффайзенбанк
Представитель владельцев облигаций: Лигал Кэпитал Инвестор Сервисез</v>
          </cell>
          <cell r="AB3596" t="str">
            <v>Московская Биржа (Третий уровень)</v>
          </cell>
          <cell r="AC3596" t="str">
            <v/>
          </cell>
          <cell r="AD3596" t="str">
            <v>Публичное</v>
          </cell>
          <cell r="AE3596">
            <v>100</v>
          </cell>
          <cell r="AF3596">
            <v>8.26</v>
          </cell>
          <cell r="AG3596">
            <v>43091</v>
          </cell>
          <cell r="AH3596">
            <v>43095</v>
          </cell>
          <cell r="AI3596">
            <v>43095</v>
          </cell>
          <cell r="AJ3596">
            <v>43095</v>
          </cell>
          <cell r="AK3596">
            <v>388271</v>
          </cell>
          <cell r="AL3596" t="str">
            <v>RU000A0ZYM21</v>
          </cell>
          <cell r="AM3596">
            <v>0</v>
          </cell>
          <cell r="AN3596">
            <v>4</v>
          </cell>
          <cell r="AO3596">
            <v>0</v>
          </cell>
          <cell r="AP3596" t="str">
            <v>Россия</v>
          </cell>
          <cell r="AQ3596">
            <v>0</v>
          </cell>
          <cell r="AR3596" t="str">
            <v>1000</v>
          </cell>
          <cell r="AS3596">
            <v>0</v>
          </cell>
          <cell r="AT3596">
            <v>94323</v>
          </cell>
          <cell r="AU3596">
            <v>0</v>
          </cell>
          <cell r="AV3596" t="str">
            <v>Actual/365 (Actual/365F)</v>
          </cell>
          <cell r="AW3596">
            <v>0</v>
          </cell>
          <cell r="AX3596">
            <v>0</v>
          </cell>
          <cell r="AY3596">
            <v>0</v>
          </cell>
          <cell r="AZ3596" t="str">
            <v/>
          </cell>
          <cell r="BA3596" t="str">
            <v/>
          </cell>
          <cell r="BB3596">
            <v>0</v>
          </cell>
          <cell r="BC3596">
            <v>0</v>
          </cell>
          <cell r="BD3596" t="str">
            <v/>
          </cell>
          <cell r="BE3596">
            <v>0</v>
          </cell>
          <cell r="BF3596">
            <v>0</v>
          </cell>
          <cell r="BG3596" t="str">
            <v/>
          </cell>
          <cell r="BH3596">
            <v>1221</v>
          </cell>
          <cell r="BI3596">
            <v>10000000000</v>
          </cell>
          <cell r="BJ3596" t="str">
            <v>-/-/-</v>
          </cell>
          <cell r="BK3596" t="str">
            <v/>
          </cell>
          <cell r="BL3596" t="str">
            <v/>
          </cell>
          <cell r="BM3596" t="str">
            <v/>
          </cell>
          <cell r="BN3596" t="str">
            <v/>
          </cell>
          <cell r="BO3596">
            <v>0</v>
          </cell>
          <cell r="BP3596">
            <v>0</v>
          </cell>
          <cell r="BQ3596" t="str">
            <v>A+(RU)/–</v>
          </cell>
          <cell r="BR3596" t="str">
            <v/>
          </cell>
          <cell r="BS3596" t="str">
            <v>–</v>
          </cell>
          <cell r="BT3596" t="str">
            <v>2017-12-26/–</v>
          </cell>
        </row>
        <row r="3597">
          <cell r="B3597">
            <v>5408148299</v>
          </cell>
          <cell r="C3597" t="str">
            <v>1025403649644</v>
          </cell>
          <cell r="D3597" t="str">
            <v>RU000A0JP948</v>
          </cell>
          <cell r="E3597">
            <v>0</v>
          </cell>
          <cell r="F3597">
            <v>0</v>
          </cell>
          <cell r="G3597">
            <v>0</v>
          </cell>
          <cell r="H3597">
            <v>0</v>
          </cell>
          <cell r="I3597">
            <v>0</v>
          </cell>
          <cell r="J3597">
            <v>0</v>
          </cell>
          <cell r="K3597" t="str">
            <v>ДОМОЦЕНТР, 01</v>
          </cell>
          <cell r="L3597" t="str">
            <v>Торговля и ритэйл</v>
          </cell>
          <cell r="M3597">
            <v>1000000000</v>
          </cell>
          <cell r="N3597" t="str">
            <v>RUB</v>
          </cell>
          <cell r="O3597" t="str">
            <v>Облигации</v>
          </cell>
          <cell r="P3597" t="str">
            <v>Погашена</v>
          </cell>
          <cell r="Q3597">
            <v>40367</v>
          </cell>
          <cell r="R3597" t="str">
            <v>4-01-36229-R</v>
          </cell>
          <cell r="S3597" t="str">
            <v>1000</v>
          </cell>
          <cell r="T3597" t="str">
            <v/>
          </cell>
          <cell r="U3597">
            <v>2</v>
          </cell>
          <cell r="V3597">
            <v>0</v>
          </cell>
          <cell r="W3597">
            <v>0</v>
          </cell>
          <cell r="X3597">
            <v>0</v>
          </cell>
          <cell r="Y3597">
            <v>0</v>
          </cell>
          <cell r="Z3597" t="str">
            <v>3 рабочий день с даты выплаты купонного дохода по третьему купону по номиналу</v>
          </cell>
          <cell r="AA3597" t="str">
            <v>Организаторы – ИК «АК БАРС Финанс», ОАО «АК БАРС» БанкСо-организатор: ММБ,  Ист КоммерцАндеррайтеры: Банк МосквыСо-андеррайтеры: ЗАО БФА, КБ Рублев, Татфондбанк, ФК Уралсиб</v>
          </cell>
          <cell r="AB3597" t="str">
            <v>Московская Биржа</v>
          </cell>
          <cell r="AC3597" t="str">
            <v>Поручительство - ООО КОВРОВЫЙ ДВОР, ООО Домоцентр-Трейд</v>
          </cell>
          <cell r="AD3597" t="str">
            <v>Публичное</v>
          </cell>
          <cell r="AE3597">
            <v>100</v>
          </cell>
          <cell r="AF3597">
            <v>0</v>
          </cell>
          <cell r="AG3597">
            <v>39196</v>
          </cell>
          <cell r="AH3597">
            <v>39275</v>
          </cell>
          <cell r="AI3597">
            <v>39275</v>
          </cell>
          <cell r="AJ3597">
            <v>39330</v>
          </cell>
          <cell r="AK3597">
            <v>7289</v>
          </cell>
          <cell r="AL3597" t="str">
            <v>RU000A0JP948</v>
          </cell>
          <cell r="AM3597">
            <v>0</v>
          </cell>
          <cell r="AN3597">
            <v>4</v>
          </cell>
          <cell r="AO3597">
            <v>0</v>
          </cell>
          <cell r="AP3597" t="str">
            <v>Россия</v>
          </cell>
          <cell r="AQ3597">
            <v>0</v>
          </cell>
          <cell r="AR3597" t="str">
            <v>0</v>
          </cell>
          <cell r="AS3597">
            <v>0</v>
          </cell>
          <cell r="AT3597">
            <v>3263</v>
          </cell>
          <cell r="AU3597">
            <v>0</v>
          </cell>
          <cell r="AV3597" t="str">
            <v>Actual/365 (Actual/365F)</v>
          </cell>
          <cell r="AW3597">
            <v>0</v>
          </cell>
          <cell r="AX3597">
            <v>0</v>
          </cell>
          <cell r="AY3597">
            <v>0</v>
          </cell>
          <cell r="AZ3597" t="str">
            <v/>
          </cell>
          <cell r="BA3597" t="str">
            <v/>
          </cell>
          <cell r="BB3597">
            <v>0</v>
          </cell>
          <cell r="BC3597">
            <v>0</v>
          </cell>
          <cell r="BD3597" t="str">
            <v/>
          </cell>
          <cell r="BE3597">
            <v>0</v>
          </cell>
          <cell r="BF3597">
            <v>0</v>
          </cell>
          <cell r="BG3597" t="str">
            <v/>
          </cell>
          <cell r="BH3597">
            <v>0</v>
          </cell>
          <cell r="BI3597">
            <v>0</v>
          </cell>
          <cell r="BJ3597" t="str">
            <v>-/-/-</v>
          </cell>
          <cell r="BK3597" t="str">
            <v/>
          </cell>
          <cell r="BL3597" t="str">
            <v/>
          </cell>
          <cell r="BM3597" t="str">
            <v/>
          </cell>
          <cell r="BN3597" t="str">
            <v/>
          </cell>
          <cell r="BO3597">
            <v>0</v>
          </cell>
          <cell r="BP3597">
            <v>0</v>
          </cell>
          <cell r="BQ3597" t="str">
            <v/>
          </cell>
          <cell r="BR3597" t="str">
            <v/>
          </cell>
          <cell r="BS3597" t="str">
            <v/>
          </cell>
          <cell r="BT3597" t="str">
            <v/>
          </cell>
        </row>
        <row r="3598">
          <cell r="B3598" t="str">
            <v/>
          </cell>
          <cell r="C3598">
            <v>0</v>
          </cell>
          <cell r="D3598" t="str">
            <v>XS0272197053</v>
          </cell>
          <cell r="E3598">
            <v>0</v>
          </cell>
          <cell r="F3598">
            <v>0</v>
          </cell>
          <cell r="G3598">
            <v>0</v>
          </cell>
          <cell r="H3598">
            <v>0</v>
          </cell>
          <cell r="I3598">
            <v>0</v>
          </cell>
          <cell r="J3598">
            <v>0</v>
          </cell>
          <cell r="K3598" t="str">
            <v>ДОН-Строй, 10% 1nov2010, USD</v>
          </cell>
          <cell r="L3598" t="str">
            <v>Строительство и девелопмент</v>
          </cell>
          <cell r="M3598">
            <v>150000000</v>
          </cell>
          <cell r="N3598" t="str">
            <v>USD</v>
          </cell>
          <cell r="O3598" t="str">
            <v>Еврооблигации</v>
          </cell>
          <cell r="P3598" t="str">
            <v>Погашена</v>
          </cell>
          <cell r="Q3598">
            <v>40483</v>
          </cell>
          <cell r="R3598" t="str">
            <v/>
          </cell>
          <cell r="S3598" t="str">
            <v>100000</v>
          </cell>
          <cell r="T3598" t="str">
            <v/>
          </cell>
          <cell r="U3598">
            <v>2</v>
          </cell>
          <cell r="V3598">
            <v>0</v>
          </cell>
          <cell r="W3598">
            <v>0</v>
          </cell>
          <cell r="X3598">
            <v>0</v>
          </cell>
          <cell r="Y3598">
            <v>0</v>
          </cell>
          <cell r="Z3598" t="str">
            <v>2-летний опцион пут по номиналу</v>
          </cell>
          <cell r="AA3598" t="str">
            <v>Организатор размещения Альфа-Банк, ко-менеджер – Банк Москвы</v>
          </cell>
          <cell r="AB3598" t="str">
            <v/>
          </cell>
          <cell r="AC3598" t="str">
            <v>трасти – BNY Corporate Trustee Services Limited, платежный агент и агент по программе – JPMorgan Chase Bank, National Association.
География инвесторов распределилась следующим образом: 45% -
Великобритания, 40% - Россия, 10% - Европейский Союз, 5% - Азия.
SPV EMERGING MARKETS STRUCTURED PR</v>
          </cell>
          <cell r="AD3598" t="str">
            <v/>
          </cell>
          <cell r="AE3598">
            <v>100</v>
          </cell>
          <cell r="AF3598">
            <v>0</v>
          </cell>
          <cell r="AG3598">
            <v>0</v>
          </cell>
          <cell r="AH3598">
            <v>0</v>
          </cell>
          <cell r="AI3598">
            <v>39020</v>
          </cell>
          <cell r="AJ3598">
            <v>0</v>
          </cell>
          <cell r="AK3598">
            <v>6577</v>
          </cell>
          <cell r="AL3598">
            <v>0</v>
          </cell>
          <cell r="AM3598">
            <v>0</v>
          </cell>
          <cell r="AN3598">
            <v>4</v>
          </cell>
          <cell r="AO3598">
            <v>100000</v>
          </cell>
          <cell r="AP3598" t="str">
            <v>Россия</v>
          </cell>
          <cell r="AQ3598">
            <v>0</v>
          </cell>
          <cell r="AR3598" t="str">
            <v>0</v>
          </cell>
          <cell r="AS3598" t="str">
            <v>100000</v>
          </cell>
          <cell r="AT3598">
            <v>4005</v>
          </cell>
          <cell r="AU3598">
            <v>0</v>
          </cell>
          <cell r="AV3598" t="str">
            <v>30/360 (30/360 ISDA)</v>
          </cell>
          <cell r="AW3598" t="str">
            <v>Нидерланды</v>
          </cell>
          <cell r="AX3598" t="str">
            <v>Emerging Markets Structured Products B.V.</v>
          </cell>
          <cell r="AY3598">
            <v>0</v>
          </cell>
          <cell r="AZ3598" t="str">
            <v/>
          </cell>
          <cell r="BA3598" t="str">
            <v/>
          </cell>
          <cell r="BB3598">
            <v>0</v>
          </cell>
          <cell r="BC3598">
            <v>0</v>
          </cell>
          <cell r="BD3598" t="str">
            <v/>
          </cell>
          <cell r="BE3598">
            <v>0</v>
          </cell>
          <cell r="BF3598">
            <v>0</v>
          </cell>
          <cell r="BG3598" t="str">
            <v/>
          </cell>
          <cell r="BH3598">
            <v>0</v>
          </cell>
          <cell r="BI3598">
            <v>0</v>
          </cell>
          <cell r="BJ3598" t="str">
            <v>-/-/-</v>
          </cell>
          <cell r="BK3598" t="str">
            <v/>
          </cell>
          <cell r="BL3598" t="str">
            <v/>
          </cell>
          <cell r="BM3598" t="str">
            <v/>
          </cell>
          <cell r="BN3598" t="str">
            <v/>
          </cell>
          <cell r="BO3598">
            <v>0</v>
          </cell>
          <cell r="BP3598">
            <v>0</v>
          </cell>
          <cell r="BQ3598" t="str">
            <v/>
          </cell>
          <cell r="BR3598" t="str">
            <v/>
          </cell>
          <cell r="BS3598" t="str">
            <v/>
          </cell>
          <cell r="BT3598" t="str">
            <v/>
          </cell>
        </row>
        <row r="3599">
          <cell r="B3599">
            <v>6144013241</v>
          </cell>
          <cell r="C3599" t="str">
            <v>1096100002723</v>
          </cell>
          <cell r="D3599" t="str">
            <v/>
          </cell>
          <cell r="E3599">
            <v>0</v>
          </cell>
          <cell r="F3599">
            <v>0</v>
          </cell>
          <cell r="G3599">
            <v>0</v>
          </cell>
          <cell r="H3599">
            <v>0</v>
          </cell>
          <cell r="I3599">
            <v>0</v>
          </cell>
          <cell r="J3599">
            <v>0</v>
          </cell>
          <cell r="K3599" t="str">
            <v>Донской Народный Банк, 01</v>
          </cell>
          <cell r="L3599" t="str">
            <v>Банки</v>
          </cell>
          <cell r="M3599">
            <v>700000000</v>
          </cell>
          <cell r="N3599" t="str">
            <v>RUB</v>
          </cell>
          <cell r="O3599" t="str">
            <v>Облигации</v>
          </cell>
          <cell r="P3599" t="str">
            <v>Аннулирована</v>
          </cell>
          <cell r="Q3599">
            <v>0</v>
          </cell>
          <cell r="R3599" t="str">
            <v>4-01-02126-B</v>
          </cell>
          <cell r="S3599" t="str">
            <v>1000</v>
          </cell>
          <cell r="T3599" t="str">
            <v/>
          </cell>
          <cell r="U3599">
            <v>4</v>
          </cell>
          <cell r="V3599">
            <v>0</v>
          </cell>
          <cell r="W3599">
            <v>0</v>
          </cell>
          <cell r="X3599">
            <v>0</v>
          </cell>
          <cell r="Y3599">
            <v>0</v>
          </cell>
          <cell r="Z3599" t="str">
            <v>в течение последних 5 рабочих дней 4-го купонного периода.</v>
          </cell>
          <cell r="AA3599" t="str">
            <v>Организатор: Еврофинансы ИК, ИГ Ист Коммерц</v>
          </cell>
          <cell r="AB3599" t="str">
            <v>Московская Биржа</v>
          </cell>
          <cell r="AC3599" t="str">
            <v>аннулирована в связи с неразмещением. купонные периоды: 1-6 купоны - 91 день, 7-9 купоны - 182 дня.</v>
          </cell>
          <cell r="AD3599" t="str">
            <v>Публичное</v>
          </cell>
          <cell r="AE3599">
            <v>100</v>
          </cell>
          <cell r="AF3599">
            <v>0</v>
          </cell>
          <cell r="AG3599">
            <v>39349</v>
          </cell>
          <cell r="AH3599">
            <v>0</v>
          </cell>
          <cell r="AI3599">
            <v>0</v>
          </cell>
          <cell r="AJ3599">
            <v>0</v>
          </cell>
          <cell r="AK3599">
            <v>8451</v>
          </cell>
          <cell r="AL3599" t="str">
            <v/>
          </cell>
          <cell r="AM3599">
            <v>0</v>
          </cell>
          <cell r="AN3599">
            <v>4</v>
          </cell>
          <cell r="AO3599">
            <v>0</v>
          </cell>
          <cell r="AP3599" t="str">
            <v>Россия</v>
          </cell>
          <cell r="AQ3599">
            <v>0</v>
          </cell>
          <cell r="AR3599" t="str">
            <v>1000</v>
          </cell>
          <cell r="AS3599">
            <v>0</v>
          </cell>
          <cell r="AT3599">
            <v>4275</v>
          </cell>
          <cell r="AU3599">
            <v>0</v>
          </cell>
          <cell r="AV3599">
            <v>0</v>
          </cell>
          <cell r="AW3599">
            <v>0</v>
          </cell>
          <cell r="AX3599">
            <v>0</v>
          </cell>
          <cell r="AY3599">
            <v>0</v>
          </cell>
          <cell r="AZ3599" t="str">
            <v/>
          </cell>
          <cell r="BA3599" t="str">
            <v/>
          </cell>
          <cell r="BB3599">
            <v>0</v>
          </cell>
          <cell r="BC3599">
            <v>0</v>
          </cell>
          <cell r="BD3599" t="str">
            <v/>
          </cell>
          <cell r="BE3599">
            <v>0</v>
          </cell>
          <cell r="BF3599">
            <v>0</v>
          </cell>
          <cell r="BG3599" t="str">
            <v/>
          </cell>
          <cell r="BH3599">
            <v>0</v>
          </cell>
          <cell r="BI3599">
            <v>0</v>
          </cell>
          <cell r="BJ3599" t="str">
            <v>-/-/-</v>
          </cell>
          <cell r="BK3599" t="str">
            <v/>
          </cell>
          <cell r="BL3599" t="str">
            <v/>
          </cell>
          <cell r="BM3599" t="str">
            <v/>
          </cell>
          <cell r="BN3599" t="str">
            <v/>
          </cell>
          <cell r="BO3599">
            <v>0</v>
          </cell>
          <cell r="BP3599">
            <v>0</v>
          </cell>
          <cell r="BQ3599" t="str">
            <v/>
          </cell>
          <cell r="BR3599" t="str">
            <v/>
          </cell>
          <cell r="BS3599" t="str">
            <v/>
          </cell>
          <cell r="BT3599" t="str">
            <v/>
          </cell>
        </row>
        <row r="3600">
          <cell r="B3600">
            <v>6163012571</v>
          </cell>
          <cell r="C3600" t="str">
            <v>1026103160962</v>
          </cell>
          <cell r="D3600" t="str">
            <v/>
          </cell>
          <cell r="E3600">
            <v>0</v>
          </cell>
          <cell r="F3600">
            <v>0</v>
          </cell>
          <cell r="G3600">
            <v>0</v>
          </cell>
          <cell r="H3600">
            <v>0</v>
          </cell>
          <cell r="I3600">
            <v>0</v>
          </cell>
          <cell r="J3600">
            <v>0</v>
          </cell>
          <cell r="K3600" t="str">
            <v>Донской табак, 01</v>
          </cell>
          <cell r="L3600" t="str">
            <v>Другие отрасли</v>
          </cell>
          <cell r="M3600">
            <v>70000000</v>
          </cell>
          <cell r="N3600" t="str">
            <v>RUB</v>
          </cell>
          <cell r="O3600" t="str">
            <v>Облигации</v>
          </cell>
          <cell r="P3600" t="str">
            <v>Погашена</v>
          </cell>
          <cell r="Q3600">
            <v>40162</v>
          </cell>
          <cell r="R3600" t="str">
            <v>4-01-30863-E</v>
          </cell>
          <cell r="S3600" t="str">
            <v>1000</v>
          </cell>
          <cell r="T3600" t="str">
            <v/>
          </cell>
          <cell r="U3600">
            <v>1</v>
          </cell>
          <cell r="V3600">
            <v>0</v>
          </cell>
          <cell r="W3600">
            <v>0</v>
          </cell>
          <cell r="X3600">
            <v>0</v>
          </cell>
          <cell r="Y3600">
            <v>0</v>
          </cell>
          <cell r="Z3600" t="str">
            <v/>
          </cell>
          <cell r="AA3600" t="str">
            <v>самостоятельно</v>
          </cell>
          <cell r="AB3600" t="str">
            <v/>
          </cell>
          <cell r="AC3600" t="str">
            <v/>
          </cell>
          <cell r="AD3600" t="str">
            <v>Публичное</v>
          </cell>
          <cell r="AE3600">
            <v>0</v>
          </cell>
          <cell r="AF3600">
            <v>0</v>
          </cell>
          <cell r="AG3600">
            <v>36329</v>
          </cell>
          <cell r="AH3600">
            <v>36353</v>
          </cell>
          <cell r="AI3600">
            <v>36425</v>
          </cell>
          <cell r="AJ3600">
            <v>0</v>
          </cell>
          <cell r="AK3600">
            <v>128</v>
          </cell>
          <cell r="AL3600">
            <v>0</v>
          </cell>
          <cell r="AM3600">
            <v>0</v>
          </cell>
          <cell r="AN3600">
            <v>4</v>
          </cell>
          <cell r="AO3600">
            <v>0</v>
          </cell>
          <cell r="AP3600" t="str">
            <v>Россия</v>
          </cell>
          <cell r="AQ3600">
            <v>0</v>
          </cell>
          <cell r="AR3600" t="str">
            <v>0</v>
          </cell>
          <cell r="AS3600">
            <v>0</v>
          </cell>
          <cell r="AT3600">
            <v>61</v>
          </cell>
          <cell r="AU3600">
            <v>0</v>
          </cell>
          <cell r="AV3600">
            <v>0</v>
          </cell>
          <cell r="AW3600">
            <v>0</v>
          </cell>
          <cell r="AX3600">
            <v>0</v>
          </cell>
          <cell r="AY3600">
            <v>0</v>
          </cell>
          <cell r="AZ3600" t="str">
            <v/>
          </cell>
          <cell r="BA3600" t="str">
            <v/>
          </cell>
          <cell r="BB3600">
            <v>0</v>
          </cell>
          <cell r="BC3600">
            <v>1</v>
          </cell>
          <cell r="BD3600" t="str">
            <v/>
          </cell>
          <cell r="BE3600">
            <v>0</v>
          </cell>
          <cell r="BF3600">
            <v>0</v>
          </cell>
          <cell r="BG3600" t="str">
            <v/>
          </cell>
          <cell r="BH3600">
            <v>0</v>
          </cell>
          <cell r="BI3600">
            <v>0</v>
          </cell>
          <cell r="BJ3600" t="str">
            <v>-/-/-</v>
          </cell>
          <cell r="BK3600" t="str">
            <v/>
          </cell>
          <cell r="BL3600" t="str">
            <v/>
          </cell>
          <cell r="BM3600" t="str">
            <v/>
          </cell>
          <cell r="BN3600" t="str">
            <v/>
          </cell>
          <cell r="BO3600">
            <v>0</v>
          </cell>
          <cell r="BP3600">
            <v>0</v>
          </cell>
          <cell r="BQ3600" t="str">
            <v/>
          </cell>
          <cell r="BR3600" t="str">
            <v/>
          </cell>
          <cell r="BS3600" t="str">
            <v/>
          </cell>
          <cell r="BT3600" t="str">
            <v/>
          </cell>
        </row>
        <row r="3601">
          <cell r="B3601">
            <v>6704000505</v>
          </cell>
          <cell r="C3601" t="str">
            <v>1026700535773</v>
          </cell>
          <cell r="D3601" t="str">
            <v>RU000A0D2ER7</v>
          </cell>
          <cell r="E3601">
            <v>0</v>
          </cell>
          <cell r="F3601">
            <v>0</v>
          </cell>
          <cell r="G3601">
            <v>0</v>
          </cell>
          <cell r="H3601">
            <v>0</v>
          </cell>
          <cell r="I3601">
            <v>0</v>
          </cell>
          <cell r="J3601">
            <v>0</v>
          </cell>
          <cell r="K3601" t="str">
            <v>Дорогобуж, 01</v>
          </cell>
          <cell r="L3601" t="str">
            <v>Химическая и нефтехимическая промышленность</v>
          </cell>
          <cell r="M3601">
            <v>900000000</v>
          </cell>
          <cell r="N3601" t="str">
            <v>RUB</v>
          </cell>
          <cell r="O3601" t="str">
            <v>Облигации</v>
          </cell>
          <cell r="P3601" t="str">
            <v>Погашена</v>
          </cell>
          <cell r="Q3601">
            <v>39610</v>
          </cell>
          <cell r="R3601" t="str">
            <v>4-01-02153-A</v>
          </cell>
          <cell r="S3601" t="str">
            <v>1000</v>
          </cell>
          <cell r="T3601" t="str">
            <v/>
          </cell>
          <cell r="U3601">
            <v>2</v>
          </cell>
          <cell r="V3601">
            <v>0</v>
          </cell>
          <cell r="W3601">
            <v>0</v>
          </cell>
          <cell r="X3601">
            <v>0</v>
          </cell>
          <cell r="Y3601">
            <v>0</v>
          </cell>
          <cell r="Z3601" t="str">
            <v>через 1,5 года по цене номинала.</v>
          </cell>
          <cell r="AA3601" t="str">
            <v>Организатор -Промышленно-строительный банк. Со-организатор - Международный Московский Банк, со-андеррайтеры – Банк Петрокоммерц, Райффайзенбанк Австрия и БК Регион.</v>
          </cell>
          <cell r="AB3601" t="str">
            <v>Московская Биржа</v>
          </cell>
          <cell r="AC3601" t="str">
            <v>Финансовый консультант - БФА. Конкурс по купону. Поручительство - ОАО Акрон</v>
          </cell>
          <cell r="AD3601" t="str">
            <v>Публичное</v>
          </cell>
          <cell r="AE3601">
            <v>100</v>
          </cell>
          <cell r="AF3601">
            <v>0</v>
          </cell>
          <cell r="AG3601">
            <v>38447</v>
          </cell>
          <cell r="AH3601">
            <v>38518</v>
          </cell>
          <cell r="AI3601">
            <v>38518</v>
          </cell>
          <cell r="AJ3601">
            <v>38518</v>
          </cell>
          <cell r="AK3601">
            <v>3062</v>
          </cell>
          <cell r="AL3601" t="str">
            <v>RU000A0D2ER7</v>
          </cell>
          <cell r="AM3601">
            <v>0</v>
          </cell>
          <cell r="AN3601">
            <v>4</v>
          </cell>
          <cell r="AO3601">
            <v>0</v>
          </cell>
          <cell r="AP3601" t="str">
            <v>Россия</v>
          </cell>
          <cell r="AQ3601">
            <v>0</v>
          </cell>
          <cell r="AR3601" t="str">
            <v>0</v>
          </cell>
          <cell r="AS3601">
            <v>0</v>
          </cell>
          <cell r="AT3601">
            <v>2165</v>
          </cell>
          <cell r="AU3601">
            <v>0</v>
          </cell>
          <cell r="AV3601" t="str">
            <v>Actual/365 (Actual/365F)</v>
          </cell>
          <cell r="AW3601">
            <v>0</v>
          </cell>
          <cell r="AX3601">
            <v>0</v>
          </cell>
          <cell r="AY3601">
            <v>0</v>
          </cell>
          <cell r="AZ3601" t="str">
            <v/>
          </cell>
          <cell r="BA3601" t="str">
            <v/>
          </cell>
          <cell r="BB3601">
            <v>0</v>
          </cell>
          <cell r="BC3601">
            <v>0</v>
          </cell>
          <cell r="BD3601" t="str">
            <v/>
          </cell>
          <cell r="BE3601">
            <v>0</v>
          </cell>
          <cell r="BF3601">
            <v>0</v>
          </cell>
          <cell r="BG3601" t="str">
            <v/>
          </cell>
          <cell r="BH3601">
            <v>0</v>
          </cell>
          <cell r="BI3601">
            <v>0</v>
          </cell>
          <cell r="BJ3601" t="str">
            <v>-/-/-</v>
          </cell>
          <cell r="BK3601" t="str">
            <v/>
          </cell>
          <cell r="BL3601" t="str">
            <v/>
          </cell>
          <cell r="BM3601" t="str">
            <v/>
          </cell>
          <cell r="BN3601" t="str">
            <v/>
          </cell>
          <cell r="BO3601">
            <v>0</v>
          </cell>
          <cell r="BP3601">
            <v>0</v>
          </cell>
          <cell r="BQ3601" t="str">
            <v/>
          </cell>
          <cell r="BR3601" t="str">
            <v/>
          </cell>
          <cell r="BS3601" t="str">
            <v/>
          </cell>
          <cell r="BT3601" t="str">
            <v/>
          </cell>
        </row>
        <row r="3602">
          <cell r="B3602">
            <v>7731178578</v>
          </cell>
          <cell r="C3602" t="str">
            <v>1027700053446</v>
          </cell>
          <cell r="D3602" t="str">
            <v>RU000A0JNU24</v>
          </cell>
          <cell r="E3602">
            <v>0</v>
          </cell>
          <cell r="F3602">
            <v>0</v>
          </cell>
          <cell r="G3602">
            <v>0</v>
          </cell>
          <cell r="H3602">
            <v>0</v>
          </cell>
          <cell r="I3602">
            <v>0</v>
          </cell>
          <cell r="J3602">
            <v>0</v>
          </cell>
          <cell r="K3602" t="str">
            <v>Дымовское колбасное производство, 01</v>
          </cell>
          <cell r="L3602" t="str">
            <v>Пищевая промышленность</v>
          </cell>
          <cell r="M3602">
            <v>800000000</v>
          </cell>
          <cell r="N3602" t="str">
            <v>RUB</v>
          </cell>
          <cell r="O3602" t="str">
            <v>Облигации</v>
          </cell>
          <cell r="P3602" t="str">
            <v>Погашена</v>
          </cell>
          <cell r="Q3602">
            <v>40116</v>
          </cell>
          <cell r="R3602" t="str">
            <v>4-01-36196-R</v>
          </cell>
          <cell r="S3602" t="str">
            <v>1000</v>
          </cell>
          <cell r="T3602" t="str">
            <v/>
          </cell>
          <cell r="U3602">
            <v>2</v>
          </cell>
          <cell r="V3602">
            <v>0</v>
          </cell>
          <cell r="W3602">
            <v>0</v>
          </cell>
          <cell r="X3602">
            <v>0</v>
          </cell>
          <cell r="Y3602">
            <v>0</v>
          </cell>
          <cell r="Z3602" t="str">
            <v>6-й рабочий день четвертого, пятого  купонного периодов по номиналу</v>
          </cell>
          <cell r="AA3602" t="str">
            <v>Организатор - Банк Зенит. Андеррайтеры - ВТБ24, АБ «ОРГРЭСБАНК», АКБ «СОЮЗ».Co-андеррайтеры - Инвестиционный Банк «ВЕСТА», АКБ «Национальный резервный банк», КБ «РУБЛЕВ», ЗАО «ИК «УНИВЕР», ЗАО «Международный Московский Банк».</v>
          </cell>
          <cell r="AB3602" t="str">
            <v>Московская Биржа</v>
          </cell>
          <cell r="AC3602" t="str">
            <v>Поручительство - ООО Тэрра Конт XXI</v>
          </cell>
          <cell r="AD3602" t="str">
            <v>Публичное</v>
          </cell>
          <cell r="AE3602">
            <v>100</v>
          </cell>
          <cell r="AF3602">
            <v>0</v>
          </cell>
          <cell r="AG3602">
            <v>38988</v>
          </cell>
          <cell r="AH3602">
            <v>39024</v>
          </cell>
          <cell r="AI3602">
            <v>39024</v>
          </cell>
          <cell r="AJ3602">
            <v>39069</v>
          </cell>
          <cell r="AK3602">
            <v>6510</v>
          </cell>
          <cell r="AL3602" t="str">
            <v>RU000A0JNU24</v>
          </cell>
          <cell r="AM3602">
            <v>0</v>
          </cell>
          <cell r="AN3602">
            <v>4</v>
          </cell>
          <cell r="AO3602">
            <v>0</v>
          </cell>
          <cell r="AP3602" t="str">
            <v>Россия</v>
          </cell>
          <cell r="AQ3602">
            <v>0</v>
          </cell>
          <cell r="AR3602" t="str">
            <v>0</v>
          </cell>
          <cell r="AS3602">
            <v>0</v>
          </cell>
          <cell r="AT3602">
            <v>3968</v>
          </cell>
          <cell r="AU3602">
            <v>0</v>
          </cell>
          <cell r="AV3602" t="str">
            <v>Actual/365 (Actual/365F)</v>
          </cell>
          <cell r="AW3602">
            <v>0</v>
          </cell>
          <cell r="AX3602">
            <v>0</v>
          </cell>
          <cell r="AY3602">
            <v>0</v>
          </cell>
          <cell r="AZ3602" t="str">
            <v/>
          </cell>
          <cell r="BA3602" t="str">
            <v/>
          </cell>
          <cell r="BB3602">
            <v>0</v>
          </cell>
          <cell r="BC3602">
            <v>0</v>
          </cell>
          <cell r="BD3602" t="str">
            <v/>
          </cell>
          <cell r="BE3602">
            <v>0</v>
          </cell>
          <cell r="BF3602">
            <v>0</v>
          </cell>
          <cell r="BG3602" t="str">
            <v/>
          </cell>
          <cell r="BH3602">
            <v>0</v>
          </cell>
          <cell r="BI3602">
            <v>0</v>
          </cell>
          <cell r="BJ3602" t="str">
            <v>-/-/-</v>
          </cell>
          <cell r="BK3602" t="str">
            <v/>
          </cell>
          <cell r="BL3602" t="str">
            <v/>
          </cell>
          <cell r="BM3602" t="str">
            <v/>
          </cell>
          <cell r="BN3602" t="str">
            <v/>
          </cell>
          <cell r="BO3602">
            <v>0</v>
          </cell>
          <cell r="BP3602">
            <v>0</v>
          </cell>
          <cell r="BQ3602" t="str">
            <v/>
          </cell>
          <cell r="BR3602" t="str">
            <v/>
          </cell>
          <cell r="BS3602" t="str">
            <v/>
          </cell>
          <cell r="BT3602" t="str">
            <v/>
          </cell>
        </row>
        <row r="3603">
          <cell r="B3603">
            <v>5404404583</v>
          </cell>
          <cell r="C3603" t="str">
            <v>1095404024286</v>
          </cell>
          <cell r="D3603" t="str">
            <v>RU000A0ZZ7R8</v>
          </cell>
          <cell r="E3603">
            <v>0</v>
          </cell>
          <cell r="F3603">
            <v>0</v>
          </cell>
          <cell r="G3603">
            <v>0</v>
          </cell>
          <cell r="H3603">
            <v>0</v>
          </cell>
          <cell r="I3603">
            <v>0</v>
          </cell>
          <cell r="J3603">
            <v>0</v>
          </cell>
          <cell r="K3603" t="str">
            <v>Дядя Дёнер, БО-П01</v>
          </cell>
          <cell r="L3603" t="str">
            <v>Пищевая промышленность</v>
          </cell>
          <cell r="M3603">
            <v>60000000</v>
          </cell>
          <cell r="N3603" t="str">
            <v>RUB</v>
          </cell>
          <cell r="O3603" t="str">
            <v>Облигации</v>
          </cell>
          <cell r="P3603" t="str">
            <v>В обращении</v>
          </cell>
          <cell r="Q3603">
            <v>44385</v>
          </cell>
          <cell r="R3603" t="str">
            <v>4B02-01-00355-R-001P</v>
          </cell>
          <cell r="S3603" t="str">
            <v>50000</v>
          </cell>
          <cell r="T3603" t="str">
            <v/>
          </cell>
          <cell r="U3603">
            <v>12</v>
          </cell>
          <cell r="V3603">
            <v>0</v>
          </cell>
          <cell r="W3603">
            <v>0</v>
          </cell>
          <cell r="X3603">
            <v>0</v>
          </cell>
          <cell r="Y3603">
            <v>0</v>
          </cell>
          <cell r="Z3603" t="str">
            <v/>
          </cell>
          <cell r="AA3603" t="str">
            <v>Организатор: ЮниСервис Капитал
Андеррайтер: Банк Акцепт
Представитель владельцев облигаций: Монотон</v>
          </cell>
          <cell r="AB3603" t="str">
            <v>Московская Биржа (Третий уровень)</v>
          </cell>
          <cell r="AC3603" t="str">
            <v/>
          </cell>
          <cell r="AD3603" t="str">
            <v>Публичное</v>
          </cell>
          <cell r="AE3603">
            <v>100</v>
          </cell>
          <cell r="AF3603">
            <v>14.94</v>
          </cell>
          <cell r="AG3603">
            <v>43241</v>
          </cell>
          <cell r="AH3603">
            <v>43245</v>
          </cell>
          <cell r="AI3603">
            <v>43256</v>
          </cell>
          <cell r="AJ3603">
            <v>43245</v>
          </cell>
          <cell r="AK3603">
            <v>427357</v>
          </cell>
          <cell r="AL3603" t="str">
            <v>RU000A0ZZ7R8</v>
          </cell>
          <cell r="AM3603">
            <v>43608</v>
          </cell>
          <cell r="AN3603">
            <v>4</v>
          </cell>
          <cell r="AO3603">
            <v>0</v>
          </cell>
          <cell r="AP3603" t="str">
            <v>Россия</v>
          </cell>
          <cell r="AQ3603">
            <v>0</v>
          </cell>
          <cell r="AR3603" t="str">
            <v>50000</v>
          </cell>
          <cell r="AS3603">
            <v>0</v>
          </cell>
          <cell r="AT3603">
            <v>100913</v>
          </cell>
          <cell r="AU3603">
            <v>0</v>
          </cell>
          <cell r="AV3603" t="str">
            <v>Actual/365 (Actual/365F)</v>
          </cell>
          <cell r="AW3603">
            <v>0</v>
          </cell>
          <cell r="AX3603">
            <v>0</v>
          </cell>
          <cell r="AY3603">
            <v>0</v>
          </cell>
          <cell r="AZ3603" t="str">
            <v/>
          </cell>
          <cell r="BA3603" t="str">
            <v/>
          </cell>
          <cell r="BB3603">
            <v>0</v>
          </cell>
          <cell r="BC3603">
            <v>1</v>
          </cell>
          <cell r="BD3603" t="str">
            <v/>
          </cell>
          <cell r="BE3603">
            <v>0</v>
          </cell>
          <cell r="BF3603">
            <v>0</v>
          </cell>
          <cell r="BG3603" t="str">
            <v/>
          </cell>
          <cell r="BH3603">
            <v>1627</v>
          </cell>
          <cell r="BI3603">
            <v>60000000</v>
          </cell>
          <cell r="BJ3603" t="str">
            <v>-/-/-</v>
          </cell>
          <cell r="BK3603" t="str">
            <v/>
          </cell>
          <cell r="BL3603" t="str">
            <v/>
          </cell>
          <cell r="BM3603" t="str">
            <v/>
          </cell>
          <cell r="BN3603" t="str">
            <v/>
          </cell>
          <cell r="BO3603">
            <v>0</v>
          </cell>
          <cell r="BP3603">
            <v>0</v>
          </cell>
          <cell r="BQ3603" t="str">
            <v/>
          </cell>
          <cell r="BR3603" t="str">
            <v/>
          </cell>
          <cell r="BS3603" t="str">
            <v/>
          </cell>
          <cell r="BT3603" t="str">
            <v/>
          </cell>
        </row>
        <row r="3604">
          <cell r="B3604">
            <v>7701225358</v>
          </cell>
          <cell r="C3604" t="str">
            <v>1027739147138</v>
          </cell>
          <cell r="D3604" t="str">
            <v>XS0862588208</v>
          </cell>
          <cell r="E3604">
            <v>0</v>
          </cell>
          <cell r="F3604">
            <v>0</v>
          </cell>
          <cell r="G3604">
            <v>0</v>
          </cell>
          <cell r="H3604">
            <v>0</v>
          </cell>
          <cell r="I3604">
            <v>0</v>
          </cell>
          <cell r="J3604">
            <v>0</v>
          </cell>
          <cell r="K3604" t="str">
            <v>Евраз, 0% 4dec2013, USD (363D, ECP)</v>
          </cell>
          <cell r="L3604" t="str">
            <v>Черная металлургия</v>
          </cell>
          <cell r="M3604">
            <v>170000000</v>
          </cell>
          <cell r="N3604" t="str">
            <v>USD</v>
          </cell>
          <cell r="O3604" t="str">
            <v>Еврооблигации</v>
          </cell>
          <cell r="P3604" t="str">
            <v>Погашена</v>
          </cell>
          <cell r="Q3604">
            <v>41612</v>
          </cell>
          <cell r="R3604" t="str">
            <v/>
          </cell>
          <cell r="S3604" t="str">
            <v>1</v>
          </cell>
          <cell r="T3604" t="str">
            <v/>
          </cell>
          <cell r="U3604">
            <v>0</v>
          </cell>
          <cell r="V3604">
            <v>0</v>
          </cell>
          <cell r="W3604">
            <v>0</v>
          </cell>
          <cell r="X3604">
            <v>0</v>
          </cell>
          <cell r="Y3604">
            <v>0</v>
          </cell>
          <cell r="Z3604" t="str">
            <v/>
          </cell>
          <cell r="AA3604" t="str">
            <v>ВТБ Капитал</v>
          </cell>
          <cell r="AB3604" t="str">
            <v/>
          </cell>
          <cell r="AC3604" t="str">
            <v/>
          </cell>
          <cell r="AD3604" t="str">
            <v>Публичное</v>
          </cell>
          <cell r="AE3604">
            <v>96.356520000000003</v>
          </cell>
          <cell r="AF3604">
            <v>3.75</v>
          </cell>
          <cell r="AG3604">
            <v>0</v>
          </cell>
          <cell r="AH3604">
            <v>0</v>
          </cell>
          <cell r="AI3604">
            <v>41246</v>
          </cell>
          <cell r="AJ3604">
            <v>0</v>
          </cell>
          <cell r="AK3604">
            <v>33019</v>
          </cell>
          <cell r="AL3604">
            <v>0</v>
          </cell>
          <cell r="AM3604">
            <v>0</v>
          </cell>
          <cell r="AN3604">
            <v>4</v>
          </cell>
          <cell r="AO3604">
            <v>1</v>
          </cell>
          <cell r="AP3604" t="str">
            <v>Россия</v>
          </cell>
          <cell r="AQ3604">
            <v>0</v>
          </cell>
          <cell r="AR3604" t="str">
            <v>0</v>
          </cell>
          <cell r="AS3604" t="str">
            <v>500000</v>
          </cell>
          <cell r="AT3604">
            <v>12978</v>
          </cell>
          <cell r="AU3604">
            <v>0</v>
          </cell>
          <cell r="AV3604" t="str">
            <v>Actual/360</v>
          </cell>
          <cell r="AW3604" t="str">
            <v>Великобритания</v>
          </cell>
          <cell r="AX3604" t="str">
            <v>Evraz plc</v>
          </cell>
          <cell r="AY3604">
            <v>0</v>
          </cell>
          <cell r="AZ3604" t="str">
            <v/>
          </cell>
          <cell r="BA3604" t="str">
            <v/>
          </cell>
          <cell r="BB3604">
            <v>0</v>
          </cell>
          <cell r="BC3604">
            <v>0</v>
          </cell>
          <cell r="BD3604" t="str">
            <v>Общие корпоративные цели</v>
          </cell>
          <cell r="BE3604">
            <v>0</v>
          </cell>
          <cell r="BF3604">
            <v>0</v>
          </cell>
          <cell r="BG3604" t="str">
            <v/>
          </cell>
          <cell r="BH3604">
            <v>0</v>
          </cell>
          <cell r="BI3604">
            <v>0</v>
          </cell>
          <cell r="BJ3604" t="str">
            <v>-/-/-</v>
          </cell>
          <cell r="BK3604" t="str">
            <v/>
          </cell>
          <cell r="BL3604" t="str">
            <v/>
          </cell>
          <cell r="BM3604" t="str">
            <v/>
          </cell>
          <cell r="BN3604" t="str">
            <v/>
          </cell>
          <cell r="BO3604">
            <v>0</v>
          </cell>
          <cell r="BP3604">
            <v>0</v>
          </cell>
          <cell r="BQ3604" t="str">
            <v/>
          </cell>
          <cell r="BR3604" t="str">
            <v/>
          </cell>
          <cell r="BS3604" t="str">
            <v/>
          </cell>
          <cell r="BT3604" t="str">
            <v/>
          </cell>
        </row>
        <row r="3605">
          <cell r="B3605">
            <v>7701225358</v>
          </cell>
          <cell r="C3605" t="str">
            <v>1027739147138</v>
          </cell>
          <cell r="D3605" t="str">
            <v>XS0862588463</v>
          </cell>
          <cell r="E3605">
            <v>0</v>
          </cell>
          <cell r="F3605">
            <v>0</v>
          </cell>
          <cell r="G3605">
            <v>0</v>
          </cell>
          <cell r="H3605">
            <v>0</v>
          </cell>
          <cell r="I3605">
            <v>0</v>
          </cell>
          <cell r="J3605">
            <v>0</v>
          </cell>
          <cell r="K3605" t="str">
            <v>Евраз, 0% 6sep2013, USD (274D, ECP)</v>
          </cell>
          <cell r="L3605" t="str">
            <v>Черная металлургия</v>
          </cell>
          <cell r="M3605">
            <v>80000000</v>
          </cell>
          <cell r="N3605" t="str">
            <v>USD</v>
          </cell>
          <cell r="O3605" t="str">
            <v>Еврооблигации</v>
          </cell>
          <cell r="P3605" t="str">
            <v>Погашена</v>
          </cell>
          <cell r="Q3605">
            <v>41523</v>
          </cell>
          <cell r="R3605" t="str">
            <v/>
          </cell>
          <cell r="S3605" t="str">
            <v>1</v>
          </cell>
          <cell r="T3605" t="str">
            <v/>
          </cell>
          <cell r="U3605">
            <v>0</v>
          </cell>
          <cell r="V3605">
            <v>0</v>
          </cell>
          <cell r="W3605">
            <v>0</v>
          </cell>
          <cell r="X3605">
            <v>0</v>
          </cell>
          <cell r="Y3605">
            <v>0</v>
          </cell>
          <cell r="Z3605" t="str">
            <v/>
          </cell>
          <cell r="AA3605" t="str">
            <v>ВТБ Капитал</v>
          </cell>
          <cell r="AB3605" t="str">
            <v/>
          </cell>
          <cell r="AC3605" t="str">
            <v/>
          </cell>
          <cell r="AD3605" t="str">
            <v>Публичное</v>
          </cell>
          <cell r="AE3605">
            <v>97.405230000000003</v>
          </cell>
          <cell r="AF3605">
            <v>3.5</v>
          </cell>
          <cell r="AG3605">
            <v>0</v>
          </cell>
          <cell r="AH3605">
            <v>0</v>
          </cell>
          <cell r="AI3605">
            <v>41246</v>
          </cell>
          <cell r="AJ3605">
            <v>0</v>
          </cell>
          <cell r="AK3605">
            <v>33017</v>
          </cell>
          <cell r="AL3605">
            <v>0</v>
          </cell>
          <cell r="AM3605">
            <v>0</v>
          </cell>
          <cell r="AN3605">
            <v>4</v>
          </cell>
          <cell r="AO3605">
            <v>1</v>
          </cell>
          <cell r="AP3605" t="str">
            <v>Россия</v>
          </cell>
          <cell r="AQ3605">
            <v>0</v>
          </cell>
          <cell r="AR3605" t="str">
            <v>0</v>
          </cell>
          <cell r="AS3605" t="str">
            <v>500000</v>
          </cell>
          <cell r="AT3605">
            <v>12978</v>
          </cell>
          <cell r="AU3605">
            <v>0</v>
          </cell>
          <cell r="AV3605" t="str">
            <v>Actual/360</v>
          </cell>
          <cell r="AW3605" t="str">
            <v>Великобритания</v>
          </cell>
          <cell r="AX3605" t="str">
            <v>Evraz plc</v>
          </cell>
          <cell r="AY3605">
            <v>0</v>
          </cell>
          <cell r="AZ3605" t="str">
            <v/>
          </cell>
          <cell r="BA3605" t="str">
            <v/>
          </cell>
          <cell r="BB3605">
            <v>0</v>
          </cell>
          <cell r="BC3605">
            <v>0</v>
          </cell>
          <cell r="BD3605" t="str">
            <v>Общие корпоративные цели</v>
          </cell>
          <cell r="BE3605">
            <v>0</v>
          </cell>
          <cell r="BF3605">
            <v>0</v>
          </cell>
          <cell r="BG3605" t="str">
            <v/>
          </cell>
          <cell r="BH3605">
            <v>0</v>
          </cell>
          <cell r="BI3605">
            <v>0</v>
          </cell>
          <cell r="BJ3605" t="str">
            <v>-/-/-</v>
          </cell>
          <cell r="BK3605" t="str">
            <v/>
          </cell>
          <cell r="BL3605" t="str">
            <v/>
          </cell>
          <cell r="BM3605" t="str">
            <v/>
          </cell>
          <cell r="BN3605" t="str">
            <v/>
          </cell>
          <cell r="BO3605">
            <v>0</v>
          </cell>
          <cell r="BP3605">
            <v>0</v>
          </cell>
          <cell r="BQ3605" t="str">
            <v/>
          </cell>
          <cell r="BR3605" t="str">
            <v/>
          </cell>
          <cell r="BS3605" t="str">
            <v/>
          </cell>
          <cell r="BT3605" t="str">
            <v/>
          </cell>
        </row>
        <row r="3606">
          <cell r="B3606">
            <v>7701225358</v>
          </cell>
          <cell r="C3606" t="str">
            <v>1027739147138</v>
          </cell>
          <cell r="D3606" t="str">
            <v>XS0197109043</v>
          </cell>
          <cell r="E3606">
            <v>0</v>
          </cell>
          <cell r="F3606">
            <v>0</v>
          </cell>
          <cell r="G3606">
            <v>0</v>
          </cell>
          <cell r="H3606" t="str">
            <v>BB-</v>
          </cell>
          <cell r="I3606" t="str">
            <v>Ba3</v>
          </cell>
          <cell r="J3606" t="str">
            <v>-</v>
          </cell>
          <cell r="K3606" t="str">
            <v>Евраз, 10.875% 3aug2009, USD</v>
          </cell>
          <cell r="L3606" t="str">
            <v>Черная металлургия</v>
          </cell>
          <cell r="M3606">
            <v>300000000</v>
          </cell>
          <cell r="N3606" t="str">
            <v>USD</v>
          </cell>
          <cell r="O3606" t="str">
            <v>Еврооблигации</v>
          </cell>
          <cell r="P3606" t="str">
            <v>Погашена</v>
          </cell>
          <cell r="Q3606">
            <v>40028</v>
          </cell>
          <cell r="R3606" t="str">
            <v/>
          </cell>
          <cell r="S3606" t="str">
            <v>100000</v>
          </cell>
          <cell r="T3606" t="str">
            <v/>
          </cell>
          <cell r="U3606">
            <v>2</v>
          </cell>
          <cell r="V3606">
            <v>0</v>
          </cell>
          <cell r="W3606">
            <v>0</v>
          </cell>
          <cell r="X3606">
            <v>0</v>
          </cell>
          <cell r="Y3606">
            <v>0</v>
          </cell>
          <cell r="Z3606" t="str">
            <v/>
          </cell>
          <cell r="AA3606" t="str">
            <v>Лид-менеджерами выпуска назначены CSFB и ING.</v>
          </cell>
          <cell r="AB3606" t="str">
            <v>Люксембургская ФБ</v>
          </cell>
          <cell r="AC3606" t="str">
            <v xml:space="preserve">Еврооблигации выпущены компанией Evraz Securities SA
Доразмещение еврооблигаций состоялось 30 сентября 2004 года в объеме 150 млн. долларов. 
Рейтинг: B3//B </v>
          </cell>
          <cell r="AD3606" t="str">
            <v/>
          </cell>
          <cell r="AE3606">
            <v>100</v>
          </cell>
          <cell r="AF3606">
            <v>0</v>
          </cell>
          <cell r="AG3606">
            <v>0</v>
          </cell>
          <cell r="AH3606">
            <v>0</v>
          </cell>
          <cell r="AI3606">
            <v>38202</v>
          </cell>
          <cell r="AJ3606">
            <v>0</v>
          </cell>
          <cell r="AK3606">
            <v>2480</v>
          </cell>
          <cell r="AL3606">
            <v>0</v>
          </cell>
          <cell r="AM3606">
            <v>0</v>
          </cell>
          <cell r="AN3606">
            <v>4</v>
          </cell>
          <cell r="AO3606">
            <v>100000</v>
          </cell>
          <cell r="AP3606" t="str">
            <v>Россия</v>
          </cell>
          <cell r="AQ3606">
            <v>0</v>
          </cell>
          <cell r="AR3606" t="str">
            <v>0</v>
          </cell>
          <cell r="AS3606" t="str">
            <v>100000</v>
          </cell>
          <cell r="AT3606">
            <v>12978</v>
          </cell>
          <cell r="AU3606">
            <v>0</v>
          </cell>
          <cell r="AV3606" t="str">
            <v>30/360 (30/360 ISDA)</v>
          </cell>
          <cell r="AW3606" t="str">
            <v>Люксембург</v>
          </cell>
          <cell r="AX3606" t="str">
            <v>Evraz Securities S.A.</v>
          </cell>
          <cell r="AY3606">
            <v>0</v>
          </cell>
          <cell r="AZ3606" t="str">
            <v/>
          </cell>
          <cell r="BA3606" t="str">
            <v/>
          </cell>
          <cell r="BB3606">
            <v>0</v>
          </cell>
          <cell r="BC3606">
            <v>0</v>
          </cell>
          <cell r="BD3606" t="str">
            <v/>
          </cell>
          <cell r="BE3606">
            <v>0</v>
          </cell>
          <cell r="BF3606">
            <v>0</v>
          </cell>
          <cell r="BG3606" t="str">
            <v/>
          </cell>
          <cell r="BH3606">
            <v>0</v>
          </cell>
          <cell r="BI3606">
            <v>0</v>
          </cell>
          <cell r="BJ3606" t="str">
            <v>-/-/-</v>
          </cell>
          <cell r="BK3606" t="str">
            <v/>
          </cell>
          <cell r="BL3606" t="str">
            <v/>
          </cell>
          <cell r="BM3606" t="str">
            <v/>
          </cell>
          <cell r="BN3606" t="str">
            <v/>
          </cell>
          <cell r="BO3606" t="str">
            <v>Ba3/BB-/-</v>
          </cell>
          <cell r="BP3606" t="str">
            <v>28.11.2007/20.06.2005/-</v>
          </cell>
          <cell r="BQ3606" t="str">
            <v/>
          </cell>
          <cell r="BR3606" t="str">
            <v/>
          </cell>
          <cell r="BS3606" t="str">
            <v/>
          </cell>
          <cell r="BT3606" t="str">
            <v/>
          </cell>
        </row>
        <row r="3607">
          <cell r="B3607">
            <v>7701225358</v>
          </cell>
          <cell r="C3607" t="str">
            <v>1027739147138</v>
          </cell>
          <cell r="D3607" t="str">
            <v>XS1533915721</v>
          </cell>
          <cell r="E3607">
            <v>0</v>
          </cell>
          <cell r="F3607">
            <v>0</v>
          </cell>
          <cell r="G3607">
            <v>0</v>
          </cell>
          <cell r="H3607" t="str">
            <v>BB</v>
          </cell>
          <cell r="I3607" t="str">
            <v>Ba3</v>
          </cell>
          <cell r="J3607" t="str">
            <v>BB</v>
          </cell>
          <cell r="K3607" t="str">
            <v>Евраз, 5.375% 20mar2023, USD</v>
          </cell>
          <cell r="L3607" t="str">
            <v>Черная металлургия</v>
          </cell>
          <cell r="M3607">
            <v>750000000</v>
          </cell>
          <cell r="N3607" t="str">
            <v>USD</v>
          </cell>
          <cell r="O3607" t="str">
            <v>Еврооблигации</v>
          </cell>
          <cell r="P3607" t="str">
            <v>В обращении</v>
          </cell>
          <cell r="Q3607">
            <v>45005</v>
          </cell>
          <cell r="R3607" t="str">
            <v/>
          </cell>
          <cell r="S3607" t="str">
            <v>1000</v>
          </cell>
          <cell r="T3607" t="str">
            <v/>
          </cell>
          <cell r="U3607">
            <v>2</v>
          </cell>
          <cell r="V3607">
            <v>0</v>
          </cell>
          <cell r="W3607">
            <v>0</v>
          </cell>
          <cell r="X3607">
            <v>0</v>
          </cell>
          <cell r="Y3607">
            <v>0</v>
          </cell>
          <cell r="Z3607" t="str">
            <v/>
          </cell>
          <cell r="AA3607" t="str">
            <v>Организатор: Citigroup, Deutsche Bank, Газпромбанк, JP Morgan, ВТБ Капитал
Юридический консультант эмитента по международному праву: Linklaters
Юридический консультант организаторов по международному праву: Latham &amp; Watkins
Трасти: BNY Mellon Corporate Trustee Services
Платежный агент: BNY Mellon (London branch)
Юридический консультант организаторов по праву страны листинга: Arthur Cox</v>
          </cell>
          <cell r="AB3607" t="str">
            <v>Ирландская ФБ</v>
          </cell>
          <cell r="AC3607" t="str">
            <v/>
          </cell>
          <cell r="AD3607" t="str">
            <v>Публичное</v>
          </cell>
          <cell r="AE3607">
            <v>100</v>
          </cell>
          <cell r="AF3607">
            <v>5.375</v>
          </cell>
          <cell r="AG3607">
            <v>0</v>
          </cell>
          <cell r="AH3607">
            <v>0</v>
          </cell>
          <cell r="AI3607">
            <v>42807</v>
          </cell>
          <cell r="AJ3607">
            <v>0</v>
          </cell>
          <cell r="AK3607">
            <v>300701</v>
          </cell>
          <cell r="AL3607">
            <v>0</v>
          </cell>
          <cell r="AM3607">
            <v>0</v>
          </cell>
          <cell r="AN3607">
            <v>4</v>
          </cell>
          <cell r="AO3607">
            <v>1000</v>
          </cell>
          <cell r="AP3607" t="str">
            <v>Россия</v>
          </cell>
          <cell r="AQ3607">
            <v>0</v>
          </cell>
          <cell r="AR3607" t="str">
            <v>1000</v>
          </cell>
          <cell r="AS3607" t="str">
            <v>200000</v>
          </cell>
          <cell r="AT3607">
            <v>12978</v>
          </cell>
          <cell r="AU3607">
            <v>0</v>
          </cell>
          <cell r="AV3607" t="str">
            <v>30E/360</v>
          </cell>
          <cell r="AW3607" t="str">
            <v>Люксембург</v>
          </cell>
          <cell r="AX3607" t="str">
            <v>Evraz Group S.A.</v>
          </cell>
          <cell r="AY3607">
            <v>0</v>
          </cell>
          <cell r="AZ3607" t="str">
            <v/>
          </cell>
          <cell r="BA3607" t="str">
            <v>Инвестиционные фонды - 54.4%, Банки - 34.2%, Хедж-фонды - 11%</v>
          </cell>
          <cell r="BB3607">
            <v>0</v>
          </cell>
          <cell r="BC3607">
            <v>0</v>
          </cell>
          <cell r="BD3607" t="str">
            <v>Рефинансирование текущей задолженности</v>
          </cell>
          <cell r="BE3607">
            <v>0</v>
          </cell>
          <cell r="BF3607">
            <v>0</v>
          </cell>
          <cell r="BG3607" t="str">
            <v/>
          </cell>
          <cell r="BH3607">
            <v>0</v>
          </cell>
          <cell r="BI3607">
            <v>750000000</v>
          </cell>
          <cell r="BJ3607" t="str">
            <v>-/-/-</v>
          </cell>
          <cell r="BK3607" t="str">
            <v/>
          </cell>
          <cell r="BL3607" t="str">
            <v/>
          </cell>
          <cell r="BM3607" t="str">
            <v/>
          </cell>
          <cell r="BN3607" t="str">
            <v/>
          </cell>
          <cell r="BO3607" t="str">
            <v>Ba3/BB/BB</v>
          </cell>
          <cell r="BP3607" t="str">
            <v>24.05.2018/19.12.2017/11.06.2018</v>
          </cell>
          <cell r="BQ3607" t="str">
            <v/>
          </cell>
          <cell r="BR3607" t="str">
            <v/>
          </cell>
          <cell r="BS3607" t="str">
            <v/>
          </cell>
          <cell r="BT3607" t="str">
            <v/>
          </cell>
        </row>
        <row r="3608">
          <cell r="B3608">
            <v>7701225358</v>
          </cell>
          <cell r="C3608" t="str">
            <v>1027739147138</v>
          </cell>
          <cell r="D3608" t="str">
            <v>XS0808638612</v>
          </cell>
          <cell r="E3608">
            <v>0</v>
          </cell>
          <cell r="F3608">
            <v>0</v>
          </cell>
          <cell r="G3608">
            <v>0</v>
          </cell>
          <cell r="H3608" t="str">
            <v>BB</v>
          </cell>
          <cell r="I3608" t="str">
            <v>-</v>
          </cell>
          <cell r="J3608" t="str">
            <v>BB</v>
          </cell>
          <cell r="K3608" t="str">
            <v>Евраз, 6.5% 22apr2020, USD</v>
          </cell>
          <cell r="L3608" t="str">
            <v>Черная металлургия</v>
          </cell>
          <cell r="M3608">
            <v>1000000000</v>
          </cell>
          <cell r="N3608" t="str">
            <v>USD</v>
          </cell>
          <cell r="O3608" t="str">
            <v>Еврооблигации</v>
          </cell>
          <cell r="P3608" t="str">
            <v>В обращении</v>
          </cell>
          <cell r="Q3608">
            <v>43943</v>
          </cell>
          <cell r="R3608" t="str">
            <v/>
          </cell>
          <cell r="S3608" t="str">
            <v>1000</v>
          </cell>
          <cell r="T3608" t="str">
            <v/>
          </cell>
          <cell r="U3608">
            <v>2</v>
          </cell>
          <cell r="V3608">
            <v>0</v>
          </cell>
          <cell r="W3608">
            <v>0</v>
          </cell>
          <cell r="X3608">
            <v>0</v>
          </cell>
          <cell r="Y3608">
            <v>0</v>
          </cell>
          <cell r="Z3608" t="str">
            <v/>
          </cell>
          <cell r="AA3608" t="str">
            <v>ING, JP Morgan и UBS</v>
          </cell>
          <cell r="AB3608" t="str">
            <v>Московская Биржа, Ирландская ФБ, Берлинская биржа</v>
          </cell>
          <cell r="AC3608" t="str">
            <v/>
          </cell>
          <cell r="AD3608" t="str">
            <v>Публичное</v>
          </cell>
          <cell r="AE3608">
            <v>100</v>
          </cell>
          <cell r="AF3608">
            <v>6.5</v>
          </cell>
          <cell r="AG3608">
            <v>0</v>
          </cell>
          <cell r="AH3608">
            <v>0</v>
          </cell>
          <cell r="AI3608">
            <v>41376</v>
          </cell>
          <cell r="AJ3608">
            <v>0</v>
          </cell>
          <cell r="AK3608">
            <v>36755</v>
          </cell>
          <cell r="AL3608" t="str">
            <v>XS0808638612</v>
          </cell>
          <cell r="AM3608">
            <v>0</v>
          </cell>
          <cell r="AN3608">
            <v>4</v>
          </cell>
          <cell r="AO3608">
            <v>1000</v>
          </cell>
          <cell r="AP3608" t="str">
            <v>Россия</v>
          </cell>
          <cell r="AQ3608">
            <v>700000000</v>
          </cell>
          <cell r="AR3608" t="str">
            <v>1000</v>
          </cell>
          <cell r="AS3608" t="str">
            <v>200000</v>
          </cell>
          <cell r="AT3608">
            <v>12978</v>
          </cell>
          <cell r="AU3608">
            <v>0</v>
          </cell>
          <cell r="AV3608" t="str">
            <v>30E/360</v>
          </cell>
          <cell r="AW3608" t="str">
            <v>Люксембург</v>
          </cell>
          <cell r="AX3608" t="str">
            <v>Evraz Group S.A.</v>
          </cell>
          <cell r="AY3608">
            <v>0</v>
          </cell>
          <cell r="AZ3608" t="str">
            <v/>
          </cell>
          <cell r="BA3608" t="str">
            <v/>
          </cell>
          <cell r="BB3608">
            <v>0</v>
          </cell>
          <cell r="BC3608">
            <v>0</v>
          </cell>
          <cell r="BD3608" t="str">
            <v/>
          </cell>
          <cell r="BE3608">
            <v>0</v>
          </cell>
          <cell r="BF3608">
            <v>0</v>
          </cell>
          <cell r="BG3608" t="str">
            <v/>
          </cell>
          <cell r="BH3608">
            <v>0</v>
          </cell>
          <cell r="BI3608">
            <v>700000000</v>
          </cell>
          <cell r="BJ3608" t="str">
            <v>-/-/-</v>
          </cell>
          <cell r="BK3608" t="str">
            <v/>
          </cell>
          <cell r="BL3608" t="str">
            <v/>
          </cell>
          <cell r="BM3608" t="str">
            <v/>
          </cell>
          <cell r="BN3608" t="str">
            <v/>
          </cell>
          <cell r="BO3608" t="str">
            <v>-/BB/BB</v>
          </cell>
          <cell r="BP3608" t="str">
            <v>-/19.12.2017/11.06.2018</v>
          </cell>
          <cell r="BQ3608" t="str">
            <v/>
          </cell>
          <cell r="BR3608" t="str">
            <v/>
          </cell>
          <cell r="BS3608" t="str">
            <v/>
          </cell>
          <cell r="BT3608" t="str">
            <v/>
          </cell>
        </row>
        <row r="3609">
          <cell r="B3609">
            <v>7701225358</v>
          </cell>
          <cell r="C3609" t="str">
            <v>1027739147138</v>
          </cell>
          <cell r="D3609" t="str">
            <v>XS0618905219</v>
          </cell>
          <cell r="E3609">
            <v>0</v>
          </cell>
          <cell r="F3609">
            <v>0</v>
          </cell>
          <cell r="G3609">
            <v>0</v>
          </cell>
          <cell r="H3609" t="str">
            <v>NR</v>
          </cell>
          <cell r="I3609" t="str">
            <v>Withdrawn</v>
          </cell>
          <cell r="J3609" t="str">
            <v>Withdrawn</v>
          </cell>
          <cell r="K3609" t="str">
            <v>Евраз, 6.75% 27apr2018, USD</v>
          </cell>
          <cell r="L3609" t="str">
            <v>Черная металлургия</v>
          </cell>
          <cell r="M3609">
            <v>850000000</v>
          </cell>
          <cell r="N3609" t="str">
            <v>USD</v>
          </cell>
          <cell r="O3609" t="str">
            <v>Еврооблигации</v>
          </cell>
          <cell r="P3609" t="str">
            <v>Досрочно погашена</v>
          </cell>
          <cell r="Q3609">
            <v>43217</v>
          </cell>
          <cell r="R3609" t="str">
            <v/>
          </cell>
          <cell r="S3609" t="str">
            <v>1000</v>
          </cell>
          <cell r="T3609" t="str">
            <v/>
          </cell>
          <cell r="U3609">
            <v>2</v>
          </cell>
          <cell r="V3609">
            <v>0</v>
          </cell>
          <cell r="W3609">
            <v>0</v>
          </cell>
          <cell r="X3609">
            <v>0</v>
          </cell>
          <cell r="Y3609">
            <v>0</v>
          </cell>
          <cell r="Z3609" t="str">
            <v/>
          </cell>
          <cell r="AA3609" t="str">
            <v>Организатор: Goldman Sachs, ING Wholesale Banking Лондон, ВТБ Капитал
Трасти: BNY Mellon Corporate Trustee Services
Платежный агент: BNY Mellon (London branch)</v>
          </cell>
          <cell r="AB3609" t="str">
            <v>Московская Биржа, Лондонская ФБ, Берлинская биржа</v>
          </cell>
          <cell r="AC3609" t="str">
            <v/>
          </cell>
          <cell r="AD3609" t="str">
            <v>Публичное</v>
          </cell>
          <cell r="AE3609">
            <v>100</v>
          </cell>
          <cell r="AF3609">
            <v>6.75</v>
          </cell>
          <cell r="AG3609">
            <v>0</v>
          </cell>
          <cell r="AH3609">
            <v>0</v>
          </cell>
          <cell r="AI3609">
            <v>40652</v>
          </cell>
          <cell r="AJ3609">
            <v>0</v>
          </cell>
          <cell r="AK3609">
            <v>16425</v>
          </cell>
          <cell r="AL3609" t="str">
            <v>XS0618905219</v>
          </cell>
          <cell r="AM3609">
            <v>0</v>
          </cell>
          <cell r="AN3609">
            <v>4</v>
          </cell>
          <cell r="AO3609">
            <v>1000</v>
          </cell>
          <cell r="AP3609" t="str">
            <v>Россия</v>
          </cell>
          <cell r="AQ3609">
            <v>195907000</v>
          </cell>
          <cell r="AR3609" t="str">
            <v>1000</v>
          </cell>
          <cell r="AS3609" t="str">
            <v>200000</v>
          </cell>
          <cell r="AT3609">
            <v>12978</v>
          </cell>
          <cell r="AU3609">
            <v>43035</v>
          </cell>
          <cell r="AV3609" t="str">
            <v>30E/360</v>
          </cell>
          <cell r="AW3609" t="str">
            <v>Люксембург</v>
          </cell>
          <cell r="AX3609" t="str">
            <v>Evraz Group S.A.</v>
          </cell>
          <cell r="AY3609">
            <v>0</v>
          </cell>
          <cell r="AZ3609" t="str">
            <v/>
          </cell>
          <cell r="BA3609" t="str">
            <v/>
          </cell>
          <cell r="BB3609">
            <v>0</v>
          </cell>
          <cell r="BC3609">
            <v>0</v>
          </cell>
          <cell r="BD3609" t="str">
            <v>Средства от нового выпуска Evraz планирует направить на выкуп еврооблигаций с погашением в 2013 г, а также рефинансирование другой задолженности компании.</v>
          </cell>
          <cell r="BE3609">
            <v>0</v>
          </cell>
          <cell r="BF3609">
            <v>0</v>
          </cell>
          <cell r="BG3609" t="str">
            <v/>
          </cell>
          <cell r="BH3609">
            <v>0</v>
          </cell>
          <cell r="BI3609">
            <v>0</v>
          </cell>
          <cell r="BJ3609" t="str">
            <v>-/-/-</v>
          </cell>
          <cell r="BK3609" t="str">
            <v/>
          </cell>
          <cell r="BL3609" t="str">
            <v/>
          </cell>
          <cell r="BM3609" t="str">
            <v/>
          </cell>
          <cell r="BN3609" t="str">
            <v/>
          </cell>
          <cell r="BO3609" t="str">
            <v>Withdrawn/NR/Withdrawn</v>
          </cell>
          <cell r="BP3609" t="str">
            <v>30.10.2017/28.04.2018/13.11.2017</v>
          </cell>
          <cell r="BQ3609" t="str">
            <v/>
          </cell>
          <cell r="BR3609" t="str">
            <v/>
          </cell>
          <cell r="BS3609" t="str">
            <v/>
          </cell>
          <cell r="BT3609" t="str">
            <v/>
          </cell>
        </row>
        <row r="3610">
          <cell r="B3610">
            <v>7701225358</v>
          </cell>
          <cell r="C3610" t="str">
            <v>1027739147138</v>
          </cell>
          <cell r="D3610" t="str">
            <v>XS1405775377</v>
          </cell>
          <cell r="E3610">
            <v>0</v>
          </cell>
          <cell r="F3610">
            <v>0</v>
          </cell>
          <cell r="G3610">
            <v>0</v>
          </cell>
          <cell r="H3610" t="str">
            <v>BB</v>
          </cell>
          <cell r="I3610" t="str">
            <v>-</v>
          </cell>
          <cell r="J3610" t="str">
            <v>BB</v>
          </cell>
          <cell r="K3610" t="str">
            <v>Евраз, 6.75% 31jan2022, USD</v>
          </cell>
          <cell r="L3610" t="str">
            <v>Черная металлургия</v>
          </cell>
          <cell r="M3610">
            <v>500000000</v>
          </cell>
          <cell r="N3610" t="str">
            <v>USD</v>
          </cell>
          <cell r="O3610" t="str">
            <v>Еврооблигации</v>
          </cell>
          <cell r="P3610" t="str">
            <v>В обращении</v>
          </cell>
          <cell r="Q3610">
            <v>44592</v>
          </cell>
          <cell r="R3610" t="str">
            <v/>
          </cell>
          <cell r="S3610" t="str">
            <v>1000</v>
          </cell>
          <cell r="T3610" t="str">
            <v/>
          </cell>
          <cell r="U3610">
            <v>2</v>
          </cell>
          <cell r="V3610">
            <v>0</v>
          </cell>
          <cell r="W3610">
            <v>0</v>
          </cell>
          <cell r="X3610">
            <v>0</v>
          </cell>
          <cell r="Y3610">
            <v>0</v>
          </cell>
          <cell r="Z3610" t="str">
            <v/>
          </cell>
          <cell r="AA3610" t="str">
            <v>Организатор: Barclays, ING Wholesale Banking Лондон, JP Morgan, Газпромбанк, Societe Generale, ВТБ Капитал
Юридический консультант эмитента по международному праву: Linklaters
Юридический консультант эмитента по местному праву: Linklaters
Юридический консультант организаторов по международному праву: Latham &amp; Watkins
Юридический консультант организаторов по местному праву: Latham &amp; Watkins</v>
          </cell>
          <cell r="AB3610" t="str">
            <v>Московская Биржа (Третий уровень), Ирландская ФБ</v>
          </cell>
          <cell r="AC3610" t="str">
            <v/>
          </cell>
          <cell r="AD3610" t="str">
            <v>Публичное</v>
          </cell>
          <cell r="AE3610">
            <v>99.983000000000004</v>
          </cell>
          <cell r="AF3610">
            <v>6.86</v>
          </cell>
          <cell r="AG3610">
            <v>0</v>
          </cell>
          <cell r="AH3610">
            <v>0</v>
          </cell>
          <cell r="AI3610">
            <v>42530</v>
          </cell>
          <cell r="AJ3610">
            <v>0</v>
          </cell>
          <cell r="AK3610">
            <v>225843</v>
          </cell>
          <cell r="AL3610" t="str">
            <v>XS1405775377</v>
          </cell>
          <cell r="AM3610">
            <v>0</v>
          </cell>
          <cell r="AN3610">
            <v>4</v>
          </cell>
          <cell r="AO3610">
            <v>1000</v>
          </cell>
          <cell r="AP3610" t="str">
            <v>Россия</v>
          </cell>
          <cell r="AQ3610">
            <v>0</v>
          </cell>
          <cell r="AR3610" t="str">
            <v>1000</v>
          </cell>
          <cell r="AS3610" t="str">
            <v>200000</v>
          </cell>
          <cell r="AT3610">
            <v>12978</v>
          </cell>
          <cell r="AU3610">
            <v>0</v>
          </cell>
          <cell r="AV3610" t="str">
            <v>30E/360</v>
          </cell>
          <cell r="AW3610" t="str">
            <v>Люксембург</v>
          </cell>
          <cell r="AX3610" t="str">
            <v>Evraz Group S.A.</v>
          </cell>
          <cell r="AY3610">
            <v>0</v>
          </cell>
          <cell r="AZ3610" t="str">
            <v/>
          </cell>
          <cell r="BA3610" t="str">
            <v/>
          </cell>
          <cell r="BB3610">
            <v>0</v>
          </cell>
          <cell r="BC3610">
            <v>0</v>
          </cell>
          <cell r="BD3610" t="str">
            <v/>
          </cell>
          <cell r="BE3610">
            <v>0</v>
          </cell>
          <cell r="BF3610">
            <v>0</v>
          </cell>
          <cell r="BG3610" t="str">
            <v/>
          </cell>
          <cell r="BH3610">
            <v>0</v>
          </cell>
          <cell r="BI3610">
            <v>500000000</v>
          </cell>
          <cell r="BJ3610" t="str">
            <v>-/-/-</v>
          </cell>
          <cell r="BK3610" t="str">
            <v/>
          </cell>
          <cell r="BL3610" t="str">
            <v/>
          </cell>
          <cell r="BM3610" t="str">
            <v/>
          </cell>
          <cell r="BN3610" t="str">
            <v/>
          </cell>
          <cell r="BO3610" t="str">
            <v>-/BB/BB</v>
          </cell>
          <cell r="BP3610" t="str">
            <v>-/19.12.2017/11.06.2018</v>
          </cell>
          <cell r="BQ3610" t="str">
            <v/>
          </cell>
          <cell r="BR3610" t="str">
            <v/>
          </cell>
          <cell r="BS3610" t="str">
            <v/>
          </cell>
          <cell r="BT3610" t="str">
            <v/>
          </cell>
        </row>
        <row r="3611">
          <cell r="B3611">
            <v>7701225358</v>
          </cell>
          <cell r="C3611" t="str">
            <v>1027739147138</v>
          </cell>
          <cell r="D3611" t="str">
            <v>XS0439721035</v>
          </cell>
          <cell r="E3611">
            <v>0</v>
          </cell>
          <cell r="F3611">
            <v>0</v>
          </cell>
          <cell r="G3611">
            <v>0</v>
          </cell>
          <cell r="H3611" t="str">
            <v>NR</v>
          </cell>
          <cell r="I3611" t="str">
            <v>-</v>
          </cell>
          <cell r="J3611" t="str">
            <v>-</v>
          </cell>
          <cell r="K3611" t="str">
            <v>Евраз, 7.250% 13jul2014, USD (Conv.)</v>
          </cell>
          <cell r="L3611" t="str">
            <v>Черная металлургия</v>
          </cell>
          <cell r="M3611">
            <v>650000000</v>
          </cell>
          <cell r="N3611" t="str">
            <v>USD</v>
          </cell>
          <cell r="O3611" t="str">
            <v>Еврооблигации</v>
          </cell>
          <cell r="P3611" t="str">
            <v>Досрочно погашена</v>
          </cell>
          <cell r="Q3611">
            <v>41833</v>
          </cell>
          <cell r="R3611" t="str">
            <v/>
          </cell>
          <cell r="S3611" t="str">
            <v>100000</v>
          </cell>
          <cell r="T3611" t="str">
            <v/>
          </cell>
          <cell r="U3611">
            <v>4</v>
          </cell>
          <cell r="V3611">
            <v>0</v>
          </cell>
          <cell r="W3611">
            <v>0</v>
          </cell>
          <cell r="X3611">
            <v>0</v>
          </cell>
          <cell r="Y3611">
            <v>1</v>
          </cell>
          <cell r="Z3611" t="str">
            <v/>
          </cell>
          <cell r="AA3611" t="str">
            <v>Букраннеры -Goldman Sachs International, Morgan Stanley &amp; Co. International plc,  Deutsche Bank AG
Со-лидменеджеры Calyon, ING Bank, Natixis, RBS и Societe  Generale. Финансовый консультант - Lazard &amp; Co. Limited.</v>
          </cell>
          <cell r="AB3611" t="str">
            <v>Лондонская ФБ</v>
          </cell>
          <cell r="AC3611" t="str">
            <v>Бонды размещены с премией в 28 процентов к цене  GDR 
Для размещения GDR компания предложила 6.060.608 своих акций или 4,4% уставного капитала с учетом допэмиссии. 
Акционеры потратили $400 миллионов на выкуп бондов и  GDR  
Средства от размещения будут направлены на рефинансирование долга компании.</v>
          </cell>
          <cell r="AD3611" t="str">
            <v/>
          </cell>
          <cell r="AE3611">
            <v>100</v>
          </cell>
          <cell r="AF3611">
            <v>0</v>
          </cell>
          <cell r="AG3611">
            <v>0</v>
          </cell>
          <cell r="AH3611">
            <v>0</v>
          </cell>
          <cell r="AI3611">
            <v>40003</v>
          </cell>
          <cell r="AJ3611">
            <v>0</v>
          </cell>
          <cell r="AK3611">
            <v>10995</v>
          </cell>
          <cell r="AL3611">
            <v>0</v>
          </cell>
          <cell r="AM3611">
            <v>0</v>
          </cell>
          <cell r="AN3611">
            <v>4</v>
          </cell>
          <cell r="AO3611">
            <v>100000</v>
          </cell>
          <cell r="AP3611" t="str">
            <v>Россия</v>
          </cell>
          <cell r="AQ3611">
            <v>0</v>
          </cell>
          <cell r="AR3611" t="str">
            <v>100000</v>
          </cell>
          <cell r="AS3611" t="str">
            <v>100000</v>
          </cell>
          <cell r="AT3611">
            <v>12978</v>
          </cell>
          <cell r="AU3611">
            <v>40759</v>
          </cell>
          <cell r="AV3611">
            <v>0</v>
          </cell>
          <cell r="AW3611" t="str">
            <v>Люксембург</v>
          </cell>
          <cell r="AX3611" t="str">
            <v>Evraz Group S.A.</v>
          </cell>
          <cell r="AY3611">
            <v>0</v>
          </cell>
          <cell r="AZ3611" t="str">
            <v>Будут конвертированы в  GDR по цене $21,12 за штуку.
Новые акции Евраза будут конвертированы в GDR по цене $16,5 за штуку.
22 июня 2011 года компания предложила конвертацию в GDR. Премия за обмен составила $23,500 за $100,000 по номиналу еврооблигаций. В результате конвертации облигаций на общую сумму 649 млн. 900 тыс. долларов США в период до 4 августа в общей сложности было выпущено 30 771 756 ГДР на 10 257 252 новые обыкновенные акции Компании. 04.08.2011 колл-опцион исполнен в отношении оставшихся в обращении $100 000 облигаций по номиналу.</v>
          </cell>
          <cell r="BA3611" t="str">
            <v/>
          </cell>
          <cell r="BB3611">
            <v>0</v>
          </cell>
          <cell r="BC3611">
            <v>0</v>
          </cell>
          <cell r="BD3611" t="str">
            <v/>
          </cell>
          <cell r="BE3611">
            <v>0</v>
          </cell>
          <cell r="BF3611">
            <v>0</v>
          </cell>
          <cell r="BG3611" t="str">
            <v/>
          </cell>
          <cell r="BH3611">
            <v>0</v>
          </cell>
          <cell r="BI3611">
            <v>0</v>
          </cell>
          <cell r="BJ3611" t="str">
            <v>-/-/-</v>
          </cell>
          <cell r="BK3611" t="str">
            <v/>
          </cell>
          <cell r="BL3611" t="str">
            <v/>
          </cell>
          <cell r="BM3611" t="str">
            <v/>
          </cell>
          <cell r="BN3611" t="str">
            <v/>
          </cell>
          <cell r="BO3611" t="str">
            <v>-/NR/-</v>
          </cell>
          <cell r="BP3611" t="str">
            <v>-/22.12.2011/-</v>
          </cell>
          <cell r="BQ3611" t="str">
            <v/>
          </cell>
          <cell r="BR3611" t="str">
            <v/>
          </cell>
          <cell r="BS3611" t="str">
            <v/>
          </cell>
          <cell r="BT3611" t="str">
            <v/>
          </cell>
        </row>
        <row r="3612">
          <cell r="B3612">
            <v>7701225358</v>
          </cell>
          <cell r="C3612" t="str">
            <v>1027739147138</v>
          </cell>
          <cell r="D3612" t="str">
            <v>XS0652913558</v>
          </cell>
          <cell r="E3612">
            <v>0</v>
          </cell>
          <cell r="F3612">
            <v>0</v>
          </cell>
          <cell r="G3612">
            <v>0</v>
          </cell>
          <cell r="H3612" t="str">
            <v>NR</v>
          </cell>
          <cell r="I3612" t="str">
            <v>Withdrawn</v>
          </cell>
          <cell r="J3612" t="str">
            <v>Withdrawn</v>
          </cell>
          <cell r="K3612" t="str">
            <v>Евраз, 7.40% 24apr2017, USD</v>
          </cell>
          <cell r="L3612" t="str">
            <v>Черная металлургия</v>
          </cell>
          <cell r="M3612">
            <v>600000000</v>
          </cell>
          <cell r="N3612" t="str">
            <v>USD</v>
          </cell>
          <cell r="O3612" t="str">
            <v>Еврооблигации</v>
          </cell>
          <cell r="P3612" t="str">
            <v>Досрочно погашена</v>
          </cell>
          <cell r="Q3612">
            <v>42849</v>
          </cell>
          <cell r="R3612" t="str">
            <v/>
          </cell>
          <cell r="S3612" t="str">
            <v>1000</v>
          </cell>
          <cell r="T3612" t="str">
            <v/>
          </cell>
          <cell r="U3612">
            <v>2</v>
          </cell>
          <cell r="V3612">
            <v>0</v>
          </cell>
          <cell r="W3612">
            <v>0</v>
          </cell>
          <cell r="X3612">
            <v>0</v>
          </cell>
          <cell r="Y3612">
            <v>0</v>
          </cell>
          <cell r="Z3612" t="str">
            <v/>
          </cell>
          <cell r="AA3612" t="str">
            <v>Citigroup, JP Morgan, Тройка Диалог</v>
          </cell>
          <cell r="AB3612" t="str">
            <v>Московская Биржа, Лондонская ФБ, Берлинская биржа</v>
          </cell>
          <cell r="AC3612" t="str">
            <v/>
          </cell>
          <cell r="AD3612" t="str">
            <v>Частное</v>
          </cell>
          <cell r="AE3612">
            <v>100</v>
          </cell>
          <cell r="AF3612">
            <v>7.4</v>
          </cell>
          <cell r="AG3612">
            <v>0</v>
          </cell>
          <cell r="AH3612">
            <v>0</v>
          </cell>
          <cell r="AI3612">
            <v>41016</v>
          </cell>
          <cell r="AJ3612">
            <v>0</v>
          </cell>
          <cell r="AK3612">
            <v>27373</v>
          </cell>
          <cell r="AL3612" t="str">
            <v>XS0652913558</v>
          </cell>
          <cell r="AM3612">
            <v>0</v>
          </cell>
          <cell r="AN3612">
            <v>4</v>
          </cell>
          <cell r="AO3612">
            <v>1000</v>
          </cell>
          <cell r="AP3612" t="str">
            <v>Россия</v>
          </cell>
          <cell r="AQ3612">
            <v>176533000</v>
          </cell>
          <cell r="AR3612" t="str">
            <v>1000</v>
          </cell>
          <cell r="AS3612" t="str">
            <v>200000</v>
          </cell>
          <cell r="AT3612">
            <v>12978</v>
          </cell>
          <cell r="AU3612">
            <v>42583</v>
          </cell>
          <cell r="AV3612" t="str">
            <v>30E/360</v>
          </cell>
          <cell r="AW3612" t="str">
            <v>Люксембург</v>
          </cell>
          <cell r="AX3612" t="str">
            <v>Evraz Group S.A.</v>
          </cell>
          <cell r="AY3612">
            <v>0</v>
          </cell>
          <cell r="AZ3612" t="str">
            <v/>
          </cell>
          <cell r="BA3612" t="str">
            <v>управляющие активами 67%</v>
          </cell>
          <cell r="BB3612">
            <v>0</v>
          </cell>
          <cell r="BC3612">
            <v>0</v>
          </cell>
          <cell r="BD3612" t="str">
            <v>рефинансирование задолженности</v>
          </cell>
          <cell r="BE3612">
            <v>0</v>
          </cell>
          <cell r="BF3612">
            <v>0</v>
          </cell>
          <cell r="BG3612" t="str">
            <v/>
          </cell>
          <cell r="BH3612">
            <v>0</v>
          </cell>
          <cell r="BI3612">
            <v>0</v>
          </cell>
          <cell r="BJ3612" t="str">
            <v>-/-/-</v>
          </cell>
          <cell r="BK3612" t="str">
            <v/>
          </cell>
          <cell r="BL3612" t="str">
            <v/>
          </cell>
          <cell r="BM3612" t="str">
            <v/>
          </cell>
          <cell r="BN3612" t="str">
            <v/>
          </cell>
          <cell r="BO3612" t="str">
            <v>Withdrawn/NR/Withdrawn</v>
          </cell>
          <cell r="BP3612" t="str">
            <v>08.08.2016/25.04.2017/26.08.2016</v>
          </cell>
          <cell r="BQ3612" t="str">
            <v/>
          </cell>
          <cell r="BR3612" t="str">
            <v/>
          </cell>
          <cell r="BS3612" t="str">
            <v/>
          </cell>
          <cell r="BT3612" t="str">
            <v/>
          </cell>
        </row>
        <row r="3613">
          <cell r="B3613">
            <v>7701225358</v>
          </cell>
          <cell r="C3613" t="str">
            <v>1027739147138</v>
          </cell>
          <cell r="D3613" t="str">
            <v>XS1319822752</v>
          </cell>
          <cell r="E3613">
            <v>0</v>
          </cell>
          <cell r="F3613">
            <v>0</v>
          </cell>
          <cell r="G3613">
            <v>0</v>
          </cell>
          <cell r="H3613" t="str">
            <v>BB</v>
          </cell>
          <cell r="I3613" t="str">
            <v>-</v>
          </cell>
          <cell r="J3613" t="str">
            <v>BB</v>
          </cell>
          <cell r="K3613" t="str">
            <v>Евраз, 8.25% 28jan2021, USD</v>
          </cell>
          <cell r="L3613" t="str">
            <v>Черная металлургия</v>
          </cell>
          <cell r="M3613">
            <v>750000000</v>
          </cell>
          <cell r="N3613" t="str">
            <v>USD</v>
          </cell>
          <cell r="O3613" t="str">
            <v>Еврооблигации</v>
          </cell>
          <cell r="P3613" t="str">
            <v>В обращении</v>
          </cell>
          <cell r="Q3613">
            <v>44224</v>
          </cell>
          <cell r="R3613" t="str">
            <v/>
          </cell>
          <cell r="S3613" t="str">
            <v>1000</v>
          </cell>
          <cell r="T3613" t="str">
            <v/>
          </cell>
          <cell r="U3613">
            <v>2</v>
          </cell>
          <cell r="V3613">
            <v>0</v>
          </cell>
          <cell r="W3613">
            <v>0</v>
          </cell>
          <cell r="X3613">
            <v>0</v>
          </cell>
          <cell r="Y3613">
            <v>0</v>
          </cell>
          <cell r="Z3613" t="str">
            <v>call make whole until 28.01.2021;</v>
          </cell>
          <cell r="AA3613" t="str">
            <v>Организатор: Barclays, Goldman Sachs, JP Morgan, Sberbank CIB, UniCredit Group, ВТБ Капитал, Societe Generale, Credit Agricole CIB, Газпромбанк
Юридический консультант эмитента по международному праву: Linklaters
Юридический консультант эмитента по местному праву: Linklaters
Юридический консультант эмитента по праву страны листинга: Linklaters
Юридический консультант организаторов по международному праву: Latham &amp; Watkins
Юридический консультант организаторов по местному праву: Latham &amp; Watkins</v>
          </cell>
          <cell r="AB3613" t="str">
            <v>Ирландская ФБ</v>
          </cell>
          <cell r="AC3613" t="str">
            <v>Passive Bookrunners: Credit Agricole CIB, Societe Generale</v>
          </cell>
          <cell r="AD3613" t="str">
            <v>Публичное</v>
          </cell>
          <cell r="AE3613">
            <v>99.977999999999994</v>
          </cell>
          <cell r="AF3613">
            <v>8.42</v>
          </cell>
          <cell r="AG3613">
            <v>0</v>
          </cell>
          <cell r="AH3613">
            <v>0</v>
          </cell>
          <cell r="AI3613">
            <v>42348</v>
          </cell>
          <cell r="AJ3613">
            <v>0</v>
          </cell>
          <cell r="AK3613">
            <v>181853</v>
          </cell>
          <cell r="AL3613">
            <v>0</v>
          </cell>
          <cell r="AM3613">
            <v>0</v>
          </cell>
          <cell r="AN3613">
            <v>4</v>
          </cell>
          <cell r="AO3613">
            <v>1000</v>
          </cell>
          <cell r="AP3613" t="str">
            <v>Россия</v>
          </cell>
          <cell r="AQ3613">
            <v>0</v>
          </cell>
          <cell r="AR3613" t="str">
            <v>1000</v>
          </cell>
          <cell r="AS3613" t="str">
            <v>200000</v>
          </cell>
          <cell r="AT3613">
            <v>12978</v>
          </cell>
          <cell r="AU3613">
            <v>0</v>
          </cell>
          <cell r="AV3613" t="str">
            <v>30E/360</v>
          </cell>
          <cell r="AW3613" t="str">
            <v>Люксембург</v>
          </cell>
          <cell r="AX3613" t="str">
            <v>Evraz Group S.A.</v>
          </cell>
          <cell r="AY3613">
            <v>0</v>
          </cell>
          <cell r="AZ3613" t="str">
            <v/>
          </cell>
          <cell r="BA3613" t="str">
            <v/>
          </cell>
          <cell r="BB3613">
            <v>0</v>
          </cell>
          <cell r="BC3613">
            <v>0</v>
          </cell>
          <cell r="BD3613" t="str">
            <v/>
          </cell>
          <cell r="BE3613">
            <v>0</v>
          </cell>
          <cell r="BF3613">
            <v>0</v>
          </cell>
          <cell r="BG3613" t="str">
            <v/>
          </cell>
          <cell r="BH3613">
            <v>0</v>
          </cell>
          <cell r="BI3613">
            <v>750000000</v>
          </cell>
          <cell r="BJ3613" t="str">
            <v>-/-/-</v>
          </cell>
          <cell r="BK3613" t="str">
            <v/>
          </cell>
          <cell r="BL3613" t="str">
            <v/>
          </cell>
          <cell r="BM3613" t="str">
            <v/>
          </cell>
          <cell r="BN3613" t="str">
            <v/>
          </cell>
          <cell r="BO3613" t="str">
            <v>-/BB/BB</v>
          </cell>
          <cell r="BP3613" t="str">
            <v>-/19.12.2017/11.06.2018</v>
          </cell>
          <cell r="BQ3613" t="str">
            <v/>
          </cell>
          <cell r="BR3613" t="str">
            <v/>
          </cell>
          <cell r="BS3613" t="str">
            <v/>
          </cell>
          <cell r="BT3613" t="str">
            <v/>
          </cell>
        </row>
        <row r="3614">
          <cell r="B3614">
            <v>7701225358</v>
          </cell>
          <cell r="C3614" t="str">
            <v>1027739147138</v>
          </cell>
          <cell r="D3614" t="str">
            <v>XS0234987153</v>
          </cell>
          <cell r="E3614">
            <v>0</v>
          </cell>
          <cell r="F3614">
            <v>0</v>
          </cell>
          <cell r="G3614">
            <v>0</v>
          </cell>
          <cell r="H3614" t="str">
            <v>NR</v>
          </cell>
          <cell r="I3614" t="str">
            <v>Withdrawn</v>
          </cell>
          <cell r="J3614" t="str">
            <v>NR</v>
          </cell>
          <cell r="K3614" t="str">
            <v>Евраз, 8.250% 10nov2015, USD</v>
          </cell>
          <cell r="L3614" t="str">
            <v>Черная металлургия</v>
          </cell>
          <cell r="M3614">
            <v>750000000</v>
          </cell>
          <cell r="N3614" t="str">
            <v>USD</v>
          </cell>
          <cell r="O3614" t="str">
            <v>Еврооблигации</v>
          </cell>
          <cell r="P3614" t="str">
            <v>Погашена</v>
          </cell>
          <cell r="Q3614">
            <v>42318</v>
          </cell>
          <cell r="R3614" t="str">
            <v/>
          </cell>
          <cell r="S3614" t="str">
            <v>1000</v>
          </cell>
          <cell r="T3614" t="str">
            <v/>
          </cell>
          <cell r="U3614">
            <v>2</v>
          </cell>
          <cell r="V3614">
            <v>0</v>
          </cell>
          <cell r="W3614">
            <v>0</v>
          </cell>
          <cell r="X3614">
            <v>0</v>
          </cell>
          <cell r="Y3614">
            <v>0</v>
          </cell>
          <cell r="Z3614" t="str">
            <v/>
          </cell>
          <cell r="AA3614" t="str">
            <v>Организатор: ING Wholesale Banking Лондон, UBS</v>
          </cell>
          <cell r="AB3614" t="str">
            <v>Московская Биржа, Лондонская ФБ, Берлинская биржа</v>
          </cell>
          <cell r="AC3614" t="str">
            <v/>
          </cell>
          <cell r="AD3614" t="str">
            <v/>
          </cell>
          <cell r="AE3614">
            <v>98.337999999999994</v>
          </cell>
          <cell r="AF3614">
            <v>8.5</v>
          </cell>
          <cell r="AG3614">
            <v>0</v>
          </cell>
          <cell r="AH3614">
            <v>0</v>
          </cell>
          <cell r="AI3614">
            <v>38659</v>
          </cell>
          <cell r="AJ3614">
            <v>0</v>
          </cell>
          <cell r="AK3614">
            <v>5005</v>
          </cell>
          <cell r="AL3614" t="str">
            <v>XS0234987153</v>
          </cell>
          <cell r="AM3614">
            <v>0</v>
          </cell>
          <cell r="AN3614">
            <v>4</v>
          </cell>
          <cell r="AO3614">
            <v>1000</v>
          </cell>
          <cell r="AP3614" t="str">
            <v>Россия</v>
          </cell>
          <cell r="AQ3614">
            <v>122638000</v>
          </cell>
          <cell r="AR3614" t="str">
            <v>0</v>
          </cell>
          <cell r="AS3614" t="str">
            <v>100000</v>
          </cell>
          <cell r="AT3614">
            <v>12978</v>
          </cell>
          <cell r="AU3614">
            <v>0</v>
          </cell>
          <cell r="AV3614" t="str">
            <v>30/360 (30/360 ISDA)</v>
          </cell>
          <cell r="AW3614" t="str">
            <v>Люксембург</v>
          </cell>
          <cell r="AX3614" t="str">
            <v>Evraz Group S.A.</v>
          </cell>
          <cell r="AY3614">
            <v>0</v>
          </cell>
          <cell r="AZ3614" t="str">
            <v/>
          </cell>
          <cell r="BA3614" t="str">
            <v/>
          </cell>
          <cell r="BB3614">
            <v>0</v>
          </cell>
          <cell r="BC3614">
            <v>0</v>
          </cell>
          <cell r="BD3614" t="str">
            <v/>
          </cell>
          <cell r="BE3614">
            <v>0</v>
          </cell>
          <cell r="BF3614">
            <v>0</v>
          </cell>
          <cell r="BG3614" t="str">
            <v/>
          </cell>
          <cell r="BH3614">
            <v>0</v>
          </cell>
          <cell r="BI3614">
            <v>0</v>
          </cell>
          <cell r="BJ3614" t="str">
            <v>-/-/-</v>
          </cell>
          <cell r="BK3614" t="str">
            <v/>
          </cell>
          <cell r="BL3614" t="str">
            <v/>
          </cell>
          <cell r="BM3614" t="str">
            <v/>
          </cell>
          <cell r="BN3614" t="str">
            <v/>
          </cell>
          <cell r="BO3614" t="str">
            <v>Withdrawn/NR/NR</v>
          </cell>
          <cell r="BP3614" t="str">
            <v>10.11.2015/11.11.2015/10.11.2015</v>
          </cell>
          <cell r="BQ3614" t="str">
            <v/>
          </cell>
          <cell r="BR3614" t="str">
            <v/>
          </cell>
          <cell r="BS3614" t="str">
            <v/>
          </cell>
          <cell r="BT3614" t="str">
            <v/>
          </cell>
        </row>
        <row r="3615">
          <cell r="B3615">
            <v>7701225358</v>
          </cell>
          <cell r="C3615" t="str">
            <v>1027739147138</v>
          </cell>
          <cell r="D3615" t="str">
            <v>XS0360055056</v>
          </cell>
          <cell r="E3615">
            <v>0</v>
          </cell>
          <cell r="F3615">
            <v>0</v>
          </cell>
          <cell r="G3615">
            <v>0</v>
          </cell>
          <cell r="H3615" t="str">
            <v>B+</v>
          </cell>
          <cell r="I3615" t="str">
            <v>Withdrawn</v>
          </cell>
          <cell r="J3615" t="str">
            <v>BB-</v>
          </cell>
          <cell r="K3615" t="str">
            <v>Евраз, 8.875% 24apr2013, USD</v>
          </cell>
          <cell r="L3615" t="str">
            <v>Черная металлургия</v>
          </cell>
          <cell r="M3615">
            <v>1300000000</v>
          </cell>
          <cell r="N3615" t="str">
            <v>USD</v>
          </cell>
          <cell r="O3615" t="str">
            <v>Еврооблигации</v>
          </cell>
          <cell r="P3615" t="str">
            <v>Погашена</v>
          </cell>
          <cell r="Q3615">
            <v>41388</v>
          </cell>
          <cell r="R3615" t="str">
            <v/>
          </cell>
          <cell r="S3615" t="str">
            <v>1000</v>
          </cell>
          <cell r="T3615" t="str">
            <v/>
          </cell>
          <cell r="U3615">
            <v>2</v>
          </cell>
          <cell r="V3615">
            <v>0</v>
          </cell>
          <cell r="W3615">
            <v>0</v>
          </cell>
          <cell r="X3615">
            <v>0</v>
          </cell>
          <cell r="Y3615">
            <v>0</v>
          </cell>
          <cell r="Z3615" t="str">
            <v/>
          </cell>
          <cell r="AA3615" t="str">
            <v/>
          </cell>
          <cell r="AB3615" t="str">
            <v>Лондонская ФБ, Берлинская биржа</v>
          </cell>
          <cell r="AC3615" t="str">
            <v>Во втором полугодии 2008 года еврооблигации на $144.1 млн были досрочно выкуплены эмитентом и 01.12.2009 г. аннулированы  3 мая 2011 года Евраз Груп завершил сделку по выпуску 7-летних евробондов на $850 млн и одновременному выкупу старых еврооблигаций совокупным объемом $1.3 млрд с погашением в апреле 2013 года. Компания предлагала выкупить бумаги по цене 109.5 – 111.5% от номинала. Первоначально планировалось выкупить порядка $350 млн еврооблигаций, но в итоге было выкуплено евробондов на сумму $622.027 млн, что составило 54% бумаг находившихся в обращении ($1155.9 млн).  Сделка позволила эмитенту, во-первых, снизить затраты на обслуживание текущего долга. Новая ставка купона составила 6.75% против 8.875% по старым еврооблигациям. Во-вторых, изменилась структура долга в пользу долгосрочного. Организаторами выступили Goldman Sachs, ING и «ВТБ Капитал».</v>
          </cell>
          <cell r="AD3615" t="str">
            <v/>
          </cell>
          <cell r="AE3615">
            <v>100</v>
          </cell>
          <cell r="AF3615">
            <v>8.875</v>
          </cell>
          <cell r="AG3615">
            <v>0</v>
          </cell>
          <cell r="AH3615">
            <v>39555</v>
          </cell>
          <cell r="AI3615">
            <v>39583</v>
          </cell>
          <cell r="AJ3615">
            <v>0</v>
          </cell>
          <cell r="AK3615">
            <v>9164</v>
          </cell>
          <cell r="AL3615">
            <v>0</v>
          </cell>
          <cell r="AM3615">
            <v>0</v>
          </cell>
          <cell r="AN3615">
            <v>4</v>
          </cell>
          <cell r="AO3615">
            <v>1000</v>
          </cell>
          <cell r="AP3615" t="str">
            <v>Россия</v>
          </cell>
          <cell r="AQ3615">
            <v>533873000</v>
          </cell>
          <cell r="AR3615" t="str">
            <v>0</v>
          </cell>
          <cell r="AS3615" t="str">
            <v>100000</v>
          </cell>
          <cell r="AT3615">
            <v>12978</v>
          </cell>
          <cell r="AU3615">
            <v>0</v>
          </cell>
          <cell r="AV3615" t="str">
            <v>30E/360</v>
          </cell>
          <cell r="AW3615">
            <v>0</v>
          </cell>
          <cell r="AX3615">
            <v>0</v>
          </cell>
          <cell r="AY3615">
            <v>0</v>
          </cell>
          <cell r="AZ3615" t="str">
            <v/>
          </cell>
          <cell r="BA3615" t="str">
            <v/>
          </cell>
          <cell r="BB3615">
            <v>0</v>
          </cell>
          <cell r="BC3615">
            <v>0</v>
          </cell>
          <cell r="BD3615" t="str">
            <v/>
          </cell>
          <cell r="BE3615">
            <v>0</v>
          </cell>
          <cell r="BF3615">
            <v>0</v>
          </cell>
          <cell r="BG3615" t="str">
            <v/>
          </cell>
          <cell r="BH3615">
            <v>0</v>
          </cell>
          <cell r="BI3615">
            <v>0</v>
          </cell>
          <cell r="BJ3615" t="str">
            <v>-/-/-</v>
          </cell>
          <cell r="BK3615" t="str">
            <v/>
          </cell>
          <cell r="BL3615" t="str">
            <v/>
          </cell>
          <cell r="BM3615" t="str">
            <v/>
          </cell>
          <cell r="BN3615" t="str">
            <v/>
          </cell>
          <cell r="BO3615" t="str">
            <v>Withdrawn/B+/BB-</v>
          </cell>
          <cell r="BP3615" t="str">
            <v>24.04.2013/11.03.2011/15.04.2011</v>
          </cell>
          <cell r="BQ3615" t="str">
            <v/>
          </cell>
          <cell r="BR3615" t="str">
            <v/>
          </cell>
          <cell r="BS3615" t="str">
            <v/>
          </cell>
          <cell r="BT3615" t="str">
            <v/>
          </cell>
        </row>
        <row r="3616">
          <cell r="B3616">
            <v>7701225358</v>
          </cell>
          <cell r="C3616" t="str">
            <v>1027739147138</v>
          </cell>
          <cell r="D3616" t="str">
            <v>XS0176677184</v>
          </cell>
          <cell r="E3616">
            <v>0</v>
          </cell>
          <cell r="F3616">
            <v>0</v>
          </cell>
          <cell r="G3616">
            <v>0</v>
          </cell>
          <cell r="H3616">
            <v>0</v>
          </cell>
          <cell r="I3616" t="str">
            <v>B1</v>
          </cell>
          <cell r="J3616" t="str">
            <v>-</v>
          </cell>
          <cell r="K3616" t="str">
            <v>Евраз, 8.875% 25sep2006, USD</v>
          </cell>
          <cell r="L3616" t="str">
            <v>Черная металлургия</v>
          </cell>
          <cell r="M3616">
            <v>175000000</v>
          </cell>
          <cell r="N3616" t="str">
            <v>USD</v>
          </cell>
          <cell r="O3616" t="str">
            <v>Еврооблигации</v>
          </cell>
          <cell r="P3616" t="str">
            <v>Погашена</v>
          </cell>
          <cell r="Q3616">
            <v>38985</v>
          </cell>
          <cell r="R3616" t="str">
            <v/>
          </cell>
          <cell r="S3616" t="str">
            <v>1000</v>
          </cell>
          <cell r="T3616" t="str">
            <v/>
          </cell>
          <cell r="U3616">
            <v>2</v>
          </cell>
          <cell r="V3616">
            <v>0</v>
          </cell>
          <cell r="W3616">
            <v>0</v>
          </cell>
          <cell r="X3616">
            <v>0</v>
          </cell>
          <cell r="Y3616">
            <v>0</v>
          </cell>
          <cell r="Z3616" t="str">
            <v/>
          </cell>
          <cell r="AA3616" t="str">
            <v>Лид-менеджер - Банк ING.
Со-организатор по России - МДМ-Банк.</v>
          </cell>
          <cell r="AB3616" t="str">
            <v>Люксембургская ФБ</v>
          </cell>
          <cell r="AC3616" t="str">
            <v xml:space="preserve">Облигации выпущены на имя EvrazSecurities S.A., под поручительство "Западно-Сибирского металлургического комбината".
Первый транш облигаций на сумму $150 млн. был размещен группой "Евраз" 25 сентября 2003 года по цене 99,357% от номинала.9 декабря 2003 года группа «Евраз» выпустила дополнительный транш еврооблигаций на сумму 25 млн. долларов. Трехлетние облигации размещены по номиналу </v>
          </cell>
          <cell r="AD3616" t="str">
            <v/>
          </cell>
          <cell r="AE3616">
            <v>99.356999999999999</v>
          </cell>
          <cell r="AF3616">
            <v>0</v>
          </cell>
          <cell r="AG3616">
            <v>0</v>
          </cell>
          <cell r="AH3616">
            <v>0</v>
          </cell>
          <cell r="AI3616">
            <v>37889</v>
          </cell>
          <cell r="AJ3616">
            <v>0</v>
          </cell>
          <cell r="AK3616">
            <v>696</v>
          </cell>
          <cell r="AL3616">
            <v>0</v>
          </cell>
          <cell r="AM3616">
            <v>0</v>
          </cell>
          <cell r="AN3616">
            <v>4</v>
          </cell>
          <cell r="AO3616">
            <v>1000</v>
          </cell>
          <cell r="AP3616" t="str">
            <v>Россия</v>
          </cell>
          <cell r="AQ3616">
            <v>0</v>
          </cell>
          <cell r="AR3616" t="str">
            <v>0</v>
          </cell>
          <cell r="AS3616" t="str">
            <v>1000000</v>
          </cell>
          <cell r="AT3616">
            <v>12978</v>
          </cell>
          <cell r="AU3616">
            <v>0</v>
          </cell>
          <cell r="AV3616" t="str">
            <v>30E/360</v>
          </cell>
          <cell r="AW3616" t="str">
            <v>Люксембург</v>
          </cell>
          <cell r="AX3616" t="str">
            <v>Evraz Securities S.A.</v>
          </cell>
          <cell r="AY3616">
            <v>0</v>
          </cell>
          <cell r="AZ3616" t="str">
            <v/>
          </cell>
          <cell r="BA3616" t="str">
            <v/>
          </cell>
          <cell r="BB3616">
            <v>0</v>
          </cell>
          <cell r="BC3616">
            <v>0</v>
          </cell>
          <cell r="BD3616" t="str">
            <v/>
          </cell>
          <cell r="BE3616">
            <v>0</v>
          </cell>
          <cell r="BF3616">
            <v>0</v>
          </cell>
          <cell r="BG3616" t="str">
            <v/>
          </cell>
          <cell r="BH3616">
            <v>0</v>
          </cell>
          <cell r="BI3616">
            <v>0</v>
          </cell>
          <cell r="BJ3616" t="str">
            <v>-/-/-</v>
          </cell>
          <cell r="BK3616" t="str">
            <v/>
          </cell>
          <cell r="BL3616" t="str">
            <v/>
          </cell>
          <cell r="BM3616" t="str">
            <v/>
          </cell>
          <cell r="BN3616" t="str">
            <v/>
          </cell>
          <cell r="BO3616" t="str">
            <v>B1/-/-</v>
          </cell>
          <cell r="BP3616" t="str">
            <v>20.10.2005/-/-</v>
          </cell>
          <cell r="BQ3616" t="str">
            <v/>
          </cell>
          <cell r="BR3616" t="str">
            <v/>
          </cell>
          <cell r="BS3616" t="str">
            <v/>
          </cell>
          <cell r="BT3616" t="str">
            <v/>
          </cell>
        </row>
        <row r="3617">
          <cell r="B3617">
            <v>7701225358</v>
          </cell>
          <cell r="C3617" t="str">
            <v>1027739147138</v>
          </cell>
          <cell r="D3617" t="str">
            <v>XS0359381331</v>
          </cell>
          <cell r="E3617">
            <v>0</v>
          </cell>
          <cell r="F3617">
            <v>0</v>
          </cell>
          <cell r="G3617">
            <v>0</v>
          </cell>
          <cell r="H3617" t="str">
            <v>NR</v>
          </cell>
          <cell r="I3617" t="str">
            <v>Withdrawn</v>
          </cell>
          <cell r="J3617" t="str">
            <v>Withdrawn</v>
          </cell>
          <cell r="K3617" t="str">
            <v>Евраз, 9.50% 24apr2018, USD</v>
          </cell>
          <cell r="L3617" t="str">
            <v>Черная металлургия</v>
          </cell>
          <cell r="M3617">
            <v>700000000</v>
          </cell>
          <cell r="N3617" t="str">
            <v>USD</v>
          </cell>
          <cell r="O3617" t="str">
            <v>Еврооблигации</v>
          </cell>
          <cell r="P3617" t="str">
            <v>Досрочно погашена</v>
          </cell>
          <cell r="Q3617">
            <v>43214</v>
          </cell>
          <cell r="R3617" t="str">
            <v/>
          </cell>
          <cell r="S3617" t="str">
            <v>1000</v>
          </cell>
          <cell r="T3617" t="str">
            <v/>
          </cell>
          <cell r="U3617">
            <v>2</v>
          </cell>
          <cell r="V3617">
            <v>0</v>
          </cell>
          <cell r="W3617">
            <v>0</v>
          </cell>
          <cell r="X3617">
            <v>0</v>
          </cell>
          <cell r="Y3617">
            <v>0</v>
          </cell>
          <cell r="Z3617" t="str">
            <v/>
          </cell>
          <cell r="AA3617" t="str">
            <v>Организатор: RBS, Calyon, Deutsche Bank, UBS
Трасти: BNY Mellon Corporate Trustee Services
Платежный агент: BNY Mellon (London branch)</v>
          </cell>
          <cell r="AB3617" t="str">
            <v>Московская Биржа (Третий уровень), Лондонская ФБ, Берлинская биржа</v>
          </cell>
          <cell r="AC3617" t="str">
            <v>Во второй половине 2008 года еврооблигации на $190.8 млн были досрочно выкуплены эмитентом и 01.12.2009 г. аннулированы.</v>
          </cell>
          <cell r="AD3617" t="str">
            <v/>
          </cell>
          <cell r="AE3617">
            <v>100</v>
          </cell>
          <cell r="AF3617">
            <v>0</v>
          </cell>
          <cell r="AG3617">
            <v>0</v>
          </cell>
          <cell r="AH3617">
            <v>39555</v>
          </cell>
          <cell r="AI3617">
            <v>39583</v>
          </cell>
          <cell r="AJ3617">
            <v>0</v>
          </cell>
          <cell r="AK3617">
            <v>9163</v>
          </cell>
          <cell r="AL3617" t="str">
            <v>XS0359381331</v>
          </cell>
          <cell r="AM3617">
            <v>0</v>
          </cell>
          <cell r="AN3617">
            <v>4</v>
          </cell>
          <cell r="AO3617">
            <v>1000</v>
          </cell>
          <cell r="AP3617" t="str">
            <v>Россия</v>
          </cell>
          <cell r="AQ3617">
            <v>74863000</v>
          </cell>
          <cell r="AR3617" t="str">
            <v>1000</v>
          </cell>
          <cell r="AS3617" t="str">
            <v>100000</v>
          </cell>
          <cell r="AT3617">
            <v>12978</v>
          </cell>
          <cell r="AU3617">
            <v>43035</v>
          </cell>
          <cell r="AV3617" t="str">
            <v>30E/360</v>
          </cell>
          <cell r="AW3617" t="str">
            <v>Люксембург</v>
          </cell>
          <cell r="AX3617" t="str">
            <v>Evraz Group S.A.</v>
          </cell>
          <cell r="AY3617">
            <v>0</v>
          </cell>
          <cell r="AZ3617" t="str">
            <v/>
          </cell>
          <cell r="BA3617" t="str">
            <v/>
          </cell>
          <cell r="BB3617">
            <v>0</v>
          </cell>
          <cell r="BC3617">
            <v>0</v>
          </cell>
          <cell r="BD3617" t="str">
            <v/>
          </cell>
          <cell r="BE3617">
            <v>0</v>
          </cell>
          <cell r="BF3617">
            <v>0</v>
          </cell>
          <cell r="BG3617" t="str">
            <v/>
          </cell>
          <cell r="BH3617">
            <v>0</v>
          </cell>
          <cell r="BI3617">
            <v>0</v>
          </cell>
          <cell r="BJ3617" t="str">
            <v>-/-/-</v>
          </cell>
          <cell r="BK3617" t="str">
            <v/>
          </cell>
          <cell r="BL3617" t="str">
            <v/>
          </cell>
          <cell r="BM3617" t="str">
            <v/>
          </cell>
          <cell r="BN3617" t="str">
            <v/>
          </cell>
          <cell r="BO3617" t="str">
            <v>Withdrawn/NR/Withdrawn</v>
          </cell>
          <cell r="BP3617" t="str">
            <v>30.10.2017/25.04.2018/13.11.2017</v>
          </cell>
          <cell r="BQ3617" t="str">
            <v/>
          </cell>
          <cell r="BR3617" t="str">
            <v/>
          </cell>
          <cell r="BS3617" t="str">
            <v/>
          </cell>
          <cell r="BT3617" t="str">
            <v/>
          </cell>
        </row>
        <row r="3618">
          <cell r="B3618">
            <v>9909220306</v>
          </cell>
          <cell r="C3618" t="str">
            <v/>
          </cell>
          <cell r="D3618" t="str">
            <v>RU000A0ZZDB0</v>
          </cell>
          <cell r="E3618" t="str">
            <v>BBB-</v>
          </cell>
          <cell r="F3618" t="str">
            <v>Baa1</v>
          </cell>
          <cell r="G3618" t="str">
            <v>Withdrawn</v>
          </cell>
          <cell r="H3618">
            <v>0</v>
          </cell>
          <cell r="I3618">
            <v>0</v>
          </cell>
          <cell r="J3618">
            <v>0</v>
          </cell>
          <cell r="K3618" t="str">
            <v>Евразийский банк развития, 001Р-01</v>
          </cell>
          <cell r="L3618" t="str">
            <v>Банки</v>
          </cell>
          <cell r="M3618">
            <v>10000000000</v>
          </cell>
          <cell r="N3618" t="str">
            <v>RUB</v>
          </cell>
          <cell r="O3618" t="str">
            <v>Облигации</v>
          </cell>
          <cell r="P3618" t="str">
            <v>В обращении</v>
          </cell>
          <cell r="Q3618">
            <v>46945</v>
          </cell>
          <cell r="R3618" t="str">
            <v/>
          </cell>
          <cell r="S3618" t="str">
            <v>1000</v>
          </cell>
          <cell r="T3618" t="str">
            <v/>
          </cell>
          <cell r="U3618">
            <v>2</v>
          </cell>
          <cell r="V3618">
            <v>0</v>
          </cell>
          <cell r="W3618">
            <v>0</v>
          </cell>
          <cell r="X3618">
            <v>0</v>
          </cell>
          <cell r="Y3618">
            <v>0</v>
          </cell>
          <cell r="Z3618" t="str">
            <v/>
          </cell>
          <cell r="AA3618" t="str">
            <v>Организатор: Газпромбанк, Райффайзенбанк, Sberbank CIB, Россельхозбанк</v>
          </cell>
          <cell r="AB3618" t="str">
            <v>Московская Биржа (Первый уровень)</v>
          </cell>
          <cell r="AC3618" t="str">
            <v/>
          </cell>
          <cell r="AD3618" t="str">
            <v>Публичное</v>
          </cell>
          <cell r="AE3618">
            <v>100</v>
          </cell>
          <cell r="AF3618">
            <v>7.75</v>
          </cell>
          <cell r="AG3618">
            <v>0</v>
          </cell>
          <cell r="AH3618">
            <v>43305</v>
          </cell>
          <cell r="AI3618">
            <v>43305</v>
          </cell>
          <cell r="AJ3618">
            <v>43305</v>
          </cell>
          <cell r="AK3618">
            <v>444335</v>
          </cell>
          <cell r="AL3618" t="str">
            <v>RU000A0ZZDB0</v>
          </cell>
          <cell r="AM3618">
            <v>43854</v>
          </cell>
          <cell r="AN3618">
            <v>4</v>
          </cell>
          <cell r="AO3618">
            <v>0</v>
          </cell>
          <cell r="AP3618" t="str">
            <v>Казахстан</v>
          </cell>
          <cell r="AQ3618">
            <v>0</v>
          </cell>
          <cell r="AR3618" t="str">
            <v>1000</v>
          </cell>
          <cell r="AS3618">
            <v>0</v>
          </cell>
          <cell r="AT3618">
            <v>4076</v>
          </cell>
          <cell r="AU3618">
            <v>0</v>
          </cell>
          <cell r="AV3618" t="str">
            <v>Actual/365 (Actual/365F)</v>
          </cell>
          <cell r="AW3618">
            <v>0</v>
          </cell>
          <cell r="AX3618">
            <v>0</v>
          </cell>
          <cell r="AY3618">
            <v>0</v>
          </cell>
          <cell r="AZ3618" t="str">
            <v/>
          </cell>
          <cell r="BA3618" t="str">
            <v/>
          </cell>
          <cell r="BB3618">
            <v>0</v>
          </cell>
          <cell r="BC3618">
            <v>0</v>
          </cell>
          <cell r="BD3618" t="str">
            <v/>
          </cell>
          <cell r="BE3618">
            <v>0</v>
          </cell>
          <cell r="BF3618">
            <v>0</v>
          </cell>
          <cell r="BG3618" t="str">
            <v/>
          </cell>
          <cell r="BH3618">
            <v>1871</v>
          </cell>
          <cell r="BI3618">
            <v>10000000000</v>
          </cell>
          <cell r="BJ3618" t="str">
            <v>03.10.2016/13.10.2017/25.09.2013</v>
          </cell>
          <cell r="BK3618" t="str">
            <v/>
          </cell>
          <cell r="BL3618" t="str">
            <v/>
          </cell>
          <cell r="BM3618" t="str">
            <v/>
          </cell>
          <cell r="BN3618" t="str">
            <v/>
          </cell>
          <cell r="BO3618">
            <v>0</v>
          </cell>
          <cell r="BP3618">
            <v>0</v>
          </cell>
          <cell r="BQ3618" t="str">
            <v/>
          </cell>
          <cell r="BR3618" t="str">
            <v/>
          </cell>
          <cell r="BS3618" t="str">
            <v/>
          </cell>
          <cell r="BT3618" t="str">
            <v/>
          </cell>
        </row>
        <row r="3619">
          <cell r="B3619">
            <v>9909220306</v>
          </cell>
          <cell r="C3619" t="str">
            <v/>
          </cell>
          <cell r="D3619" t="str">
            <v>RU000A0JR050</v>
          </cell>
          <cell r="E3619" t="str">
            <v>BBB-</v>
          </cell>
          <cell r="F3619" t="str">
            <v>Baa1</v>
          </cell>
          <cell r="G3619" t="str">
            <v>Withdrawn</v>
          </cell>
          <cell r="H3619">
            <v>0</v>
          </cell>
          <cell r="I3619">
            <v>0</v>
          </cell>
          <cell r="J3619">
            <v>0</v>
          </cell>
          <cell r="K3619" t="str">
            <v>Евразийский банк развития, 01</v>
          </cell>
          <cell r="L3619" t="str">
            <v>Банки</v>
          </cell>
          <cell r="M3619">
            <v>5000000000</v>
          </cell>
          <cell r="N3619" t="str">
            <v>RUB</v>
          </cell>
          <cell r="O3619" t="str">
            <v>Облигации</v>
          </cell>
          <cell r="P3619" t="str">
            <v>В обращении</v>
          </cell>
          <cell r="Q3619">
            <v>43493</v>
          </cell>
          <cell r="R3619" t="str">
            <v>4-01-00002-L</v>
          </cell>
          <cell r="S3619" t="str">
            <v>1000</v>
          </cell>
          <cell r="T3619" t="str">
            <v/>
          </cell>
          <cell r="U3619">
            <v>4</v>
          </cell>
          <cell r="V3619">
            <v>0</v>
          </cell>
          <cell r="W3619">
            <v>0</v>
          </cell>
          <cell r="X3619">
            <v>0</v>
          </cell>
          <cell r="Y3619">
            <v>0</v>
          </cell>
          <cell r="Z3619" t="str">
            <v>оферта через 2 года</v>
          </cell>
          <cell r="AA3619" t="str">
            <v>Организаторы - Райффайзенбанк, "ВТБ Капитал", РОНИН, ИК «Тройка Диалог» и  "ВЭБ Капитал". Агентом по размещению выступает Райффайзенбанк.</v>
          </cell>
          <cell r="AB3619" t="str">
            <v>Московская Биржа (Первый уровень)</v>
          </cell>
          <cell r="AC3619" t="str">
            <v/>
          </cell>
          <cell r="AD3619" t="str">
            <v>Публичное</v>
          </cell>
          <cell r="AE3619">
            <v>100</v>
          </cell>
          <cell r="AF3619">
            <v>8.77</v>
          </cell>
          <cell r="AG3619">
            <v>40094</v>
          </cell>
          <cell r="AH3619">
            <v>40945</v>
          </cell>
          <cell r="AI3619">
            <v>40945</v>
          </cell>
          <cell r="AJ3619">
            <v>40949</v>
          </cell>
          <cell r="AK3619">
            <v>11447</v>
          </cell>
          <cell r="AL3619" t="str">
            <v>RU000A0JR050</v>
          </cell>
          <cell r="AM3619">
            <v>0</v>
          </cell>
          <cell r="AN3619">
            <v>4</v>
          </cell>
          <cell r="AO3619">
            <v>0</v>
          </cell>
          <cell r="AP3619" t="str">
            <v>Казахстан</v>
          </cell>
          <cell r="AQ3619">
            <v>0</v>
          </cell>
          <cell r="AR3619" t="str">
            <v>1000</v>
          </cell>
          <cell r="AS3619">
            <v>0</v>
          </cell>
          <cell r="AT3619">
            <v>4076</v>
          </cell>
          <cell r="AU3619">
            <v>0</v>
          </cell>
          <cell r="AV3619" t="str">
            <v>Actual/365 (Actual/365F)</v>
          </cell>
          <cell r="AW3619">
            <v>0</v>
          </cell>
          <cell r="AX3619">
            <v>0</v>
          </cell>
          <cell r="AY3619">
            <v>0</v>
          </cell>
          <cell r="AZ3619" t="str">
            <v/>
          </cell>
          <cell r="BA3619" t="str">
            <v/>
          </cell>
          <cell r="BB3619">
            <v>0</v>
          </cell>
          <cell r="BC3619">
            <v>0</v>
          </cell>
          <cell r="BD3619" t="str">
            <v/>
          </cell>
          <cell r="BE3619">
            <v>0</v>
          </cell>
          <cell r="BF3619">
            <v>0</v>
          </cell>
          <cell r="BG3619" t="str">
            <v/>
          </cell>
          <cell r="BH3619">
            <v>0</v>
          </cell>
          <cell r="BI3619">
            <v>5000000000</v>
          </cell>
          <cell r="BJ3619" t="str">
            <v>03.10.2016/13.10.2017/25.09.2013</v>
          </cell>
          <cell r="BK3619" t="str">
            <v/>
          </cell>
          <cell r="BL3619" t="str">
            <v/>
          </cell>
          <cell r="BM3619" t="str">
            <v/>
          </cell>
          <cell r="BN3619" t="str">
            <v/>
          </cell>
          <cell r="BO3619">
            <v>0</v>
          </cell>
          <cell r="BP3619">
            <v>0</v>
          </cell>
          <cell r="BQ3619" t="str">
            <v/>
          </cell>
          <cell r="BR3619" t="str">
            <v/>
          </cell>
          <cell r="BS3619" t="str">
            <v/>
          </cell>
          <cell r="BT3619" t="str">
            <v/>
          </cell>
        </row>
        <row r="3620">
          <cell r="B3620">
            <v>9909220306</v>
          </cell>
          <cell r="C3620" t="str">
            <v/>
          </cell>
          <cell r="D3620" t="str">
            <v>RU000A0JR043</v>
          </cell>
          <cell r="E3620" t="str">
            <v>BBB-</v>
          </cell>
          <cell r="F3620" t="str">
            <v>Baa1</v>
          </cell>
          <cell r="G3620" t="str">
            <v>Withdrawn</v>
          </cell>
          <cell r="H3620">
            <v>0</v>
          </cell>
          <cell r="I3620">
            <v>0</v>
          </cell>
          <cell r="J3620">
            <v>0</v>
          </cell>
          <cell r="K3620" t="str">
            <v>Евразийский банк развития, 02</v>
          </cell>
          <cell r="L3620" t="str">
            <v>Банки</v>
          </cell>
          <cell r="M3620">
            <v>5000000000</v>
          </cell>
          <cell r="N3620" t="str">
            <v>RUB</v>
          </cell>
          <cell r="O3620" t="str">
            <v>Облигации</v>
          </cell>
          <cell r="P3620" t="str">
            <v>В обращении</v>
          </cell>
          <cell r="Q3620">
            <v>43517</v>
          </cell>
          <cell r="R3620" t="str">
            <v>4-02-00002-L</v>
          </cell>
          <cell r="S3620" t="str">
            <v>1000</v>
          </cell>
          <cell r="T3620" t="str">
            <v/>
          </cell>
          <cell r="U3620">
            <v>4</v>
          </cell>
          <cell r="V3620">
            <v>0</v>
          </cell>
          <cell r="W3620">
            <v>0</v>
          </cell>
          <cell r="X3620">
            <v>0</v>
          </cell>
          <cell r="Y3620">
            <v>0</v>
          </cell>
          <cell r="Z3620" t="str">
            <v>Оферта через 3 года</v>
          </cell>
          <cell r="AA3620" t="str">
            <v>Организаторы: "ВТБ Капитал", "ВЭБ Капитал", Райффайзенбанк, РОН Инвест и ИК "Тройка Диалог";
Соорганизатор - Углеметбанк.</v>
          </cell>
          <cell r="AB3620" t="str">
            <v>Московская Биржа (Первый уровень)</v>
          </cell>
          <cell r="AC3620" t="str">
            <v>Было подано 54 заявки инвесторов со ставкой купона в диапазоне от 8,50% до 9,25% годовых. Из 54 поданных заявок банк акцептовал 15.Вторичное размещение - 02.03.2015. Букбилдинг. Книга заявок открыта 27.02.2015 с 10:00 до 16:00. 	Организаторы выпуска: Газпромбанк, Райффайзенбанк и Росбанк. Диапазон цены размещения - 100.15-100.30% от номинала (доходность 16.24-16.06% годовых).</v>
          </cell>
          <cell r="AD3620" t="str">
            <v>Публичное</v>
          </cell>
          <cell r="AE3620">
            <v>100</v>
          </cell>
          <cell r="AF3620">
            <v>8.77</v>
          </cell>
          <cell r="AG3620">
            <v>40094</v>
          </cell>
          <cell r="AH3620">
            <v>40969</v>
          </cell>
          <cell r="AI3620">
            <v>40969</v>
          </cell>
          <cell r="AJ3620">
            <v>40984</v>
          </cell>
          <cell r="AK3620">
            <v>11448</v>
          </cell>
          <cell r="AL3620" t="str">
            <v>RU000A0JR043</v>
          </cell>
          <cell r="AM3620">
            <v>0</v>
          </cell>
          <cell r="AN3620">
            <v>4</v>
          </cell>
          <cell r="AO3620">
            <v>0</v>
          </cell>
          <cell r="AP3620" t="str">
            <v>Казахстан</v>
          </cell>
          <cell r="AQ3620">
            <v>0</v>
          </cell>
          <cell r="AR3620" t="str">
            <v>1000</v>
          </cell>
          <cell r="AS3620">
            <v>0</v>
          </cell>
          <cell r="AT3620">
            <v>4076</v>
          </cell>
          <cell r="AU3620">
            <v>0</v>
          </cell>
          <cell r="AV3620" t="str">
            <v>Actual/365 (Actual/365F)</v>
          </cell>
          <cell r="AW3620">
            <v>0</v>
          </cell>
          <cell r="AX3620">
            <v>0</v>
          </cell>
          <cell r="AY3620">
            <v>0</v>
          </cell>
          <cell r="AZ3620" t="str">
            <v/>
          </cell>
          <cell r="BA3620" t="str">
            <v/>
          </cell>
          <cell r="BB3620">
            <v>0</v>
          </cell>
          <cell r="BC3620">
            <v>0</v>
          </cell>
          <cell r="BD3620" t="str">
            <v>на общекорпоративные цели</v>
          </cell>
          <cell r="BE3620">
            <v>0</v>
          </cell>
          <cell r="BF3620">
            <v>0</v>
          </cell>
          <cell r="BG3620" t="str">
            <v/>
          </cell>
          <cell r="BH3620">
            <v>0</v>
          </cell>
          <cell r="BI3620">
            <v>5000000000</v>
          </cell>
          <cell r="BJ3620" t="str">
            <v>03.10.2016/13.10.2017/25.09.2013</v>
          </cell>
          <cell r="BK3620" t="str">
            <v/>
          </cell>
          <cell r="BL3620" t="str">
            <v/>
          </cell>
          <cell r="BM3620" t="str">
            <v/>
          </cell>
          <cell r="BN3620" t="str">
            <v/>
          </cell>
          <cell r="BO3620">
            <v>0</v>
          </cell>
          <cell r="BP3620">
            <v>0</v>
          </cell>
          <cell r="BQ3620" t="str">
            <v/>
          </cell>
          <cell r="BR3620" t="str">
            <v/>
          </cell>
          <cell r="BS3620" t="str">
            <v/>
          </cell>
          <cell r="BT3620" t="str">
            <v/>
          </cell>
        </row>
        <row r="3621">
          <cell r="B3621">
            <v>9909220306</v>
          </cell>
          <cell r="C3621" t="str">
            <v/>
          </cell>
          <cell r="D3621" t="str">
            <v>RU000A0JR0Q5</v>
          </cell>
          <cell r="E3621" t="str">
            <v>BBB-</v>
          </cell>
          <cell r="F3621" t="str">
            <v>Baa1</v>
          </cell>
          <cell r="G3621" t="str">
            <v>Withdrawn</v>
          </cell>
          <cell r="H3621">
            <v>0</v>
          </cell>
          <cell r="I3621" t="str">
            <v>Withdrawn</v>
          </cell>
          <cell r="J3621" t="str">
            <v>Withdrawn</v>
          </cell>
          <cell r="K3621" t="str">
            <v>Евразийский банк развития, 04</v>
          </cell>
          <cell r="L3621" t="str">
            <v>Банки</v>
          </cell>
          <cell r="M3621">
            <v>5000000000</v>
          </cell>
          <cell r="N3621" t="str">
            <v>RUB</v>
          </cell>
          <cell r="O3621" t="str">
            <v>Облигации</v>
          </cell>
          <cell r="P3621" t="str">
            <v>Погашена</v>
          </cell>
          <cell r="Q3621">
            <v>43137</v>
          </cell>
          <cell r="R3621" t="str">
            <v/>
          </cell>
          <cell r="S3621" t="str">
            <v>1000</v>
          </cell>
          <cell r="T3621" t="str">
            <v/>
          </cell>
          <cell r="U3621">
            <v>2</v>
          </cell>
          <cell r="V3621">
            <v>0</v>
          </cell>
          <cell r="W3621">
            <v>0</v>
          </cell>
          <cell r="X3621">
            <v>0</v>
          </cell>
          <cell r="Y3621">
            <v>0</v>
          </cell>
          <cell r="Z3621" t="str">
            <v>оферта через 3 года</v>
          </cell>
          <cell r="AA3621" t="str">
            <v>Организаторы - Райффайзенбанк, ВТБ Капитал, совместный ведущий менеджер - РОНИН</v>
          </cell>
          <cell r="AB3621" t="str">
            <v>Московская Биржа (Первый уровень)</v>
          </cell>
          <cell r="AC3621" t="str">
            <v>По данным торговой системы ММВБ, с облигациями банка зафиксировано 40 сделок.</v>
          </cell>
          <cell r="AD3621" t="str">
            <v>Публичное</v>
          </cell>
          <cell r="AE3621">
            <v>100</v>
          </cell>
          <cell r="AF3621">
            <v>7.85</v>
          </cell>
          <cell r="AG3621">
            <v>40094</v>
          </cell>
          <cell r="AH3621">
            <v>40589</v>
          </cell>
          <cell r="AI3621">
            <v>40589</v>
          </cell>
          <cell r="AJ3621">
            <v>40599</v>
          </cell>
          <cell r="AK3621">
            <v>11450</v>
          </cell>
          <cell r="AL3621" t="str">
            <v>RU000A0JR0Q5</v>
          </cell>
          <cell r="AM3621">
            <v>0</v>
          </cell>
          <cell r="AN3621">
            <v>4</v>
          </cell>
          <cell r="AO3621">
            <v>0</v>
          </cell>
          <cell r="AP3621" t="str">
            <v>Казахстан</v>
          </cell>
          <cell r="AQ3621">
            <v>0</v>
          </cell>
          <cell r="AR3621" t="str">
            <v>1000</v>
          </cell>
          <cell r="AS3621">
            <v>0</v>
          </cell>
          <cell r="AT3621">
            <v>4076</v>
          </cell>
          <cell r="AU3621">
            <v>0</v>
          </cell>
          <cell r="AV3621" t="str">
            <v>Actual/365 (Actual/365F)</v>
          </cell>
          <cell r="AW3621">
            <v>0</v>
          </cell>
          <cell r="AX3621">
            <v>0</v>
          </cell>
          <cell r="AY3621">
            <v>0</v>
          </cell>
          <cell r="AZ3621" t="str">
            <v/>
          </cell>
          <cell r="BA3621" t="str">
            <v>более 40 российских и международных инвесторов</v>
          </cell>
          <cell r="BB3621">
            <v>0</v>
          </cell>
          <cell r="BC3621">
            <v>0</v>
          </cell>
          <cell r="BD3621" t="str">
            <v>финансирование инвестиционных проектов</v>
          </cell>
          <cell r="BE3621">
            <v>0</v>
          </cell>
          <cell r="BF3621">
            <v>0</v>
          </cell>
          <cell r="BG3621" t="str">
            <v/>
          </cell>
          <cell r="BH3621">
            <v>0</v>
          </cell>
          <cell r="BI3621">
            <v>0</v>
          </cell>
          <cell r="BJ3621" t="str">
            <v>03.10.2016/13.10.2017/25.09.2013</v>
          </cell>
          <cell r="BK3621" t="str">
            <v/>
          </cell>
          <cell r="BL3621" t="str">
            <v/>
          </cell>
          <cell r="BM3621" t="str">
            <v/>
          </cell>
          <cell r="BN3621" t="str">
            <v/>
          </cell>
          <cell r="BO3621" t="str">
            <v>Withdrawn/-/-</v>
          </cell>
          <cell r="BP3621" t="str">
            <v>06.02.2018/-/-</v>
          </cell>
          <cell r="BQ3621" t="str">
            <v/>
          </cell>
          <cell r="BR3621" t="str">
            <v/>
          </cell>
          <cell r="BS3621" t="str">
            <v/>
          </cell>
          <cell r="BT3621" t="str">
            <v/>
          </cell>
        </row>
        <row r="3622">
          <cell r="B3622">
            <v>9909220306</v>
          </cell>
          <cell r="C3622" t="str">
            <v/>
          </cell>
          <cell r="D3622" t="str">
            <v>RU000A0JS8X3</v>
          </cell>
          <cell r="E3622" t="str">
            <v>BBB-</v>
          </cell>
          <cell r="F3622" t="str">
            <v>Baa1</v>
          </cell>
          <cell r="G3622" t="str">
            <v>Withdrawn</v>
          </cell>
          <cell r="H3622">
            <v>0</v>
          </cell>
          <cell r="I3622">
            <v>0</v>
          </cell>
          <cell r="J3622">
            <v>0</v>
          </cell>
          <cell r="K3622" t="str">
            <v>Евразийский банк развития, 05</v>
          </cell>
          <cell r="L3622" t="str">
            <v>Банки</v>
          </cell>
          <cell r="M3622">
            <v>5000000000</v>
          </cell>
          <cell r="N3622" t="str">
            <v>RUB</v>
          </cell>
          <cell r="O3622" t="str">
            <v>Облигации</v>
          </cell>
          <cell r="P3622" t="str">
            <v>В обращении</v>
          </cell>
          <cell r="Q3622">
            <v>44027</v>
          </cell>
          <cell r="R3622" t="str">
            <v/>
          </cell>
          <cell r="S3622" t="str">
            <v>1000</v>
          </cell>
          <cell r="T3622" t="str">
            <v/>
          </cell>
          <cell r="U3622">
            <v>2</v>
          </cell>
          <cell r="V3622">
            <v>0</v>
          </cell>
          <cell r="W3622">
            <v>0</v>
          </cell>
          <cell r="X3622">
            <v>0</v>
          </cell>
          <cell r="Y3622">
            <v>0</v>
          </cell>
          <cell r="Z3622" t="str">
            <v/>
          </cell>
          <cell r="AA3622" t="str">
            <v>Организатор: ВЭБ Капитал, Газпромбанк, Sberbank CIB
Андеррайтер: РОНИН</v>
          </cell>
          <cell r="AB3622" t="str">
            <v>Московская Биржа (Первый уровень)</v>
          </cell>
          <cell r="AC3622" t="str">
            <v/>
          </cell>
          <cell r="AD3622" t="str">
            <v>Публичное</v>
          </cell>
          <cell r="AE3622">
            <v>100</v>
          </cell>
          <cell r="AF3622">
            <v>8.7200000000000006</v>
          </cell>
          <cell r="AG3622">
            <v>41142</v>
          </cell>
          <cell r="AH3622">
            <v>41479</v>
          </cell>
          <cell r="AI3622">
            <v>41479</v>
          </cell>
          <cell r="AJ3622">
            <v>41480</v>
          </cell>
          <cell r="AK3622">
            <v>30421</v>
          </cell>
          <cell r="AL3622" t="str">
            <v>RU000A0JS8X3</v>
          </cell>
          <cell r="AM3622">
            <v>43668</v>
          </cell>
          <cell r="AN3622">
            <v>4</v>
          </cell>
          <cell r="AO3622">
            <v>0</v>
          </cell>
          <cell r="AP3622" t="str">
            <v>Казахстан</v>
          </cell>
          <cell r="AQ3622">
            <v>0</v>
          </cell>
          <cell r="AR3622" t="str">
            <v>1000</v>
          </cell>
          <cell r="AS3622">
            <v>0</v>
          </cell>
          <cell r="AT3622">
            <v>4076</v>
          </cell>
          <cell r="AU3622">
            <v>0</v>
          </cell>
          <cell r="AV3622" t="str">
            <v>Actual/365 (Actual/365F)</v>
          </cell>
          <cell r="AW3622">
            <v>0</v>
          </cell>
          <cell r="AX3622">
            <v>0</v>
          </cell>
          <cell r="AY3622">
            <v>0</v>
          </cell>
          <cell r="AZ3622" t="str">
            <v/>
          </cell>
          <cell r="BA3622" t="str">
            <v/>
          </cell>
          <cell r="BB3622">
            <v>0</v>
          </cell>
          <cell r="BC3622">
            <v>0</v>
          </cell>
          <cell r="BD3622" t="str">
            <v/>
          </cell>
          <cell r="BE3622">
            <v>0</v>
          </cell>
          <cell r="BF3622">
            <v>0</v>
          </cell>
          <cell r="BG3622" t="str">
            <v/>
          </cell>
          <cell r="BH3622">
            <v>0</v>
          </cell>
          <cell r="BI3622">
            <v>5000000000</v>
          </cell>
          <cell r="BJ3622" t="str">
            <v>03.10.2016/13.10.2017/25.09.2013</v>
          </cell>
          <cell r="BK3622" t="str">
            <v/>
          </cell>
          <cell r="BL3622" t="str">
            <v/>
          </cell>
          <cell r="BM3622" t="str">
            <v/>
          </cell>
          <cell r="BN3622" t="str">
            <v/>
          </cell>
          <cell r="BO3622">
            <v>0</v>
          </cell>
          <cell r="BP3622">
            <v>0</v>
          </cell>
          <cell r="BQ3622" t="str">
            <v/>
          </cell>
          <cell r="BR3622" t="str">
            <v/>
          </cell>
          <cell r="BS3622" t="str">
            <v/>
          </cell>
          <cell r="BT3622" t="str">
            <v/>
          </cell>
        </row>
        <row r="3623">
          <cell r="B3623">
            <v>9909220306</v>
          </cell>
          <cell r="C3623" t="str">
            <v/>
          </cell>
          <cell r="D3623" t="str">
            <v>RU000A0JS8Y1</v>
          </cell>
          <cell r="E3623" t="str">
            <v>BBB-</v>
          </cell>
          <cell r="F3623" t="str">
            <v>Baa1</v>
          </cell>
          <cell r="G3623" t="str">
            <v>Withdrawn</v>
          </cell>
          <cell r="H3623">
            <v>0</v>
          </cell>
          <cell r="I3623">
            <v>0</v>
          </cell>
          <cell r="J3623">
            <v>0</v>
          </cell>
          <cell r="K3623" t="str">
            <v>Евразийский банк развития, 06</v>
          </cell>
          <cell r="L3623" t="str">
            <v>Банки</v>
          </cell>
          <cell r="M3623">
            <v>5000000000</v>
          </cell>
          <cell r="N3623" t="str">
            <v>RUB</v>
          </cell>
          <cell r="O3623" t="str">
            <v>Облигации</v>
          </cell>
          <cell r="P3623" t="str">
            <v>В обращении</v>
          </cell>
          <cell r="Q3623">
            <v>44097</v>
          </cell>
          <cell r="R3623" t="str">
            <v/>
          </cell>
          <cell r="S3623" t="str">
            <v>1000</v>
          </cell>
          <cell r="T3623" t="str">
            <v/>
          </cell>
          <cell r="U3623">
            <v>2</v>
          </cell>
          <cell r="V3623">
            <v>0</v>
          </cell>
          <cell r="W3623">
            <v>0</v>
          </cell>
          <cell r="X3623">
            <v>0</v>
          </cell>
          <cell r="Y3623">
            <v>0</v>
          </cell>
          <cell r="Z3623" t="str">
            <v/>
          </cell>
          <cell r="AA3623" t="str">
            <v>Организаторы: Газпромбанк, Sberbank CIB, "ВТБ Капитал", Райффайзенбанк. Соорганизаторы: РОНИН, Росевробанк. Андеррайтеры: НОМОС-БАНК, Банк Россия, Азиатско-Тихоокеанский Банк.</v>
          </cell>
          <cell r="AB3623" t="str">
            <v>Московская Биржа (Первый уровень)</v>
          </cell>
          <cell r="AC3623" t="str">
            <v/>
          </cell>
          <cell r="AD3623" t="str">
            <v>Публичное</v>
          </cell>
          <cell r="AE3623">
            <v>100</v>
          </cell>
          <cell r="AF3623">
            <v>8</v>
          </cell>
          <cell r="AG3623">
            <v>41142</v>
          </cell>
          <cell r="AH3623">
            <v>41549</v>
          </cell>
          <cell r="AI3623">
            <v>41549</v>
          </cell>
          <cell r="AJ3623">
            <v>41551</v>
          </cell>
          <cell r="AK3623">
            <v>30403</v>
          </cell>
          <cell r="AL3623" t="str">
            <v>RU000A0JS8Y1</v>
          </cell>
          <cell r="AM3623">
            <v>0</v>
          </cell>
          <cell r="AN3623">
            <v>4</v>
          </cell>
          <cell r="AO3623">
            <v>0</v>
          </cell>
          <cell r="AP3623" t="str">
            <v>Казахстан</v>
          </cell>
          <cell r="AQ3623">
            <v>0</v>
          </cell>
          <cell r="AR3623" t="str">
            <v>1000</v>
          </cell>
          <cell r="AS3623">
            <v>0</v>
          </cell>
          <cell r="AT3623">
            <v>4076</v>
          </cell>
          <cell r="AU3623">
            <v>0</v>
          </cell>
          <cell r="AV3623" t="str">
            <v>Actual/365 (Actual/365F)</v>
          </cell>
          <cell r="AW3623">
            <v>0</v>
          </cell>
          <cell r="AX3623">
            <v>0</v>
          </cell>
          <cell r="AY3623">
            <v>0</v>
          </cell>
          <cell r="AZ3623" t="str">
            <v/>
          </cell>
          <cell r="BA3623" t="str">
            <v/>
          </cell>
          <cell r="BB3623">
            <v>0</v>
          </cell>
          <cell r="BC3623">
            <v>0</v>
          </cell>
          <cell r="BD3623" t="str">
            <v/>
          </cell>
          <cell r="BE3623">
            <v>0</v>
          </cell>
          <cell r="BF3623">
            <v>0</v>
          </cell>
          <cell r="BG3623" t="str">
            <v/>
          </cell>
          <cell r="BH3623">
            <v>0</v>
          </cell>
          <cell r="BI3623">
            <v>5000000000</v>
          </cell>
          <cell r="BJ3623" t="str">
            <v>03.10.2016/13.10.2017/25.09.2013</v>
          </cell>
          <cell r="BK3623" t="str">
            <v/>
          </cell>
          <cell r="BL3623" t="str">
            <v/>
          </cell>
          <cell r="BM3623" t="str">
            <v/>
          </cell>
          <cell r="BN3623" t="str">
            <v/>
          </cell>
          <cell r="BO3623">
            <v>0</v>
          </cell>
          <cell r="BP3623">
            <v>0</v>
          </cell>
          <cell r="BQ3623" t="str">
            <v/>
          </cell>
          <cell r="BR3623" t="str">
            <v/>
          </cell>
          <cell r="BS3623" t="str">
            <v/>
          </cell>
          <cell r="BT3623" t="str">
            <v/>
          </cell>
        </row>
        <row r="3624">
          <cell r="B3624">
            <v>9909220306</v>
          </cell>
          <cell r="C3624" t="str">
            <v/>
          </cell>
          <cell r="D3624" t="str">
            <v>RU000A0JS8Z8</v>
          </cell>
          <cell r="E3624" t="str">
            <v>BBB-</v>
          </cell>
          <cell r="F3624" t="str">
            <v>Baa1</v>
          </cell>
          <cell r="G3624" t="str">
            <v>Withdrawn</v>
          </cell>
          <cell r="H3624">
            <v>0</v>
          </cell>
          <cell r="I3624">
            <v>0</v>
          </cell>
          <cell r="J3624">
            <v>0</v>
          </cell>
          <cell r="K3624" t="str">
            <v>Евразийский банк развития, 07</v>
          </cell>
          <cell r="L3624" t="str">
            <v>Банки</v>
          </cell>
          <cell r="M3624">
            <v>5000000000</v>
          </cell>
          <cell r="N3624" t="str">
            <v>RUB</v>
          </cell>
          <cell r="O3624" t="str">
            <v>Облигации</v>
          </cell>
          <cell r="P3624" t="str">
            <v>В обращении</v>
          </cell>
          <cell r="Q3624">
            <v>44097</v>
          </cell>
          <cell r="R3624" t="str">
            <v/>
          </cell>
          <cell r="S3624" t="str">
            <v>1000</v>
          </cell>
          <cell r="T3624" t="str">
            <v/>
          </cell>
          <cell r="U3624">
            <v>2</v>
          </cell>
          <cell r="V3624">
            <v>0</v>
          </cell>
          <cell r="W3624">
            <v>0</v>
          </cell>
          <cell r="X3624">
            <v>0</v>
          </cell>
          <cell r="Y3624">
            <v>0</v>
          </cell>
          <cell r="Z3624" t="str">
            <v/>
          </cell>
          <cell r="AA3624" t="str">
            <v>Организаторы размещения: Газпромбанк, Сбербанк КИБ, ВТБ Капитал, Райффайзенбанк. Соорганизаторы: РОНИН, Росевробанк. Андеррайтеры: Номос-банк, Банк Россия, Азиатско-Тихоокеанский Банк.</v>
          </cell>
          <cell r="AB3624" t="str">
            <v>Московская Биржа (Первый уровень)</v>
          </cell>
          <cell r="AC3624" t="str">
            <v/>
          </cell>
          <cell r="AD3624" t="str">
            <v>Публичное</v>
          </cell>
          <cell r="AE3624">
            <v>100</v>
          </cell>
          <cell r="AF3624">
            <v>8</v>
          </cell>
          <cell r="AG3624">
            <v>41142</v>
          </cell>
          <cell r="AH3624">
            <v>41549</v>
          </cell>
          <cell r="AI3624">
            <v>41549</v>
          </cell>
          <cell r="AJ3624">
            <v>41551</v>
          </cell>
          <cell r="AK3624">
            <v>30407</v>
          </cell>
          <cell r="AL3624" t="str">
            <v>RU000A0JS8Z8</v>
          </cell>
          <cell r="AM3624">
            <v>43374</v>
          </cell>
          <cell r="AN3624">
            <v>4</v>
          </cell>
          <cell r="AO3624">
            <v>0</v>
          </cell>
          <cell r="AP3624" t="str">
            <v>Казахстан</v>
          </cell>
          <cell r="AQ3624">
            <v>0</v>
          </cell>
          <cell r="AR3624" t="str">
            <v>1000</v>
          </cell>
          <cell r="AS3624">
            <v>0</v>
          </cell>
          <cell r="AT3624">
            <v>4076</v>
          </cell>
          <cell r="AU3624">
            <v>0</v>
          </cell>
          <cell r="AV3624" t="str">
            <v>Actual/365 (Actual/365F)</v>
          </cell>
          <cell r="AW3624">
            <v>0</v>
          </cell>
          <cell r="AX3624">
            <v>0</v>
          </cell>
          <cell r="AY3624">
            <v>0</v>
          </cell>
          <cell r="AZ3624" t="str">
            <v/>
          </cell>
          <cell r="BA3624" t="str">
            <v/>
          </cell>
          <cell r="BB3624">
            <v>0</v>
          </cell>
          <cell r="BC3624">
            <v>0</v>
          </cell>
          <cell r="BD3624" t="str">
            <v/>
          </cell>
          <cell r="BE3624">
            <v>0</v>
          </cell>
          <cell r="BF3624">
            <v>0</v>
          </cell>
          <cell r="BG3624" t="str">
            <v/>
          </cell>
          <cell r="BH3624">
            <v>0</v>
          </cell>
          <cell r="BI3624">
            <v>5000000000</v>
          </cell>
          <cell r="BJ3624" t="str">
            <v>03.10.2016/13.10.2017/25.09.2013</v>
          </cell>
          <cell r="BK3624" t="str">
            <v/>
          </cell>
          <cell r="BL3624" t="str">
            <v/>
          </cell>
          <cell r="BM3624" t="str">
            <v/>
          </cell>
          <cell r="BN3624" t="str">
            <v/>
          </cell>
          <cell r="BO3624">
            <v>0</v>
          </cell>
          <cell r="BP3624">
            <v>0</v>
          </cell>
          <cell r="BQ3624" t="str">
            <v/>
          </cell>
          <cell r="BR3624" t="str">
            <v/>
          </cell>
          <cell r="BS3624" t="str">
            <v/>
          </cell>
          <cell r="BT3624" t="str">
            <v/>
          </cell>
        </row>
        <row r="3625">
          <cell r="B3625">
            <v>9909220306</v>
          </cell>
          <cell r="C3625" t="str">
            <v/>
          </cell>
          <cell r="D3625" t="str">
            <v>RU000A0JS900</v>
          </cell>
          <cell r="E3625" t="str">
            <v>BBB-</v>
          </cell>
          <cell r="F3625" t="str">
            <v>Baa1</v>
          </cell>
          <cell r="G3625" t="str">
            <v>Withdrawn</v>
          </cell>
          <cell r="H3625">
            <v>0</v>
          </cell>
          <cell r="I3625">
            <v>0</v>
          </cell>
          <cell r="J3625">
            <v>0</v>
          </cell>
          <cell r="K3625" t="str">
            <v>Евразийский банк развития, 08</v>
          </cell>
          <cell r="L3625" t="str">
            <v>Банки</v>
          </cell>
          <cell r="M3625">
            <v>5000000000</v>
          </cell>
          <cell r="N3625" t="str">
            <v>RUB</v>
          </cell>
          <cell r="O3625" t="str">
            <v>Облигации</v>
          </cell>
          <cell r="P3625" t="str">
            <v>В обращении</v>
          </cell>
          <cell r="Q3625">
            <v>44111</v>
          </cell>
          <cell r="R3625" t="str">
            <v/>
          </cell>
          <cell r="S3625" t="str">
            <v>1000</v>
          </cell>
          <cell r="T3625" t="str">
            <v/>
          </cell>
          <cell r="U3625">
            <v>2</v>
          </cell>
          <cell r="V3625">
            <v>0</v>
          </cell>
          <cell r="W3625">
            <v>0</v>
          </cell>
          <cell r="X3625">
            <v>0</v>
          </cell>
          <cell r="Y3625">
            <v>0</v>
          </cell>
          <cell r="Z3625" t="str">
            <v/>
          </cell>
          <cell r="AA3625" t="str">
            <v>Организаторы: Газпромбанк, Sberbank CIB, ВТБ Капитал, Райффайзенбанк. Со-организатор: РосЕвроБанк. Андеррайтеры: Первобанк, Банк БФА, НОМОС-БАНК.</v>
          </cell>
          <cell r="AB3625" t="str">
            <v>Московская Биржа (Первый уровень)</v>
          </cell>
          <cell r="AC3625" t="str">
            <v>Вторичное размещение: 11.10.2017
Книга заявок: 10.10.2017 11:00-15:00 МСК
Цена размещения: 100% от номинала</v>
          </cell>
          <cell r="AD3625" t="str">
            <v>Публичное</v>
          </cell>
          <cell r="AE3625">
            <v>100</v>
          </cell>
          <cell r="AF3625">
            <v>8.11</v>
          </cell>
          <cell r="AG3625">
            <v>41142</v>
          </cell>
          <cell r="AH3625">
            <v>41563</v>
          </cell>
          <cell r="AI3625">
            <v>41563</v>
          </cell>
          <cell r="AJ3625">
            <v>0</v>
          </cell>
          <cell r="AK3625">
            <v>30409</v>
          </cell>
          <cell r="AL3625" t="str">
            <v>RU000A0JS900</v>
          </cell>
          <cell r="AM3625">
            <v>0</v>
          </cell>
          <cell r="AN3625">
            <v>4</v>
          </cell>
          <cell r="AO3625">
            <v>0</v>
          </cell>
          <cell r="AP3625" t="str">
            <v>Казахстан</v>
          </cell>
          <cell r="AQ3625">
            <v>0</v>
          </cell>
          <cell r="AR3625" t="str">
            <v>1000</v>
          </cell>
          <cell r="AS3625">
            <v>0</v>
          </cell>
          <cell r="AT3625">
            <v>4076</v>
          </cell>
          <cell r="AU3625">
            <v>0</v>
          </cell>
          <cell r="AV3625" t="str">
            <v>Actual/365 (Actual/365F)</v>
          </cell>
          <cell r="AW3625">
            <v>0</v>
          </cell>
          <cell r="AX3625">
            <v>0</v>
          </cell>
          <cell r="AY3625">
            <v>0</v>
          </cell>
          <cell r="AZ3625" t="str">
            <v/>
          </cell>
          <cell r="BA3625" t="str">
            <v/>
          </cell>
          <cell r="BB3625">
            <v>0</v>
          </cell>
          <cell r="BC3625">
            <v>0</v>
          </cell>
          <cell r="BD3625" t="str">
            <v/>
          </cell>
          <cell r="BE3625">
            <v>0</v>
          </cell>
          <cell r="BF3625">
            <v>0</v>
          </cell>
          <cell r="BG3625" t="str">
            <v/>
          </cell>
          <cell r="BH3625">
            <v>0</v>
          </cell>
          <cell r="BI3625">
            <v>5000000000</v>
          </cell>
          <cell r="BJ3625" t="str">
            <v>03.10.2016/13.10.2017/25.09.2013</v>
          </cell>
          <cell r="BK3625" t="str">
            <v/>
          </cell>
          <cell r="BL3625" t="str">
            <v/>
          </cell>
          <cell r="BM3625" t="str">
            <v/>
          </cell>
          <cell r="BN3625" t="str">
            <v/>
          </cell>
          <cell r="BO3625">
            <v>0</v>
          </cell>
          <cell r="BP3625">
            <v>0</v>
          </cell>
          <cell r="BQ3625" t="str">
            <v/>
          </cell>
          <cell r="BR3625" t="str">
            <v/>
          </cell>
          <cell r="BS3625" t="str">
            <v/>
          </cell>
          <cell r="BT3625" t="str">
            <v/>
          </cell>
        </row>
        <row r="3626">
          <cell r="B3626">
            <v>9909220306</v>
          </cell>
          <cell r="C3626" t="str">
            <v/>
          </cell>
          <cell r="D3626" t="str">
            <v>RU000A0JS918</v>
          </cell>
          <cell r="E3626" t="str">
            <v>BBB-</v>
          </cell>
          <cell r="F3626" t="str">
            <v>Baa1</v>
          </cell>
          <cell r="G3626" t="str">
            <v>Withdrawn</v>
          </cell>
          <cell r="H3626">
            <v>0</v>
          </cell>
          <cell r="I3626">
            <v>0</v>
          </cell>
          <cell r="J3626">
            <v>0</v>
          </cell>
          <cell r="K3626" t="str">
            <v>Евразийский банк развития, 09</v>
          </cell>
          <cell r="L3626" t="str">
            <v>Банки</v>
          </cell>
          <cell r="M3626">
            <v>5000000000</v>
          </cell>
          <cell r="N3626" t="str">
            <v>RUB</v>
          </cell>
          <cell r="O3626" t="str">
            <v>Облигации</v>
          </cell>
          <cell r="P3626" t="str">
            <v>В обращении</v>
          </cell>
          <cell r="Q3626">
            <v>44340</v>
          </cell>
          <cell r="R3626" t="str">
            <v/>
          </cell>
          <cell r="S3626" t="str">
            <v>1000</v>
          </cell>
          <cell r="T3626" t="str">
            <v/>
          </cell>
          <cell r="U3626">
            <v>2</v>
          </cell>
          <cell r="V3626">
            <v>0</v>
          </cell>
          <cell r="W3626">
            <v>0</v>
          </cell>
          <cell r="X3626">
            <v>0</v>
          </cell>
          <cell r="Y3626">
            <v>0</v>
          </cell>
          <cell r="Z3626" t="str">
            <v/>
          </cell>
          <cell r="AA3626" t="str">
            <v>Организаторы:  ВТБ Капитал, Газпромбанк, Райффайзенбанк, Sberbank SIB.
Агент по размещению - Райффайзенбанк</v>
          </cell>
          <cell r="AB3626" t="str">
            <v>Московская Биржа (Первый уровень)</v>
          </cell>
          <cell r="AC3626" t="str">
            <v>Вторичное размещение - 18.08.2016. Сбор заявок - 17.08.2016 (с 11:00 до 16:00 (мск)). Организаторы - Райффайзенбанк, Газпромбанк. Объем вторичного размещения – до 4 859.999 млн рублей. Цена вторичного размещения – не ниже 100% от номинала (индикативная доходность к погашению 9.96% годовых). Финальный ориентир - 100% от номинала.</v>
          </cell>
          <cell r="AD3626" t="str">
            <v>Публичное</v>
          </cell>
          <cell r="AE3626">
            <v>100</v>
          </cell>
          <cell r="AF3626">
            <v>9.8800000000000008</v>
          </cell>
          <cell r="AG3626">
            <v>41142</v>
          </cell>
          <cell r="AH3626">
            <v>41792</v>
          </cell>
          <cell r="AI3626">
            <v>41792</v>
          </cell>
          <cell r="AJ3626">
            <v>41800</v>
          </cell>
          <cell r="AK3626">
            <v>30413</v>
          </cell>
          <cell r="AL3626" t="str">
            <v>RU000A0JS918</v>
          </cell>
          <cell r="AM3626">
            <v>43433</v>
          </cell>
          <cell r="AN3626">
            <v>4</v>
          </cell>
          <cell r="AO3626">
            <v>0</v>
          </cell>
          <cell r="AP3626" t="str">
            <v>Казахстан</v>
          </cell>
          <cell r="AQ3626">
            <v>0</v>
          </cell>
          <cell r="AR3626" t="str">
            <v>1000</v>
          </cell>
          <cell r="AS3626">
            <v>0</v>
          </cell>
          <cell r="AT3626">
            <v>4076</v>
          </cell>
          <cell r="AU3626">
            <v>0</v>
          </cell>
          <cell r="AV3626" t="str">
            <v>Actual/365 (Actual/365F)</v>
          </cell>
          <cell r="AW3626">
            <v>0</v>
          </cell>
          <cell r="AX3626">
            <v>0</v>
          </cell>
          <cell r="AY3626">
            <v>0</v>
          </cell>
          <cell r="AZ3626" t="str">
            <v/>
          </cell>
          <cell r="BA3626" t="str">
            <v/>
          </cell>
          <cell r="BB3626">
            <v>0</v>
          </cell>
          <cell r="BC3626">
            <v>0</v>
          </cell>
          <cell r="BD3626" t="str">
            <v>общие корпоративных цели и предоставление финансирования</v>
          </cell>
          <cell r="BE3626">
            <v>0</v>
          </cell>
          <cell r="BF3626">
            <v>0</v>
          </cell>
          <cell r="BG3626" t="str">
            <v/>
          </cell>
          <cell r="BH3626">
            <v>0</v>
          </cell>
          <cell r="BI3626">
            <v>5000000000</v>
          </cell>
          <cell r="BJ3626" t="str">
            <v>03.10.2016/13.10.2017/25.09.2013</v>
          </cell>
          <cell r="BK3626" t="str">
            <v/>
          </cell>
          <cell r="BL3626" t="str">
            <v/>
          </cell>
          <cell r="BM3626" t="str">
            <v/>
          </cell>
          <cell r="BN3626" t="str">
            <v/>
          </cell>
          <cell r="BO3626">
            <v>0</v>
          </cell>
          <cell r="BP3626">
            <v>0</v>
          </cell>
          <cell r="BQ3626" t="str">
            <v/>
          </cell>
          <cell r="BR3626" t="str">
            <v/>
          </cell>
          <cell r="BS3626" t="str">
            <v/>
          </cell>
          <cell r="BT3626" t="str">
            <v/>
          </cell>
        </row>
        <row r="3627">
          <cell r="B3627">
            <v>9909220306</v>
          </cell>
          <cell r="C3627" t="str">
            <v/>
          </cell>
          <cell r="D3627" t="str">
            <v>RU000A0JS926</v>
          </cell>
          <cell r="E3627" t="str">
            <v>BBB-</v>
          </cell>
          <cell r="F3627" t="str">
            <v>Baa1</v>
          </cell>
          <cell r="G3627" t="str">
            <v>Withdrawn</v>
          </cell>
          <cell r="H3627">
            <v>0</v>
          </cell>
          <cell r="I3627">
            <v>0</v>
          </cell>
          <cell r="J3627">
            <v>0</v>
          </cell>
          <cell r="K3627" t="str">
            <v>Евразийский банк развития, 10</v>
          </cell>
          <cell r="L3627" t="str">
            <v>Банки</v>
          </cell>
          <cell r="M3627">
            <v>5000000000</v>
          </cell>
          <cell r="N3627" t="str">
            <v>RUB</v>
          </cell>
          <cell r="O3627" t="str">
            <v>Облигации</v>
          </cell>
          <cell r="P3627" t="str">
            <v>В обращении</v>
          </cell>
          <cell r="Q3627">
            <v>44936</v>
          </cell>
          <cell r="R3627" t="str">
            <v/>
          </cell>
          <cell r="S3627" t="str">
            <v>1000</v>
          </cell>
          <cell r="T3627" t="str">
            <v/>
          </cell>
          <cell r="U3627">
            <v>2</v>
          </cell>
          <cell r="V3627">
            <v>0</v>
          </cell>
          <cell r="W3627">
            <v>0</v>
          </cell>
          <cell r="X3627">
            <v>0</v>
          </cell>
          <cell r="Y3627">
            <v>0</v>
          </cell>
          <cell r="Z3627" t="str">
            <v/>
          </cell>
          <cell r="AA3627" t="str">
            <v>Организатор: RBI Group</v>
          </cell>
          <cell r="AB3627" t="str">
            <v>Московская Биржа (Первый уровень)</v>
          </cell>
          <cell r="AC3627" t="str">
            <v/>
          </cell>
          <cell r="AD3627" t="str">
            <v>Публичное</v>
          </cell>
          <cell r="AE3627">
            <v>100</v>
          </cell>
          <cell r="AF3627">
            <v>12.63</v>
          </cell>
          <cell r="AG3627">
            <v>41142</v>
          </cell>
          <cell r="AH3627">
            <v>42388</v>
          </cell>
          <cell r="AI3627">
            <v>42388</v>
          </cell>
          <cell r="AJ3627">
            <v>42412</v>
          </cell>
          <cell r="AK3627">
            <v>30423</v>
          </cell>
          <cell r="AL3627" t="str">
            <v>RU000A0JS926</v>
          </cell>
          <cell r="AM3627">
            <v>0</v>
          </cell>
          <cell r="AN3627">
            <v>4</v>
          </cell>
          <cell r="AO3627">
            <v>0</v>
          </cell>
          <cell r="AP3627" t="str">
            <v>Казахстан</v>
          </cell>
          <cell r="AQ3627">
            <v>2000000000</v>
          </cell>
          <cell r="AR3627" t="str">
            <v>1000</v>
          </cell>
          <cell r="AS3627">
            <v>0</v>
          </cell>
          <cell r="AT3627">
            <v>4076</v>
          </cell>
          <cell r="AU3627">
            <v>0</v>
          </cell>
          <cell r="AV3627" t="str">
            <v>Actual/365 (Actual/365F)</v>
          </cell>
          <cell r="AW3627">
            <v>0</v>
          </cell>
          <cell r="AX3627">
            <v>0</v>
          </cell>
          <cell r="AY3627">
            <v>0</v>
          </cell>
          <cell r="AZ3627" t="str">
            <v/>
          </cell>
          <cell r="BA3627" t="str">
            <v/>
          </cell>
          <cell r="BB3627">
            <v>0</v>
          </cell>
          <cell r="BC3627">
            <v>1</v>
          </cell>
          <cell r="BD3627" t="str">
            <v/>
          </cell>
          <cell r="BE3627">
            <v>0</v>
          </cell>
          <cell r="BF3627">
            <v>0</v>
          </cell>
          <cell r="BG3627" t="str">
            <v/>
          </cell>
          <cell r="BH3627">
            <v>0</v>
          </cell>
          <cell r="BI3627">
            <v>2000000000</v>
          </cell>
          <cell r="BJ3627" t="str">
            <v>03.10.2016/13.10.2017/25.09.2013</v>
          </cell>
          <cell r="BK3627" t="str">
            <v/>
          </cell>
          <cell r="BL3627" t="str">
            <v/>
          </cell>
          <cell r="BM3627" t="str">
            <v/>
          </cell>
          <cell r="BN3627" t="str">
            <v/>
          </cell>
          <cell r="BO3627">
            <v>0</v>
          </cell>
          <cell r="BP3627">
            <v>0</v>
          </cell>
          <cell r="BQ3627" t="str">
            <v/>
          </cell>
          <cell r="BR3627" t="str">
            <v/>
          </cell>
          <cell r="BS3627" t="str">
            <v/>
          </cell>
          <cell r="BT3627" t="str">
            <v/>
          </cell>
        </row>
        <row r="3628">
          <cell r="B3628">
            <v>9909220306</v>
          </cell>
          <cell r="C3628" t="str">
            <v/>
          </cell>
          <cell r="D3628" t="str">
            <v>RU000A0JS934</v>
          </cell>
          <cell r="E3628" t="str">
            <v>BBB-</v>
          </cell>
          <cell r="F3628" t="str">
            <v>Baa1</v>
          </cell>
          <cell r="G3628" t="str">
            <v>Withdrawn</v>
          </cell>
          <cell r="H3628">
            <v>0</v>
          </cell>
          <cell r="I3628">
            <v>0</v>
          </cell>
          <cell r="J3628">
            <v>0</v>
          </cell>
          <cell r="K3628" t="str">
            <v>Евразийский банк развития, 11</v>
          </cell>
          <cell r="L3628" t="str">
            <v>Банки</v>
          </cell>
          <cell r="M3628">
            <v>5000000000</v>
          </cell>
          <cell r="N3628" t="str">
            <v>RUB</v>
          </cell>
          <cell r="O3628" t="str">
            <v>Облигации</v>
          </cell>
          <cell r="P3628" t="str">
            <v>В обращении</v>
          </cell>
          <cell r="Q3628">
            <v>45681</v>
          </cell>
          <cell r="R3628" t="str">
            <v/>
          </cell>
          <cell r="S3628" t="str">
            <v>1000</v>
          </cell>
          <cell r="T3628" t="str">
            <v/>
          </cell>
          <cell r="U3628">
            <v>2</v>
          </cell>
          <cell r="V3628">
            <v>0</v>
          </cell>
          <cell r="W3628">
            <v>0</v>
          </cell>
          <cell r="X3628">
            <v>0</v>
          </cell>
          <cell r="Y3628">
            <v>0</v>
          </cell>
          <cell r="Z3628" t="str">
            <v/>
          </cell>
          <cell r="AA3628" t="str">
            <v>Организатор: ВТБ Капитал, Газпромбанк, Райффайзенбанк</v>
          </cell>
          <cell r="AB3628" t="str">
            <v>Московская Биржа (Первый уровень)</v>
          </cell>
          <cell r="AC3628" t="str">
            <v/>
          </cell>
          <cell r="AD3628" t="str">
            <v>Публичное</v>
          </cell>
          <cell r="AE3628">
            <v>100</v>
          </cell>
          <cell r="AF3628">
            <v>7.9</v>
          </cell>
          <cell r="AG3628">
            <v>41142</v>
          </cell>
          <cell r="AH3628">
            <v>43133</v>
          </cell>
          <cell r="AI3628">
            <v>43133</v>
          </cell>
          <cell r="AJ3628">
            <v>43133</v>
          </cell>
          <cell r="AK3628">
            <v>30419</v>
          </cell>
          <cell r="AL3628" t="str">
            <v>RU000A0JS934</v>
          </cell>
          <cell r="AM3628">
            <v>44412</v>
          </cell>
          <cell r="AN3628">
            <v>4</v>
          </cell>
          <cell r="AO3628">
            <v>0</v>
          </cell>
          <cell r="AP3628" t="str">
            <v>Казахстан</v>
          </cell>
          <cell r="AQ3628">
            <v>0</v>
          </cell>
          <cell r="AR3628" t="str">
            <v>1000</v>
          </cell>
          <cell r="AS3628">
            <v>0</v>
          </cell>
          <cell r="AT3628">
            <v>4076</v>
          </cell>
          <cell r="AU3628">
            <v>0</v>
          </cell>
          <cell r="AV3628" t="str">
            <v>Actual/365 (Actual/365F)</v>
          </cell>
          <cell r="AW3628">
            <v>0</v>
          </cell>
          <cell r="AX3628">
            <v>0</v>
          </cell>
          <cell r="AY3628">
            <v>0</v>
          </cell>
          <cell r="AZ3628" t="str">
            <v/>
          </cell>
          <cell r="BA3628" t="str">
            <v/>
          </cell>
          <cell r="BB3628">
            <v>0</v>
          </cell>
          <cell r="BC3628">
            <v>0</v>
          </cell>
          <cell r="BD3628" t="str">
            <v/>
          </cell>
          <cell r="BE3628">
            <v>0</v>
          </cell>
          <cell r="BF3628">
            <v>0</v>
          </cell>
          <cell r="BG3628" t="str">
            <v/>
          </cell>
          <cell r="BH3628">
            <v>0</v>
          </cell>
          <cell r="BI3628">
            <v>5000000000</v>
          </cell>
          <cell r="BJ3628" t="str">
            <v>03.10.2016/13.10.2017/25.09.2013</v>
          </cell>
          <cell r="BK3628" t="str">
            <v/>
          </cell>
          <cell r="BL3628" t="str">
            <v/>
          </cell>
          <cell r="BM3628" t="str">
            <v/>
          </cell>
          <cell r="BN3628" t="str">
            <v/>
          </cell>
          <cell r="BO3628">
            <v>0</v>
          </cell>
          <cell r="BP3628">
            <v>0</v>
          </cell>
          <cell r="BQ3628" t="str">
            <v/>
          </cell>
          <cell r="BR3628" t="str">
            <v/>
          </cell>
          <cell r="BS3628" t="str">
            <v/>
          </cell>
          <cell r="BT3628" t="str">
            <v/>
          </cell>
        </row>
        <row r="3629">
          <cell r="B3629">
            <v>9909220306</v>
          </cell>
          <cell r="C3629" t="str">
            <v/>
          </cell>
          <cell r="D3629" t="str">
            <v>XS0831571434</v>
          </cell>
          <cell r="E3629" t="str">
            <v>BBB-</v>
          </cell>
          <cell r="F3629" t="str">
            <v>Baa1</v>
          </cell>
          <cell r="G3629" t="str">
            <v>Withdrawn</v>
          </cell>
          <cell r="H3629" t="str">
            <v>BBB-</v>
          </cell>
          <cell r="I3629" t="str">
            <v>Baa1</v>
          </cell>
          <cell r="J3629" t="str">
            <v>Withdrawn</v>
          </cell>
          <cell r="K3629" t="str">
            <v>Евразийский банк развития, 4.767% 20sep2022, USD</v>
          </cell>
          <cell r="L3629" t="str">
            <v>Банки</v>
          </cell>
          <cell r="M3629">
            <v>500000000</v>
          </cell>
          <cell r="N3629" t="str">
            <v>USD</v>
          </cell>
          <cell r="O3629" t="str">
            <v>Еврооблигации</v>
          </cell>
          <cell r="P3629" t="str">
            <v>В обращении</v>
          </cell>
          <cell r="Q3629">
            <v>44824</v>
          </cell>
          <cell r="R3629" t="str">
            <v/>
          </cell>
          <cell r="S3629" t="str">
            <v>1000</v>
          </cell>
          <cell r="T3629" t="str">
            <v/>
          </cell>
          <cell r="U3629">
            <v>2</v>
          </cell>
          <cell r="V3629">
            <v>0</v>
          </cell>
          <cell r="W3629">
            <v>0</v>
          </cell>
          <cell r="X3629">
            <v>0</v>
          </cell>
          <cell r="Y3629">
            <v>0</v>
          </cell>
          <cell r="Z3629" t="str">
            <v/>
          </cell>
          <cell r="AA3629" t="str">
            <v>Организатор: BNP Paribas, Citigroup, HSBC, ВТБ Капитал
Платежный агент: Citibank NA (London)
Трасти: Citicorp Trustee Company Limited</v>
          </cell>
          <cell r="AB3629" t="str">
            <v>Лондонская ФБ, Берлинская биржа</v>
          </cell>
          <cell r="AC3629" t="str">
            <v/>
          </cell>
          <cell r="AD3629" t="str">
            <v>Публичное</v>
          </cell>
          <cell r="AE3629">
            <v>100</v>
          </cell>
          <cell r="AF3629">
            <v>4.7670000000000003</v>
          </cell>
          <cell r="AG3629">
            <v>0</v>
          </cell>
          <cell r="AH3629">
            <v>0</v>
          </cell>
          <cell r="AI3629">
            <v>41165</v>
          </cell>
          <cell r="AJ3629">
            <v>0</v>
          </cell>
          <cell r="AK3629">
            <v>31001</v>
          </cell>
          <cell r="AL3629">
            <v>0</v>
          </cell>
          <cell r="AM3629">
            <v>0</v>
          </cell>
          <cell r="AN3629">
            <v>4</v>
          </cell>
          <cell r="AO3629">
            <v>1000</v>
          </cell>
          <cell r="AP3629" t="str">
            <v>Казахстан</v>
          </cell>
          <cell r="AQ3629">
            <v>335812000</v>
          </cell>
          <cell r="AR3629" t="str">
            <v>1000</v>
          </cell>
          <cell r="AS3629" t="str">
            <v>200000</v>
          </cell>
          <cell r="AT3629">
            <v>4076</v>
          </cell>
          <cell r="AU3629">
            <v>0</v>
          </cell>
          <cell r="AV3629" t="str">
            <v>30E/360</v>
          </cell>
          <cell r="AW3629">
            <v>0</v>
          </cell>
          <cell r="AX3629">
            <v>0</v>
          </cell>
          <cell r="AY3629">
            <v>0</v>
          </cell>
          <cell r="AZ3629" t="str">
            <v/>
          </cell>
          <cell r="BA3629" t="str">
            <v>Фонды 57%, частные счета 22%, commercial banks 12%,insurance companies and pension funds 9%.</v>
          </cell>
          <cell r="BB3629">
            <v>0</v>
          </cell>
          <cell r="BC3629">
            <v>0</v>
          </cell>
          <cell r="BD3629" t="str">
            <v/>
          </cell>
          <cell r="BE3629">
            <v>0</v>
          </cell>
          <cell r="BF3629">
            <v>0</v>
          </cell>
          <cell r="BG3629" t="str">
            <v/>
          </cell>
          <cell r="BH3629">
            <v>0</v>
          </cell>
          <cell r="BI3629">
            <v>335812000</v>
          </cell>
          <cell r="BJ3629" t="str">
            <v>03.10.2016/13.10.2017/25.09.2013</v>
          </cell>
          <cell r="BK3629" t="str">
            <v/>
          </cell>
          <cell r="BL3629" t="str">
            <v/>
          </cell>
          <cell r="BM3629" t="str">
            <v/>
          </cell>
          <cell r="BN3629" t="str">
            <v/>
          </cell>
          <cell r="BO3629" t="str">
            <v>Baa1/BBB-/Withdrawn</v>
          </cell>
          <cell r="BP3629" t="str">
            <v>13.10.2017/09.10.2015/25.09.2013</v>
          </cell>
          <cell r="BQ3629" t="str">
            <v/>
          </cell>
          <cell r="BR3629" t="str">
            <v/>
          </cell>
          <cell r="BS3629" t="str">
            <v/>
          </cell>
          <cell r="BT3629" t="str">
            <v/>
          </cell>
        </row>
        <row r="3630">
          <cell r="B3630">
            <v>9909220306</v>
          </cell>
          <cell r="C3630" t="str">
            <v/>
          </cell>
          <cell r="D3630" t="str">
            <v>XS0972645112</v>
          </cell>
          <cell r="E3630" t="str">
            <v>BBB-</v>
          </cell>
          <cell r="F3630" t="str">
            <v>Baa1</v>
          </cell>
          <cell r="G3630" t="str">
            <v>Withdrawn</v>
          </cell>
          <cell r="H3630" t="str">
            <v>BBB-</v>
          </cell>
          <cell r="I3630" t="str">
            <v>Baa1</v>
          </cell>
          <cell r="J3630" t="str">
            <v>-</v>
          </cell>
          <cell r="K3630" t="str">
            <v>Евразийский банк развития, 5% 26sep2020, USD</v>
          </cell>
          <cell r="L3630" t="str">
            <v>Банки</v>
          </cell>
          <cell r="M3630">
            <v>500000000</v>
          </cell>
          <cell r="N3630" t="str">
            <v>USD</v>
          </cell>
          <cell r="O3630" t="str">
            <v>Еврооблигации</v>
          </cell>
          <cell r="P3630" t="str">
            <v>В обращении</v>
          </cell>
          <cell r="Q3630">
            <v>44100</v>
          </cell>
          <cell r="R3630" t="str">
            <v/>
          </cell>
          <cell r="S3630" t="str">
            <v>1000</v>
          </cell>
          <cell r="T3630" t="str">
            <v/>
          </cell>
          <cell r="U3630">
            <v>2</v>
          </cell>
          <cell r="V3630">
            <v>0</v>
          </cell>
          <cell r="W3630">
            <v>0</v>
          </cell>
          <cell r="X3630">
            <v>0</v>
          </cell>
          <cell r="Y3630">
            <v>0</v>
          </cell>
          <cell r="Z3630" t="str">
            <v/>
          </cell>
          <cell r="AA3630" t="str">
            <v>Организатор: BNP Paribas, Deutsche Bank, HSBC, JP Morgan
Юридический консультант эмитента: Baker &amp; McKenzie
Юридический консультант организаторов: Freshfields Bruckhaus Deringer, Юридическая фирма GRATA
Платежный агент: Citibank NA (London)
Трасти: Citicorp Trustee Company Limited</v>
          </cell>
          <cell r="AB3630" t="str">
            <v>Лондонская ФБ</v>
          </cell>
          <cell r="AC3630" t="str">
            <v/>
          </cell>
          <cell r="AD3630" t="str">
            <v>Публичное</v>
          </cell>
          <cell r="AE3630">
            <v>98.31</v>
          </cell>
          <cell r="AF3630">
            <v>5.2919999999999998</v>
          </cell>
          <cell r="AG3630">
            <v>0</v>
          </cell>
          <cell r="AH3630">
            <v>0</v>
          </cell>
          <cell r="AI3630">
            <v>41536</v>
          </cell>
          <cell r="AJ3630">
            <v>0</v>
          </cell>
          <cell r="AK3630">
            <v>45291</v>
          </cell>
          <cell r="AL3630">
            <v>0</v>
          </cell>
          <cell r="AM3630">
            <v>0</v>
          </cell>
          <cell r="AN3630">
            <v>4</v>
          </cell>
          <cell r="AO3630">
            <v>1000</v>
          </cell>
          <cell r="AP3630" t="str">
            <v>Казахстан</v>
          </cell>
          <cell r="AQ3630">
            <v>296331000</v>
          </cell>
          <cell r="AR3630" t="str">
            <v>1000</v>
          </cell>
          <cell r="AS3630" t="str">
            <v>200000</v>
          </cell>
          <cell r="AT3630">
            <v>4076</v>
          </cell>
          <cell r="AU3630">
            <v>0</v>
          </cell>
          <cell r="AV3630" t="str">
            <v>30E/360</v>
          </cell>
          <cell r="AW3630">
            <v>0</v>
          </cell>
          <cell r="AX3630">
            <v>0</v>
          </cell>
          <cell r="AY3630">
            <v>0</v>
          </cell>
          <cell r="AZ3630" t="str">
            <v/>
          </cell>
          <cell r="BA3630" t="str">
            <v>77% - инвестфонды, 19% — банки, 4% — другие инвесторы</v>
          </cell>
          <cell r="BB3630">
            <v>0</v>
          </cell>
          <cell r="BC3630">
            <v>0</v>
          </cell>
          <cell r="BD3630" t="str">
            <v/>
          </cell>
          <cell r="BE3630">
            <v>0</v>
          </cell>
          <cell r="BF3630">
            <v>0</v>
          </cell>
          <cell r="BG3630" t="str">
            <v/>
          </cell>
          <cell r="BH3630">
            <v>0</v>
          </cell>
          <cell r="BI3630">
            <v>296331000</v>
          </cell>
          <cell r="BJ3630" t="str">
            <v>03.10.2016/13.10.2017/25.09.2013</v>
          </cell>
          <cell r="BK3630" t="str">
            <v/>
          </cell>
          <cell r="BL3630" t="str">
            <v/>
          </cell>
          <cell r="BM3630" t="str">
            <v/>
          </cell>
          <cell r="BN3630" t="str">
            <v/>
          </cell>
          <cell r="BO3630" t="str">
            <v>Baa1/BBB-/-</v>
          </cell>
          <cell r="BP3630" t="str">
            <v>13.10.2017/09.10.2015/-</v>
          </cell>
          <cell r="BQ3630" t="str">
            <v/>
          </cell>
          <cell r="BR3630" t="str">
            <v/>
          </cell>
          <cell r="BS3630" t="str">
            <v/>
          </cell>
          <cell r="BT3630" t="str">
            <v/>
          </cell>
        </row>
        <row r="3631">
          <cell r="B3631">
            <v>9909220306</v>
          </cell>
          <cell r="C3631" t="str">
            <v/>
          </cell>
          <cell r="D3631" t="str">
            <v>XS0837020014</v>
          </cell>
          <cell r="E3631" t="str">
            <v>BBB-</v>
          </cell>
          <cell r="F3631" t="str">
            <v>Baa1</v>
          </cell>
          <cell r="G3631" t="str">
            <v>Withdrawn</v>
          </cell>
          <cell r="H3631" t="str">
            <v>NR</v>
          </cell>
          <cell r="I3631" t="str">
            <v>Withdrawn</v>
          </cell>
          <cell r="J3631" t="str">
            <v>Withdrawn</v>
          </cell>
          <cell r="K3631" t="str">
            <v>Евразийский банк развития, 8% 5oct2017, RUR</v>
          </cell>
          <cell r="L3631" t="str">
            <v>Банки</v>
          </cell>
          <cell r="M3631">
            <v>5000000000</v>
          </cell>
          <cell r="N3631" t="str">
            <v>RUB</v>
          </cell>
          <cell r="O3631" t="str">
            <v>Еврооблигации</v>
          </cell>
          <cell r="P3631" t="str">
            <v>Погашена</v>
          </cell>
          <cell r="Q3631">
            <v>43013</v>
          </cell>
          <cell r="R3631" t="str">
            <v/>
          </cell>
          <cell r="S3631" t="str">
            <v>100000</v>
          </cell>
          <cell r="T3631" t="str">
            <v/>
          </cell>
          <cell r="U3631">
            <v>2</v>
          </cell>
          <cell r="V3631">
            <v>0</v>
          </cell>
          <cell r="W3631">
            <v>0</v>
          </cell>
          <cell r="X3631">
            <v>0</v>
          </cell>
          <cell r="Y3631">
            <v>0</v>
          </cell>
          <cell r="Z3631" t="str">
            <v/>
          </cell>
          <cell r="AA3631" t="str">
            <v>Организатор: RBI Group, Sberbank CIB
Платежный агент: Citibank NA (London)
Трасти: Citicorp Trustee Company Limited</v>
          </cell>
          <cell r="AB3631" t="str">
            <v>Московская Биржа, Лондонская ФБ</v>
          </cell>
          <cell r="AC3631" t="str">
            <v/>
          </cell>
          <cell r="AD3631" t="str">
            <v>Публичное</v>
          </cell>
          <cell r="AE3631">
            <v>100</v>
          </cell>
          <cell r="AF3631">
            <v>8</v>
          </cell>
          <cell r="AG3631">
            <v>0</v>
          </cell>
          <cell r="AH3631">
            <v>0</v>
          </cell>
          <cell r="AI3631">
            <v>41180</v>
          </cell>
          <cell r="AJ3631">
            <v>0</v>
          </cell>
          <cell r="AK3631">
            <v>31233</v>
          </cell>
          <cell r="AL3631" t="str">
            <v>XS0837020014</v>
          </cell>
          <cell r="AM3631">
            <v>0</v>
          </cell>
          <cell r="AN3631">
            <v>4</v>
          </cell>
          <cell r="AO3631">
            <v>100000</v>
          </cell>
          <cell r="AP3631" t="str">
            <v>Казахстан</v>
          </cell>
          <cell r="AQ3631">
            <v>0</v>
          </cell>
          <cell r="AR3631" t="str">
            <v>0</v>
          </cell>
          <cell r="AS3631" t="str">
            <v>5000000</v>
          </cell>
          <cell r="AT3631">
            <v>4076</v>
          </cell>
          <cell r="AU3631">
            <v>0</v>
          </cell>
          <cell r="AV3631" t="str">
            <v>30E/360</v>
          </cell>
          <cell r="AW3631">
            <v>0</v>
          </cell>
          <cell r="AX3631">
            <v>0</v>
          </cell>
          <cell r="AY3631">
            <v>0</v>
          </cell>
          <cell r="AZ3631" t="str">
            <v/>
          </cell>
          <cell r="BA3631" t="str">
            <v/>
          </cell>
          <cell r="BB3631">
            <v>0</v>
          </cell>
          <cell r="BC3631">
            <v>0</v>
          </cell>
          <cell r="BD3631" t="str">
            <v/>
          </cell>
          <cell r="BE3631">
            <v>0</v>
          </cell>
          <cell r="BF3631">
            <v>0</v>
          </cell>
          <cell r="BG3631" t="str">
            <v/>
          </cell>
          <cell r="BH3631">
            <v>0</v>
          </cell>
          <cell r="BI3631">
            <v>0</v>
          </cell>
          <cell r="BJ3631" t="str">
            <v>03.10.2016/13.10.2017/25.09.2013</v>
          </cell>
          <cell r="BK3631" t="str">
            <v/>
          </cell>
          <cell r="BL3631" t="str">
            <v/>
          </cell>
          <cell r="BM3631" t="str">
            <v/>
          </cell>
          <cell r="BN3631" t="str">
            <v/>
          </cell>
          <cell r="BO3631" t="str">
            <v>Withdrawn/NR/Withdrawn</v>
          </cell>
          <cell r="BP3631" t="str">
            <v>05.10.2017/06.10.2017/25.09.2013</v>
          </cell>
          <cell r="BQ3631" t="str">
            <v/>
          </cell>
          <cell r="BR3631" t="str">
            <v/>
          </cell>
          <cell r="BS3631" t="str">
            <v/>
          </cell>
          <cell r="BT3631" t="str">
            <v/>
          </cell>
        </row>
        <row r="3632">
          <cell r="B3632">
            <v>9909220306</v>
          </cell>
          <cell r="C3632" t="str">
            <v/>
          </cell>
          <cell r="D3632" t="str">
            <v>RU000A0JQH85</v>
          </cell>
          <cell r="E3632" t="str">
            <v>BBB-</v>
          </cell>
          <cell r="F3632" t="str">
            <v>Baa1</v>
          </cell>
          <cell r="G3632" t="str">
            <v>Withdrawn</v>
          </cell>
          <cell r="H3632">
            <v>0</v>
          </cell>
          <cell r="I3632">
            <v>0</v>
          </cell>
          <cell r="J3632">
            <v>0</v>
          </cell>
          <cell r="K3632" t="str">
            <v>Евразийский банк развития, FRN 25oct2016, RUR (03)</v>
          </cell>
          <cell r="L3632" t="str">
            <v>Банки</v>
          </cell>
          <cell r="M3632">
            <v>5000000000</v>
          </cell>
          <cell r="N3632" t="str">
            <v>RUB</v>
          </cell>
          <cell r="O3632" t="str">
            <v>Еврооблигации</v>
          </cell>
          <cell r="P3632" t="str">
            <v>Погашена</v>
          </cell>
          <cell r="Q3632">
            <v>42668</v>
          </cell>
          <cell r="R3632" t="str">
            <v>4-03-00002-L</v>
          </cell>
          <cell r="S3632" t="str">
            <v>1000</v>
          </cell>
          <cell r="T3632" t="str">
            <v/>
          </cell>
          <cell r="U3632">
            <v>2</v>
          </cell>
          <cell r="V3632">
            <v>0</v>
          </cell>
          <cell r="W3632">
            <v>0</v>
          </cell>
          <cell r="X3632">
            <v>0</v>
          </cell>
          <cell r="Y3632">
            <v>0</v>
          </cell>
          <cell r="Z3632" t="str">
            <v/>
          </cell>
          <cell r="AA3632" t="str">
            <v>ВТБ, Райффайзенбанк, РОНИН</v>
          </cell>
          <cell r="AB3632" t="str">
            <v>Московская Биржа (Первый уровень)</v>
          </cell>
          <cell r="AC3632" t="str">
            <v>Вторичное размещение облигаций: диапазон цены вторичного размещения составляет 97.87-98.70% от номинала. Ориентир по доходности к оферте: 8,4-8,9%. Книга заявок была открыта с 13:00 по мск 14 ноября до 17:00 16 ноября. Цена вторичного размещения облигаций на 4,923 млрд рублей составила 97,87% от номинала с доходностью к оферте 8,9% годовых.Организаторы- ВТБ Капитал, Райффайзенбанк, РОН Инвест, Тройка Диалог.</v>
          </cell>
          <cell r="AD3632" t="str">
            <v>Публичное</v>
          </cell>
          <cell r="AE3632">
            <v>100</v>
          </cell>
          <cell r="AF3632">
            <v>0</v>
          </cell>
          <cell r="AG3632">
            <v>40094</v>
          </cell>
          <cell r="AH3632">
            <v>40120</v>
          </cell>
          <cell r="AI3632">
            <v>40120</v>
          </cell>
          <cell r="AJ3632">
            <v>40129</v>
          </cell>
          <cell r="AK3632">
            <v>11449</v>
          </cell>
          <cell r="AL3632" t="str">
            <v>RU000A0JQH85</v>
          </cell>
          <cell r="AM3632">
            <v>0</v>
          </cell>
          <cell r="AN3632">
            <v>4</v>
          </cell>
          <cell r="AO3632">
            <v>1000</v>
          </cell>
          <cell r="AP3632" t="str">
            <v>Казахстан</v>
          </cell>
          <cell r="AQ3632">
            <v>0</v>
          </cell>
          <cell r="AR3632" t="str">
            <v>0</v>
          </cell>
          <cell r="AS3632" t="str">
            <v>1000</v>
          </cell>
          <cell r="AT3632">
            <v>4076</v>
          </cell>
          <cell r="AU3632">
            <v>0</v>
          </cell>
          <cell r="AV3632" t="str">
            <v>Actual/365 (Actual/365F)</v>
          </cell>
          <cell r="AW3632">
            <v>0</v>
          </cell>
          <cell r="AX3632">
            <v>0</v>
          </cell>
          <cell r="AY3632">
            <v>0</v>
          </cell>
          <cell r="AZ3632" t="str">
            <v/>
          </cell>
          <cell r="BA3632" t="str">
            <v/>
          </cell>
          <cell r="BB3632">
            <v>0</v>
          </cell>
          <cell r="BC3632">
            <v>0</v>
          </cell>
          <cell r="BD3632" t="str">
            <v/>
          </cell>
          <cell r="BE3632">
            <v>0</v>
          </cell>
          <cell r="BF3632">
            <v>0</v>
          </cell>
          <cell r="BG3632" t="str">
            <v/>
          </cell>
          <cell r="BH3632">
            <v>0</v>
          </cell>
          <cell r="BI3632">
            <v>0</v>
          </cell>
          <cell r="BJ3632" t="str">
            <v>03.10.2016/13.10.2017/25.09.2013</v>
          </cell>
          <cell r="BK3632" t="str">
            <v/>
          </cell>
          <cell r="BL3632" t="str">
            <v/>
          </cell>
          <cell r="BM3632" t="str">
            <v/>
          </cell>
          <cell r="BN3632" t="str">
            <v/>
          </cell>
          <cell r="BO3632">
            <v>0</v>
          </cell>
          <cell r="BP3632">
            <v>0</v>
          </cell>
          <cell r="BQ3632" t="str">
            <v/>
          </cell>
          <cell r="BR3632" t="str">
            <v/>
          </cell>
          <cell r="BS3632" t="str">
            <v/>
          </cell>
          <cell r="BT3632" t="str">
            <v/>
          </cell>
        </row>
        <row r="3633">
          <cell r="B3633">
            <v>7707710865</v>
          </cell>
          <cell r="C3633" t="str">
            <v>1097746549515</v>
          </cell>
          <cell r="D3633" t="str">
            <v>RU000A0JWBH2</v>
          </cell>
          <cell r="E3633" t="str">
            <v>BB</v>
          </cell>
          <cell r="F3633" t="str">
            <v>–</v>
          </cell>
          <cell r="G3633" t="str">
            <v>–</v>
          </cell>
          <cell r="H3633">
            <v>0</v>
          </cell>
          <cell r="I3633">
            <v>0</v>
          </cell>
          <cell r="J3633">
            <v>0</v>
          </cell>
          <cell r="K3633" t="str">
            <v>ЕвразХолдинг Финанс, 001P-01R</v>
          </cell>
          <cell r="L3633" t="str">
            <v>Финансовые институты</v>
          </cell>
          <cell r="M3633">
            <v>15000000000</v>
          </cell>
          <cell r="N3633" t="str">
            <v>RUB</v>
          </cell>
          <cell r="O3633" t="str">
            <v>Облигации</v>
          </cell>
          <cell r="P3633" t="str">
            <v>В обращении</v>
          </cell>
          <cell r="Q3633">
            <v>44278</v>
          </cell>
          <cell r="R3633" t="str">
            <v>4B02-01-36383-R-001P</v>
          </cell>
          <cell r="S3633" t="str">
            <v>1000</v>
          </cell>
          <cell r="T3633" t="str">
            <v/>
          </cell>
          <cell r="U3633">
            <v>2</v>
          </cell>
          <cell r="V3633">
            <v>0</v>
          </cell>
          <cell r="W3633">
            <v>0</v>
          </cell>
          <cell r="X3633">
            <v>0</v>
          </cell>
          <cell r="Y3633">
            <v>0</v>
          </cell>
          <cell r="Z3633" t="str">
            <v/>
          </cell>
          <cell r="AA3633" t="str">
            <v>Организатор: Sberbank CIB, ВТБ Капитал, Россельхозбанк</v>
          </cell>
          <cell r="AB3633" t="str">
            <v>Московская Биржа (Второй уровень)</v>
          </cell>
          <cell r="AC3633" t="str">
            <v/>
          </cell>
          <cell r="AD3633" t="str">
            <v>Публичное</v>
          </cell>
          <cell r="AE3633">
            <v>100</v>
          </cell>
          <cell r="AF3633">
            <v>13</v>
          </cell>
          <cell r="AG3633">
            <v>42451</v>
          </cell>
          <cell r="AH3633">
            <v>42458</v>
          </cell>
          <cell r="AI3633">
            <v>42458</v>
          </cell>
          <cell r="AJ3633">
            <v>42458</v>
          </cell>
          <cell r="AK3633">
            <v>204811</v>
          </cell>
          <cell r="AL3633" t="str">
            <v>RU000A0JWBH2</v>
          </cell>
          <cell r="AM3633">
            <v>0</v>
          </cell>
          <cell r="AN3633">
            <v>4</v>
          </cell>
          <cell r="AO3633">
            <v>0</v>
          </cell>
          <cell r="AP3633" t="str">
            <v>Россия</v>
          </cell>
          <cell r="AQ3633">
            <v>0</v>
          </cell>
          <cell r="AR3633" t="str">
            <v>1000</v>
          </cell>
          <cell r="AS3633">
            <v>0</v>
          </cell>
          <cell r="AT3633">
            <v>13023</v>
          </cell>
          <cell r="AU3633">
            <v>0</v>
          </cell>
          <cell r="AV3633" t="str">
            <v>Actual/365 (Actual/365F)</v>
          </cell>
          <cell r="AW3633">
            <v>0</v>
          </cell>
          <cell r="AX3633">
            <v>0</v>
          </cell>
          <cell r="AY3633">
            <v>0</v>
          </cell>
          <cell r="AZ3633" t="str">
            <v/>
          </cell>
          <cell r="BA3633" t="str">
            <v/>
          </cell>
          <cell r="BB3633">
            <v>0</v>
          </cell>
          <cell r="BC3633">
            <v>0</v>
          </cell>
          <cell r="BD3633" t="str">
            <v/>
          </cell>
          <cell r="BE3633">
            <v>0</v>
          </cell>
          <cell r="BF3633">
            <v>0</v>
          </cell>
          <cell r="BG3633" t="str">
            <v/>
          </cell>
          <cell r="BH3633">
            <v>63</v>
          </cell>
          <cell r="BI3633">
            <v>15000000000</v>
          </cell>
          <cell r="BJ3633" t="str">
            <v>09.08.2018/-/-</v>
          </cell>
          <cell r="BK3633" t="str">
            <v/>
          </cell>
          <cell r="BL3633" t="str">
            <v/>
          </cell>
          <cell r="BM3633" t="str">
            <v/>
          </cell>
          <cell r="BN3633" t="str">
            <v/>
          </cell>
          <cell r="BO3633">
            <v>0</v>
          </cell>
          <cell r="BP3633">
            <v>0</v>
          </cell>
          <cell r="BQ3633" t="str">
            <v>–/ruA+</v>
          </cell>
          <cell r="BR3633" t="str">
            <v/>
          </cell>
          <cell r="BS3633" t="str">
            <v>ruA+</v>
          </cell>
          <cell r="BT3633" t="str">
            <v>–/2017-12-29</v>
          </cell>
        </row>
        <row r="3634">
          <cell r="B3634">
            <v>7707710865</v>
          </cell>
          <cell r="C3634" t="str">
            <v>1097746549515</v>
          </cell>
          <cell r="D3634" t="str">
            <v>RU000A0JQTD5</v>
          </cell>
          <cell r="E3634" t="str">
            <v>BB</v>
          </cell>
          <cell r="F3634" t="str">
            <v>–</v>
          </cell>
          <cell r="G3634" t="str">
            <v>–</v>
          </cell>
          <cell r="H3634" t="str">
            <v>NR</v>
          </cell>
          <cell r="I3634" t="str">
            <v>-</v>
          </cell>
          <cell r="J3634" t="str">
            <v>-</v>
          </cell>
          <cell r="K3634" t="str">
            <v>ЕвразХолдинг Финанс, 01</v>
          </cell>
          <cell r="L3634" t="str">
            <v>Финансовые институты</v>
          </cell>
          <cell r="M3634">
            <v>10000000000</v>
          </cell>
          <cell r="N3634" t="str">
            <v>RUB</v>
          </cell>
          <cell r="O3634" t="str">
            <v>Облигации</v>
          </cell>
          <cell r="P3634" t="str">
            <v>Досрочно погашена</v>
          </cell>
          <cell r="Q3634">
            <v>43903</v>
          </cell>
          <cell r="R3634" t="str">
            <v>4-01-36383-R</v>
          </cell>
          <cell r="S3634" t="str">
            <v>1000</v>
          </cell>
          <cell r="T3634" t="str">
            <v/>
          </cell>
          <cell r="U3634">
            <v>2</v>
          </cell>
          <cell r="V3634">
            <v>0</v>
          </cell>
          <cell r="W3634">
            <v>0</v>
          </cell>
          <cell r="X3634">
            <v>0</v>
          </cell>
          <cell r="Y3634">
            <v>0</v>
          </cell>
          <cell r="Z3634" t="str">
            <v>Агент по приобретению - Sberbank CIB</v>
          </cell>
          <cell r="AA3634" t="str">
            <v>Связь-Банк, ВТБ Капитал, Тройка Диалог.</v>
          </cell>
          <cell r="AB3634" t="str">
            <v>Московская Биржа (Второй уровень), RTS Board</v>
          </cell>
          <cell r="AC3634" t="str">
            <v>Досрочное погашение - 20.03.2015</v>
          </cell>
          <cell r="AD3634" t="str">
            <v>Публичное</v>
          </cell>
          <cell r="AE3634">
            <v>100</v>
          </cell>
          <cell r="AF3634">
            <v>0</v>
          </cell>
          <cell r="AG3634">
            <v>40157</v>
          </cell>
          <cell r="AH3634">
            <v>40263</v>
          </cell>
          <cell r="AI3634">
            <v>40263</v>
          </cell>
          <cell r="AJ3634">
            <v>40268</v>
          </cell>
          <cell r="AK3634">
            <v>12190</v>
          </cell>
          <cell r="AL3634" t="str">
            <v>RU000A0JQTD5</v>
          </cell>
          <cell r="AM3634">
            <v>0</v>
          </cell>
          <cell r="AN3634">
            <v>4</v>
          </cell>
          <cell r="AO3634">
            <v>0</v>
          </cell>
          <cell r="AP3634" t="str">
            <v>Россия</v>
          </cell>
          <cell r="AQ3634">
            <v>0</v>
          </cell>
          <cell r="AR3634" t="str">
            <v>1000</v>
          </cell>
          <cell r="AS3634">
            <v>0</v>
          </cell>
          <cell r="AT3634">
            <v>13023</v>
          </cell>
          <cell r="AU3634">
            <v>42083</v>
          </cell>
          <cell r="AV3634" t="str">
            <v>Actual/365 (Actual/365F)</v>
          </cell>
          <cell r="AW3634">
            <v>0</v>
          </cell>
          <cell r="AX3634">
            <v>0</v>
          </cell>
          <cell r="AY3634">
            <v>0</v>
          </cell>
          <cell r="AZ3634" t="str">
            <v/>
          </cell>
          <cell r="BA3634" t="str">
            <v/>
          </cell>
          <cell r="BB3634">
            <v>0</v>
          </cell>
          <cell r="BC3634">
            <v>0</v>
          </cell>
          <cell r="BD3634" t="str">
            <v/>
          </cell>
          <cell r="BE3634">
            <v>0</v>
          </cell>
          <cell r="BF3634">
            <v>0</v>
          </cell>
          <cell r="BG3634" t="str">
            <v/>
          </cell>
          <cell r="BH3634">
            <v>0</v>
          </cell>
          <cell r="BI3634">
            <v>0</v>
          </cell>
          <cell r="BJ3634" t="str">
            <v>09.08.2018/-/-</v>
          </cell>
          <cell r="BK3634" t="str">
            <v/>
          </cell>
          <cell r="BL3634" t="str">
            <v/>
          </cell>
          <cell r="BM3634" t="str">
            <v/>
          </cell>
          <cell r="BN3634" t="str">
            <v/>
          </cell>
          <cell r="BO3634">
            <v>0</v>
          </cell>
          <cell r="BP3634">
            <v>0</v>
          </cell>
          <cell r="BQ3634" t="str">
            <v/>
          </cell>
          <cell r="BR3634" t="str">
            <v/>
          </cell>
          <cell r="BS3634" t="str">
            <v/>
          </cell>
          <cell r="BT3634" t="str">
            <v/>
          </cell>
        </row>
        <row r="3635">
          <cell r="B3635">
            <v>7707710865</v>
          </cell>
          <cell r="C3635" t="str">
            <v>1097746549515</v>
          </cell>
          <cell r="D3635" t="str">
            <v>RU000A0JR3P1</v>
          </cell>
          <cell r="E3635" t="str">
            <v>BB</v>
          </cell>
          <cell r="F3635" t="str">
            <v>–</v>
          </cell>
          <cell r="G3635" t="str">
            <v>–</v>
          </cell>
          <cell r="H3635" t="str">
            <v>NR</v>
          </cell>
          <cell r="I3635" t="str">
            <v>-</v>
          </cell>
          <cell r="J3635" t="str">
            <v>-</v>
          </cell>
          <cell r="K3635" t="str">
            <v>ЕвразХолдинг Финанс, 02</v>
          </cell>
          <cell r="L3635" t="str">
            <v>Финансовые институты</v>
          </cell>
          <cell r="M3635">
            <v>10000000000</v>
          </cell>
          <cell r="N3635" t="str">
            <v>RUB</v>
          </cell>
          <cell r="O3635" t="str">
            <v>Облигации</v>
          </cell>
          <cell r="P3635" t="str">
            <v>Досрочно погашена</v>
          </cell>
          <cell r="Q3635">
            <v>44123</v>
          </cell>
          <cell r="R3635" t="str">
            <v>4-02-36383-R</v>
          </cell>
          <cell r="S3635" t="str">
            <v>1000</v>
          </cell>
          <cell r="T3635" t="str">
            <v/>
          </cell>
          <cell r="U3635">
            <v>2</v>
          </cell>
          <cell r="V3635">
            <v>0</v>
          </cell>
          <cell r="W3635">
            <v>0</v>
          </cell>
          <cell r="X3635">
            <v>0</v>
          </cell>
          <cell r="Y3635">
            <v>0</v>
          </cell>
          <cell r="Z3635" t="str">
            <v>Предусмотрена оферта через 5 лет.</v>
          </cell>
          <cell r="AA3635" t="str">
            <v>Организаторы - Газпромбанк, ИК "Тройка Диалог" и ООО "Барклайс Капитал". Соорганизаторы:  Сбербанк России и ЮниКредит БанкСоандеррайтеры - Московский Кредитный Банк, Русь-банк, Промсвязьбанк, Банк Держава</v>
          </cell>
          <cell r="AB3635" t="str">
            <v>Московская Биржа (Второй уровень)</v>
          </cell>
          <cell r="AC3635" t="str">
            <v>Поручительство - EVRAZ GROUP S.A. Открытие книги заявок - 18 октября 2010 годаЗакрытие книги заявок - 28 октября 2010 года.По данным торговой системы ММВБ, с облигациями серии 02 зафиксировано 53 сделки.</v>
          </cell>
          <cell r="AD3635" t="str">
            <v>Публичное</v>
          </cell>
          <cell r="AE3635">
            <v>100</v>
          </cell>
          <cell r="AF3635">
            <v>10.199999999999999</v>
          </cell>
          <cell r="AG3635">
            <v>40157</v>
          </cell>
          <cell r="AH3635">
            <v>40483</v>
          </cell>
          <cell r="AI3635">
            <v>40483</v>
          </cell>
          <cell r="AJ3635">
            <v>40491</v>
          </cell>
          <cell r="AK3635">
            <v>12191</v>
          </cell>
          <cell r="AL3635" t="str">
            <v>RU000A0JR3P1</v>
          </cell>
          <cell r="AM3635">
            <v>0</v>
          </cell>
          <cell r="AN3635">
            <v>4</v>
          </cell>
          <cell r="AO3635">
            <v>0</v>
          </cell>
          <cell r="AP3635" t="str">
            <v>Россия</v>
          </cell>
          <cell r="AQ3635">
            <v>0</v>
          </cell>
          <cell r="AR3635" t="str">
            <v>1000</v>
          </cell>
          <cell r="AS3635">
            <v>0</v>
          </cell>
          <cell r="AT3635">
            <v>13023</v>
          </cell>
          <cell r="AU3635">
            <v>42303</v>
          </cell>
          <cell r="AV3635" t="str">
            <v>Actual/365 (Actual/365F)</v>
          </cell>
          <cell r="AW3635">
            <v>0</v>
          </cell>
          <cell r="AX3635">
            <v>0</v>
          </cell>
          <cell r="AY3635">
            <v>0</v>
          </cell>
          <cell r="AZ3635" t="str">
            <v/>
          </cell>
          <cell r="BA3635" t="str">
            <v/>
          </cell>
          <cell r="BB3635">
            <v>0</v>
          </cell>
          <cell r="BC3635">
            <v>0</v>
          </cell>
          <cell r="BD3635" t="str">
            <v/>
          </cell>
          <cell r="BE3635">
            <v>0</v>
          </cell>
          <cell r="BF3635">
            <v>0</v>
          </cell>
          <cell r="BG3635" t="str">
            <v/>
          </cell>
          <cell r="BH3635">
            <v>0</v>
          </cell>
          <cell r="BI3635">
            <v>0</v>
          </cell>
          <cell r="BJ3635" t="str">
            <v>09.08.2018/-/-</v>
          </cell>
          <cell r="BK3635" t="str">
            <v/>
          </cell>
          <cell r="BL3635" t="str">
            <v/>
          </cell>
          <cell r="BM3635" t="str">
            <v/>
          </cell>
          <cell r="BN3635" t="str">
            <v/>
          </cell>
          <cell r="BO3635">
            <v>0</v>
          </cell>
          <cell r="BP3635">
            <v>0</v>
          </cell>
          <cell r="BQ3635" t="str">
            <v/>
          </cell>
          <cell r="BR3635" t="str">
            <v/>
          </cell>
          <cell r="BS3635" t="str">
            <v/>
          </cell>
          <cell r="BT3635" t="str">
            <v/>
          </cell>
        </row>
        <row r="3636">
          <cell r="B3636">
            <v>7707710865</v>
          </cell>
          <cell r="C3636" t="str">
            <v>1097746549515</v>
          </cell>
          <cell r="D3636" t="str">
            <v>RU000A0JQTQ7</v>
          </cell>
          <cell r="E3636" t="str">
            <v>BB</v>
          </cell>
          <cell r="F3636" t="str">
            <v>–</v>
          </cell>
          <cell r="G3636" t="str">
            <v>–</v>
          </cell>
          <cell r="H3636" t="str">
            <v>NR</v>
          </cell>
          <cell r="I3636" t="str">
            <v>-</v>
          </cell>
          <cell r="J3636" t="str">
            <v>-</v>
          </cell>
          <cell r="K3636" t="str">
            <v>ЕвразХолдинг Финанс, 03</v>
          </cell>
          <cell r="L3636" t="str">
            <v>Финансовые институты</v>
          </cell>
          <cell r="M3636">
            <v>5000000000</v>
          </cell>
          <cell r="N3636" t="str">
            <v>RUB</v>
          </cell>
          <cell r="O3636" t="str">
            <v>Облигации</v>
          </cell>
          <cell r="P3636" t="str">
            <v>Досрочно погашена</v>
          </cell>
          <cell r="Q3636">
            <v>43903</v>
          </cell>
          <cell r="R3636" t="str">
            <v>4-03-36383-R</v>
          </cell>
          <cell r="S3636" t="str">
            <v>1000</v>
          </cell>
          <cell r="T3636" t="str">
            <v/>
          </cell>
          <cell r="U3636">
            <v>2</v>
          </cell>
          <cell r="V3636">
            <v>0</v>
          </cell>
          <cell r="W3636">
            <v>0</v>
          </cell>
          <cell r="X3636">
            <v>0</v>
          </cell>
          <cell r="Y3636">
            <v>0</v>
          </cell>
          <cell r="Z3636" t="str">
            <v>Агент по приобретению - Sberbank CIB</v>
          </cell>
          <cell r="AA3636" t="str">
            <v>ВТБ Капитал, Связь-Банк, Тройка Диалог.</v>
          </cell>
          <cell r="AB3636" t="str">
            <v>Московская Биржа (Второй уровень), RTS Board</v>
          </cell>
          <cell r="AC3636" t="str">
            <v>Досрочное погашение - 20.03.2015</v>
          </cell>
          <cell r="AD3636" t="str">
            <v>Публичное</v>
          </cell>
          <cell r="AE3636">
            <v>100</v>
          </cell>
          <cell r="AF3636">
            <v>0</v>
          </cell>
          <cell r="AG3636">
            <v>40157</v>
          </cell>
          <cell r="AH3636">
            <v>40263</v>
          </cell>
          <cell r="AI3636">
            <v>40263</v>
          </cell>
          <cell r="AJ3636">
            <v>40268</v>
          </cell>
          <cell r="AK3636">
            <v>12192</v>
          </cell>
          <cell r="AL3636" t="str">
            <v>RU000A0JQTQ7</v>
          </cell>
          <cell r="AM3636">
            <v>0</v>
          </cell>
          <cell r="AN3636">
            <v>4</v>
          </cell>
          <cell r="AO3636">
            <v>0</v>
          </cell>
          <cell r="AP3636" t="str">
            <v>Россия</v>
          </cell>
          <cell r="AQ3636">
            <v>0</v>
          </cell>
          <cell r="AR3636" t="str">
            <v>1000</v>
          </cell>
          <cell r="AS3636">
            <v>0</v>
          </cell>
          <cell r="AT3636">
            <v>13023</v>
          </cell>
          <cell r="AU3636">
            <v>42083</v>
          </cell>
          <cell r="AV3636" t="str">
            <v>Actual/365 (Actual/365F)</v>
          </cell>
          <cell r="AW3636">
            <v>0</v>
          </cell>
          <cell r="AX3636">
            <v>0</v>
          </cell>
          <cell r="AY3636">
            <v>0</v>
          </cell>
          <cell r="AZ3636" t="str">
            <v/>
          </cell>
          <cell r="BA3636" t="str">
            <v/>
          </cell>
          <cell r="BB3636">
            <v>0</v>
          </cell>
          <cell r="BC3636">
            <v>0</v>
          </cell>
          <cell r="BD3636" t="str">
            <v/>
          </cell>
          <cell r="BE3636">
            <v>0</v>
          </cell>
          <cell r="BF3636">
            <v>0</v>
          </cell>
          <cell r="BG3636" t="str">
            <v/>
          </cell>
          <cell r="BH3636">
            <v>0</v>
          </cell>
          <cell r="BI3636">
            <v>0</v>
          </cell>
          <cell r="BJ3636" t="str">
            <v>09.08.2018/-/-</v>
          </cell>
          <cell r="BK3636" t="str">
            <v/>
          </cell>
          <cell r="BL3636" t="str">
            <v/>
          </cell>
          <cell r="BM3636" t="str">
            <v/>
          </cell>
          <cell r="BN3636" t="str">
            <v/>
          </cell>
          <cell r="BO3636">
            <v>0</v>
          </cell>
          <cell r="BP3636">
            <v>0</v>
          </cell>
          <cell r="BQ3636" t="str">
            <v/>
          </cell>
          <cell r="BR3636" t="str">
            <v/>
          </cell>
          <cell r="BS3636" t="str">
            <v/>
          </cell>
          <cell r="BT3636" t="str">
            <v/>
          </cell>
        </row>
        <row r="3637">
          <cell r="B3637">
            <v>7707710865</v>
          </cell>
          <cell r="C3637" t="str">
            <v>1097746549515</v>
          </cell>
          <cell r="D3637" t="str">
            <v>RU000A0JR3Q9</v>
          </cell>
          <cell r="E3637" t="str">
            <v>BB</v>
          </cell>
          <cell r="F3637" t="str">
            <v>–</v>
          </cell>
          <cell r="G3637" t="str">
            <v>–</v>
          </cell>
          <cell r="H3637" t="str">
            <v>NR</v>
          </cell>
          <cell r="I3637" t="str">
            <v>-</v>
          </cell>
          <cell r="J3637" t="str">
            <v>-</v>
          </cell>
          <cell r="K3637" t="str">
            <v>ЕвразХолдинг Финанс, 04</v>
          </cell>
          <cell r="L3637" t="str">
            <v>Финансовые институты</v>
          </cell>
          <cell r="M3637">
            <v>5000000000</v>
          </cell>
          <cell r="N3637" t="str">
            <v>RUB</v>
          </cell>
          <cell r="O3637" t="str">
            <v>Облигации</v>
          </cell>
          <cell r="P3637" t="str">
            <v>Досрочно погашена</v>
          </cell>
          <cell r="Q3637">
            <v>44123</v>
          </cell>
          <cell r="R3637" t="str">
            <v>4-04-36383-R</v>
          </cell>
          <cell r="S3637" t="str">
            <v>1000</v>
          </cell>
          <cell r="T3637" t="str">
            <v/>
          </cell>
          <cell r="U3637">
            <v>2</v>
          </cell>
          <cell r="V3637">
            <v>0</v>
          </cell>
          <cell r="W3637">
            <v>0</v>
          </cell>
          <cell r="X3637">
            <v>0</v>
          </cell>
          <cell r="Y3637">
            <v>0</v>
          </cell>
          <cell r="Z3637" t="str">
            <v>Предусмотрена оферта через 5 лет.</v>
          </cell>
          <cell r="AA3637" t="str">
            <v>Организаторы - Газпромбанк, ИК "Тройка Диалог" и ООО "Барклайс Капитал" Соорганизаторы:  Сбербанк России и ЮниКредит Банк Соандеррайтеры - Московский Кредитный Банк, Русь-банк, Промсвязьбанк, Банк Держава</v>
          </cell>
          <cell r="AB3637" t="str">
            <v>Московская Биржа (Второй уровень)</v>
          </cell>
          <cell r="AC3637" t="str">
            <v>Поручительство - EVRAZ GROUP S.A.Открытие книги заявок - 18 октября 2010 годаЗакрытие книги заявок - 28 октября 2010 года.По данным торговой системы ММВБ, в день размещения с облигациями серии 04 зафиксировано  33 сделки.</v>
          </cell>
          <cell r="AD3637" t="str">
            <v>Публичное</v>
          </cell>
          <cell r="AE3637">
            <v>100</v>
          </cell>
          <cell r="AF3637">
            <v>10.199999999999999</v>
          </cell>
          <cell r="AG3637">
            <v>40157</v>
          </cell>
          <cell r="AH3637">
            <v>40483</v>
          </cell>
          <cell r="AI3637">
            <v>40483</v>
          </cell>
          <cell r="AJ3637">
            <v>40491</v>
          </cell>
          <cell r="AK3637">
            <v>12193</v>
          </cell>
          <cell r="AL3637" t="str">
            <v>RU000A0JR3Q9</v>
          </cell>
          <cell r="AM3637">
            <v>0</v>
          </cell>
          <cell r="AN3637">
            <v>4</v>
          </cell>
          <cell r="AO3637">
            <v>0</v>
          </cell>
          <cell r="AP3637" t="str">
            <v>Россия</v>
          </cell>
          <cell r="AQ3637">
            <v>0</v>
          </cell>
          <cell r="AR3637" t="str">
            <v>1000</v>
          </cell>
          <cell r="AS3637">
            <v>0</v>
          </cell>
          <cell r="AT3637">
            <v>13023</v>
          </cell>
          <cell r="AU3637">
            <v>42303</v>
          </cell>
          <cell r="AV3637" t="str">
            <v>Actual/365 (Actual/365F)</v>
          </cell>
          <cell r="AW3637">
            <v>0</v>
          </cell>
          <cell r="AX3637">
            <v>0</v>
          </cell>
          <cell r="AY3637">
            <v>0</v>
          </cell>
          <cell r="AZ3637" t="str">
            <v/>
          </cell>
          <cell r="BA3637" t="str">
            <v/>
          </cell>
          <cell r="BB3637">
            <v>0</v>
          </cell>
          <cell r="BC3637">
            <v>0</v>
          </cell>
          <cell r="BD3637" t="str">
            <v/>
          </cell>
          <cell r="BE3637">
            <v>0</v>
          </cell>
          <cell r="BF3637">
            <v>0</v>
          </cell>
          <cell r="BG3637" t="str">
            <v/>
          </cell>
          <cell r="BH3637">
            <v>0</v>
          </cell>
          <cell r="BI3637">
            <v>0</v>
          </cell>
          <cell r="BJ3637" t="str">
            <v>09.08.2018/-/-</v>
          </cell>
          <cell r="BK3637" t="str">
            <v/>
          </cell>
          <cell r="BL3637" t="str">
            <v/>
          </cell>
          <cell r="BM3637" t="str">
            <v/>
          </cell>
          <cell r="BN3637" t="str">
            <v/>
          </cell>
          <cell r="BO3637">
            <v>0</v>
          </cell>
          <cell r="BP3637">
            <v>0</v>
          </cell>
          <cell r="BQ3637" t="str">
            <v/>
          </cell>
          <cell r="BR3637" t="str">
            <v/>
          </cell>
          <cell r="BS3637" t="str">
            <v/>
          </cell>
          <cell r="BT3637" t="str">
            <v/>
          </cell>
        </row>
        <row r="3638">
          <cell r="B3638">
            <v>7707710865</v>
          </cell>
          <cell r="C3638" t="str">
            <v>1097746549515</v>
          </cell>
          <cell r="D3638" t="str">
            <v>RU000A0JRJW4</v>
          </cell>
          <cell r="E3638" t="str">
            <v>BB</v>
          </cell>
          <cell r="F3638" t="str">
            <v>–</v>
          </cell>
          <cell r="G3638" t="str">
            <v>–</v>
          </cell>
          <cell r="H3638" t="str">
            <v>NR</v>
          </cell>
          <cell r="I3638" t="str">
            <v>-</v>
          </cell>
          <cell r="J3638" t="str">
            <v>-</v>
          </cell>
          <cell r="K3638" t="str">
            <v>ЕвразХолдинг Финанс, 05</v>
          </cell>
          <cell r="L3638" t="str">
            <v>Финансовые институты</v>
          </cell>
          <cell r="M3638">
            <v>5000000000</v>
          </cell>
          <cell r="N3638" t="str">
            <v>RUB</v>
          </cell>
          <cell r="O3638" t="str">
            <v>Облигации</v>
          </cell>
          <cell r="P3638" t="str">
            <v>Досрочно погашена</v>
          </cell>
          <cell r="Q3638">
            <v>44343</v>
          </cell>
          <cell r="R3638" t="str">
            <v>4-05-36383-R</v>
          </cell>
          <cell r="S3638" t="str">
            <v>1000</v>
          </cell>
          <cell r="T3638" t="str">
            <v/>
          </cell>
          <cell r="U3638">
            <v>2</v>
          </cell>
          <cell r="V3638">
            <v>0</v>
          </cell>
          <cell r="W3638">
            <v>0</v>
          </cell>
          <cell r="X3638">
            <v>0</v>
          </cell>
          <cell r="Y3638">
            <v>0</v>
          </cell>
          <cell r="Z3638" t="str">
            <v>оферта через 5 лет</v>
          </cell>
          <cell r="AA3638" t="str">
            <v>Организаторы - Связь-Банк, Газпромбанк и ИК «Тройка Диалог». Соорганизатор – Банк «ГЛОБЭКС». Андеррайтеры выпуска – Банк «ОТКРЫТИЕ», РОН Инвест, Россельхозбанк, Углеметбанк.</v>
          </cell>
          <cell r="AB3638" t="str">
            <v>Московская Биржа (Второй уровень)</v>
          </cell>
          <cell r="AC3638" t="str">
            <v>В ходе маркетинга была подана 51 заявка инвесторов со ставкой купона в диапазоне от 8,25% до 8,75% годовых. Общий объем спроса по облигациям серии 05 и серии 07 составил 33,4 млрд рублей.Доп. оферта - 17.07.2015. Объем - до 1 млн облигаций. Цена - 98% от номинала. Период предъявления облигаций к выкупу – с 9.00 (мск) до 18.00 (мск) 14 июля. Агент - АКБ «Связь-Банк». Эмитент выкупил 593 261 облигацию.</v>
          </cell>
          <cell r="AD3638" t="str">
            <v>Публичное</v>
          </cell>
          <cell r="AE3638">
            <v>100</v>
          </cell>
          <cell r="AF3638">
            <v>8.58</v>
          </cell>
          <cell r="AG3638">
            <v>40668</v>
          </cell>
          <cell r="AH3638">
            <v>40703</v>
          </cell>
          <cell r="AI3638">
            <v>40703</v>
          </cell>
          <cell r="AJ3638">
            <v>40709</v>
          </cell>
          <cell r="AK3638">
            <v>16589</v>
          </cell>
          <cell r="AL3638" t="str">
            <v>RU000A0JRJW4</v>
          </cell>
          <cell r="AM3638">
            <v>0</v>
          </cell>
          <cell r="AN3638">
            <v>4</v>
          </cell>
          <cell r="AO3638">
            <v>0</v>
          </cell>
          <cell r="AP3638" t="str">
            <v>Россия</v>
          </cell>
          <cell r="AQ3638">
            <v>0</v>
          </cell>
          <cell r="AR3638" t="str">
            <v>1000</v>
          </cell>
          <cell r="AS3638">
            <v>0</v>
          </cell>
          <cell r="AT3638">
            <v>13023</v>
          </cell>
          <cell r="AU3638">
            <v>42523</v>
          </cell>
          <cell r="AV3638" t="str">
            <v>Actual/365 (Actual/365F)</v>
          </cell>
          <cell r="AW3638">
            <v>0</v>
          </cell>
          <cell r="AX3638">
            <v>0</v>
          </cell>
          <cell r="AY3638">
            <v>0</v>
          </cell>
          <cell r="AZ3638" t="str">
            <v/>
          </cell>
          <cell r="BA3638" t="str">
            <v/>
          </cell>
          <cell r="BB3638">
            <v>0</v>
          </cell>
          <cell r="BC3638">
            <v>0</v>
          </cell>
          <cell r="BD3638" t="str">
            <v>Рефинансирование текущей кредиторской задолженности и общие корпоративные цели Группы компаний Evraz Group.</v>
          </cell>
          <cell r="BE3638">
            <v>0</v>
          </cell>
          <cell r="BF3638">
            <v>0</v>
          </cell>
          <cell r="BG3638" t="str">
            <v/>
          </cell>
          <cell r="BH3638">
            <v>0</v>
          </cell>
          <cell r="BI3638">
            <v>0</v>
          </cell>
          <cell r="BJ3638" t="str">
            <v>09.08.2018/-/-</v>
          </cell>
          <cell r="BK3638" t="str">
            <v/>
          </cell>
          <cell r="BL3638" t="str">
            <v/>
          </cell>
          <cell r="BM3638" t="str">
            <v/>
          </cell>
          <cell r="BN3638" t="str">
            <v/>
          </cell>
          <cell r="BO3638">
            <v>0</v>
          </cell>
          <cell r="BP3638">
            <v>0</v>
          </cell>
          <cell r="BQ3638" t="str">
            <v/>
          </cell>
          <cell r="BR3638" t="str">
            <v/>
          </cell>
          <cell r="BS3638" t="str">
            <v/>
          </cell>
          <cell r="BT3638" t="str">
            <v/>
          </cell>
        </row>
        <row r="3639">
          <cell r="B3639">
            <v>7707710865</v>
          </cell>
          <cell r="C3639" t="str">
            <v>1097746549515</v>
          </cell>
          <cell r="D3639" t="str">
            <v/>
          </cell>
          <cell r="E3639" t="str">
            <v>BB</v>
          </cell>
          <cell r="F3639" t="str">
            <v>–</v>
          </cell>
          <cell r="G3639" t="str">
            <v>–</v>
          </cell>
          <cell r="H3639">
            <v>0</v>
          </cell>
          <cell r="I3639">
            <v>0</v>
          </cell>
          <cell r="J3639">
            <v>0</v>
          </cell>
          <cell r="K3639" t="str">
            <v>ЕвразХолдинг Финанс, 06</v>
          </cell>
          <cell r="L3639" t="str">
            <v>Финансовые институты</v>
          </cell>
          <cell r="M3639">
            <v>10000000000</v>
          </cell>
          <cell r="N3639" t="str">
            <v>RUB</v>
          </cell>
          <cell r="O3639" t="str">
            <v>Облигации</v>
          </cell>
          <cell r="P3639" t="str">
            <v>Аннулирована</v>
          </cell>
          <cell r="Q3639">
            <v>0</v>
          </cell>
          <cell r="R3639" t="str">
            <v>4-06-36383-R</v>
          </cell>
          <cell r="S3639" t="str">
            <v>1000</v>
          </cell>
          <cell r="T3639" t="str">
            <v/>
          </cell>
          <cell r="U3639">
            <v>0</v>
          </cell>
          <cell r="V3639">
            <v>0</v>
          </cell>
          <cell r="W3639">
            <v>0</v>
          </cell>
          <cell r="X3639">
            <v>0</v>
          </cell>
          <cell r="Y3639">
            <v>0</v>
          </cell>
          <cell r="Z3639" t="str">
            <v>в соответствии с эмиссионными документами</v>
          </cell>
          <cell r="AA3639" t="str">
            <v>АКБ Связь-Банк, ИК «Тройка Диалог»,  «ВТБ Капитал», Газпромбанк, Ситибанк, Сбербанк России, Райффайзенбанк, УРАЛСИБ Кэпитал, Барклайс Капитал, «Дойче Банк»</v>
          </cell>
          <cell r="AB3639" t="str">
            <v/>
          </cell>
          <cell r="AC3639" t="str">
            <v/>
          </cell>
          <cell r="AD3639" t="str">
            <v>Публичное</v>
          </cell>
          <cell r="AE3639">
            <v>100</v>
          </cell>
          <cell r="AF3639">
            <v>0</v>
          </cell>
          <cell r="AG3639">
            <v>40668</v>
          </cell>
          <cell r="AH3639">
            <v>0</v>
          </cell>
          <cell r="AI3639">
            <v>0</v>
          </cell>
          <cell r="AJ3639">
            <v>0</v>
          </cell>
          <cell r="AK3639">
            <v>16591</v>
          </cell>
          <cell r="AL3639">
            <v>0</v>
          </cell>
          <cell r="AM3639">
            <v>0</v>
          </cell>
          <cell r="AN3639">
            <v>4</v>
          </cell>
          <cell r="AO3639">
            <v>0</v>
          </cell>
          <cell r="AP3639" t="str">
            <v>Россия</v>
          </cell>
          <cell r="AQ3639">
            <v>0</v>
          </cell>
          <cell r="AR3639" t="str">
            <v>1000</v>
          </cell>
          <cell r="AS3639">
            <v>0</v>
          </cell>
          <cell r="AT3639">
            <v>13023</v>
          </cell>
          <cell r="AU3639">
            <v>0</v>
          </cell>
          <cell r="AV3639" t="str">
            <v>Actual/365 (Actual/365F)</v>
          </cell>
          <cell r="AW3639">
            <v>0</v>
          </cell>
          <cell r="AX3639">
            <v>0</v>
          </cell>
          <cell r="AY3639">
            <v>0</v>
          </cell>
          <cell r="AZ3639" t="str">
            <v/>
          </cell>
          <cell r="BA3639" t="str">
            <v/>
          </cell>
          <cell r="BB3639">
            <v>0</v>
          </cell>
          <cell r="BC3639">
            <v>0</v>
          </cell>
          <cell r="BD3639" t="str">
            <v>Рефинансирование текущей кредиторской задолженности и общие корпоративные цели Группы компаний Evraz Group.</v>
          </cell>
          <cell r="BE3639">
            <v>0</v>
          </cell>
          <cell r="BF3639">
            <v>0</v>
          </cell>
          <cell r="BG3639" t="str">
            <v/>
          </cell>
          <cell r="BH3639">
            <v>0</v>
          </cell>
          <cell r="BI3639">
            <v>0</v>
          </cell>
          <cell r="BJ3639" t="str">
            <v>09.08.2018/-/-</v>
          </cell>
          <cell r="BK3639" t="str">
            <v/>
          </cell>
          <cell r="BL3639" t="str">
            <v/>
          </cell>
          <cell r="BM3639" t="str">
            <v/>
          </cell>
          <cell r="BN3639" t="str">
            <v/>
          </cell>
          <cell r="BO3639">
            <v>0</v>
          </cell>
          <cell r="BP3639">
            <v>0</v>
          </cell>
          <cell r="BQ3639" t="str">
            <v/>
          </cell>
          <cell r="BR3639" t="str">
            <v/>
          </cell>
          <cell r="BS3639" t="str">
            <v/>
          </cell>
          <cell r="BT3639" t="str">
            <v/>
          </cell>
        </row>
        <row r="3640">
          <cell r="B3640">
            <v>7707710865</v>
          </cell>
          <cell r="C3640" t="str">
            <v>1097746549515</v>
          </cell>
          <cell r="D3640" t="str">
            <v>RU000A0JRJM5</v>
          </cell>
          <cell r="E3640" t="str">
            <v>BB</v>
          </cell>
          <cell r="F3640" t="str">
            <v>–</v>
          </cell>
          <cell r="G3640" t="str">
            <v>–</v>
          </cell>
          <cell r="H3640" t="str">
            <v>NR</v>
          </cell>
          <cell r="I3640" t="str">
            <v>-</v>
          </cell>
          <cell r="J3640" t="str">
            <v>-</v>
          </cell>
          <cell r="K3640" t="str">
            <v>ЕвразХолдинг Финанс, 07</v>
          </cell>
          <cell r="L3640" t="str">
            <v>Финансовые институты</v>
          </cell>
          <cell r="M3640">
            <v>15000000000</v>
          </cell>
          <cell r="N3640" t="str">
            <v>RUB</v>
          </cell>
          <cell r="O3640" t="str">
            <v>Облигации</v>
          </cell>
          <cell r="P3640" t="str">
            <v>Досрочно погашена</v>
          </cell>
          <cell r="Q3640">
            <v>44341</v>
          </cell>
          <cell r="R3640" t="str">
            <v>4-07-36383-R</v>
          </cell>
          <cell r="S3640" t="str">
            <v>1000</v>
          </cell>
          <cell r="T3640" t="str">
            <v/>
          </cell>
          <cell r="U3640">
            <v>2</v>
          </cell>
          <cell r="V3640">
            <v>0</v>
          </cell>
          <cell r="W3640">
            <v>0</v>
          </cell>
          <cell r="X3640">
            <v>0</v>
          </cell>
          <cell r="Y3640">
            <v>0</v>
          </cell>
          <cell r="Z3640" t="str">
            <v>оферта через 5 лет</v>
          </cell>
          <cell r="AA3640" t="str">
            <v>Организаторы - Связь-Банк, Газпромбанк и ИК «Тройка Диалог». Соорганизатор – Банк «ГЛОБЭКС». Андеррайтеры выпуска – Банк «ОТКРЫТИЕ», РОН Инвест, Россельхозбанк, Углеметбанк.</v>
          </cell>
          <cell r="AB3640" t="str">
            <v>Московская Биржа (Второй уровень)</v>
          </cell>
          <cell r="AC3640" t="str">
            <v>Доп. оферта - 17.07.2015. Объем - до 1 млн облигаций. Цена - 98% от номинала. Период предъявления облигаций к выкупу – с 9.00 (мск) до 18.00 (мск) 14 июля. Агент - АКБ «Связь-Банк». Эмитент выкупил 4 198 405 облигаций.</v>
          </cell>
          <cell r="AD3640" t="str">
            <v>Публичное</v>
          </cell>
          <cell r="AE3640">
            <v>100</v>
          </cell>
          <cell r="AF3640">
            <v>8.58</v>
          </cell>
          <cell r="AG3640">
            <v>40668</v>
          </cell>
          <cell r="AH3640">
            <v>40701</v>
          </cell>
          <cell r="AI3640">
            <v>40701</v>
          </cell>
          <cell r="AJ3640">
            <v>40709</v>
          </cell>
          <cell r="AK3640">
            <v>16593</v>
          </cell>
          <cell r="AL3640" t="str">
            <v>RU000A0JRJM5</v>
          </cell>
          <cell r="AM3640">
            <v>0</v>
          </cell>
          <cell r="AN3640">
            <v>4</v>
          </cell>
          <cell r="AO3640">
            <v>0</v>
          </cell>
          <cell r="AP3640" t="str">
            <v>Россия</v>
          </cell>
          <cell r="AQ3640">
            <v>0</v>
          </cell>
          <cell r="AR3640" t="str">
            <v>1000</v>
          </cell>
          <cell r="AS3640">
            <v>0</v>
          </cell>
          <cell r="AT3640">
            <v>13023</v>
          </cell>
          <cell r="AU3640">
            <v>42521</v>
          </cell>
          <cell r="AV3640" t="str">
            <v>Actual/365 (Actual/365F)</v>
          </cell>
          <cell r="AW3640">
            <v>0</v>
          </cell>
          <cell r="AX3640">
            <v>0</v>
          </cell>
          <cell r="AY3640">
            <v>0</v>
          </cell>
          <cell r="AZ3640" t="str">
            <v/>
          </cell>
          <cell r="BA3640" t="str">
            <v/>
          </cell>
          <cell r="BB3640">
            <v>0</v>
          </cell>
          <cell r="BC3640">
            <v>0</v>
          </cell>
          <cell r="BD3640" t="str">
            <v>Рефинансирование текущей кредиторской задолженности и общие корпоративные цели Группы компаний Evraz Group.</v>
          </cell>
          <cell r="BE3640">
            <v>0</v>
          </cell>
          <cell r="BF3640">
            <v>0</v>
          </cell>
          <cell r="BG3640" t="str">
            <v/>
          </cell>
          <cell r="BH3640">
            <v>0</v>
          </cell>
          <cell r="BI3640">
            <v>0</v>
          </cell>
          <cell r="BJ3640" t="str">
            <v>09.08.2018/-/-</v>
          </cell>
          <cell r="BK3640" t="str">
            <v/>
          </cell>
          <cell r="BL3640" t="str">
            <v/>
          </cell>
          <cell r="BM3640" t="str">
            <v/>
          </cell>
          <cell r="BN3640" t="str">
            <v/>
          </cell>
          <cell r="BO3640">
            <v>0</v>
          </cell>
          <cell r="BP3640">
            <v>0</v>
          </cell>
          <cell r="BQ3640" t="str">
            <v/>
          </cell>
          <cell r="BR3640" t="str">
            <v/>
          </cell>
          <cell r="BS3640" t="str">
            <v/>
          </cell>
          <cell r="BT3640" t="str">
            <v/>
          </cell>
        </row>
        <row r="3641">
          <cell r="B3641">
            <v>7707710865</v>
          </cell>
          <cell r="C3641" t="str">
            <v>1097746549515</v>
          </cell>
          <cell r="D3641" t="str">
            <v>RU000A0JVKK9</v>
          </cell>
          <cell r="E3641" t="str">
            <v>BB</v>
          </cell>
          <cell r="F3641" t="str">
            <v>–</v>
          </cell>
          <cell r="G3641" t="str">
            <v>–</v>
          </cell>
          <cell r="H3641">
            <v>0</v>
          </cell>
          <cell r="I3641">
            <v>0</v>
          </cell>
          <cell r="J3641">
            <v>0</v>
          </cell>
          <cell r="K3641" t="str">
            <v>ЕвразХолдинг Финанс, 08</v>
          </cell>
          <cell r="L3641" t="str">
            <v>Финансовые институты</v>
          </cell>
          <cell r="M3641">
            <v>15000000000</v>
          </cell>
          <cell r="N3641" t="str">
            <v>RUB</v>
          </cell>
          <cell r="O3641" t="str">
            <v>Облигации</v>
          </cell>
          <cell r="P3641" t="str">
            <v>В обращении</v>
          </cell>
          <cell r="Q3641">
            <v>45826</v>
          </cell>
          <cell r="R3641" t="str">
            <v>4-08-36383-R</v>
          </cell>
          <cell r="S3641" t="str">
            <v>1000</v>
          </cell>
          <cell r="T3641" t="str">
            <v/>
          </cell>
          <cell r="U3641">
            <v>2</v>
          </cell>
          <cell r="V3641">
            <v>0</v>
          </cell>
          <cell r="W3641">
            <v>0</v>
          </cell>
          <cell r="X3641">
            <v>0</v>
          </cell>
          <cell r="Y3641">
            <v>0</v>
          </cell>
          <cell r="Z3641" t="str">
            <v>Предусмотрены ковенанты, в случае наступления которых владельцы облигаций имеют право предъявить облигации к досрочному погашению</v>
          </cell>
          <cell r="AA3641" t="str">
            <v>Организатор: Sberbank CIB, ВТБ Капитал, Связь-Банк</v>
          </cell>
          <cell r="AB3641" t="str">
            <v>Московская Биржа (Второй уровень)</v>
          </cell>
          <cell r="AC3641" t="str">
            <v>Во время приема заявок на размещение облигаций серии 10  ООО «ЕвразХолдинг Финанс» в связи с существенным спросом приняло решение поменять серию размещаемых облигаций и предложить вместо выпуска объемом 10 млрд рублей выпуск серии 08 на 15 млрд рублей.Было принято 28 заявок инвесторов.</v>
          </cell>
          <cell r="AD3641" t="str">
            <v>Публичное</v>
          </cell>
          <cell r="AE3641">
            <v>100</v>
          </cell>
          <cell r="AF3641">
            <v>13.37</v>
          </cell>
          <cell r="AG3641">
            <v>41270</v>
          </cell>
          <cell r="AH3641">
            <v>42186</v>
          </cell>
          <cell r="AI3641">
            <v>42186</v>
          </cell>
          <cell r="AJ3641">
            <v>42186</v>
          </cell>
          <cell r="AK3641">
            <v>33787</v>
          </cell>
          <cell r="AL3641" t="str">
            <v>RU000A0JVKK9</v>
          </cell>
          <cell r="AM3641">
            <v>43647</v>
          </cell>
          <cell r="AN3641">
            <v>4</v>
          </cell>
          <cell r="AO3641">
            <v>0</v>
          </cell>
          <cell r="AP3641" t="str">
            <v>Россия</v>
          </cell>
          <cell r="AQ3641">
            <v>0</v>
          </cell>
          <cell r="AR3641" t="str">
            <v>1000</v>
          </cell>
          <cell r="AS3641">
            <v>0</v>
          </cell>
          <cell r="AT3641">
            <v>13023</v>
          </cell>
          <cell r="AU3641">
            <v>0</v>
          </cell>
          <cell r="AV3641" t="str">
            <v>Actual/365 (Actual/365F)</v>
          </cell>
          <cell r="AW3641">
            <v>0</v>
          </cell>
          <cell r="AX3641">
            <v>0</v>
          </cell>
          <cell r="AY3641">
            <v>0</v>
          </cell>
          <cell r="AZ3641" t="str">
            <v/>
          </cell>
          <cell r="BA3641" t="str">
            <v/>
          </cell>
          <cell r="BB3641">
            <v>0</v>
          </cell>
          <cell r="BC3641">
            <v>0</v>
          </cell>
          <cell r="BD3641" t="str">
            <v>Рефинансирование текущей кредиторской задолженности и общие корпоративные цели</v>
          </cell>
          <cell r="BE3641">
            <v>0</v>
          </cell>
          <cell r="BF3641">
            <v>0</v>
          </cell>
          <cell r="BG3641" t="str">
            <v/>
          </cell>
          <cell r="BH3641">
            <v>0</v>
          </cell>
          <cell r="BI3641">
            <v>15000000000</v>
          </cell>
          <cell r="BJ3641" t="str">
            <v>09.08.2018/-/-</v>
          </cell>
          <cell r="BK3641" t="str">
            <v/>
          </cell>
          <cell r="BL3641" t="str">
            <v/>
          </cell>
          <cell r="BM3641" t="str">
            <v/>
          </cell>
          <cell r="BN3641" t="str">
            <v/>
          </cell>
          <cell r="BO3641">
            <v>0</v>
          </cell>
          <cell r="BP3641">
            <v>0</v>
          </cell>
          <cell r="BQ3641" t="str">
            <v>–/ruA+</v>
          </cell>
          <cell r="BR3641" t="str">
            <v/>
          </cell>
          <cell r="BS3641" t="str">
            <v>ruA+</v>
          </cell>
          <cell r="BT3641" t="str">
            <v>–/2017-12-29</v>
          </cell>
        </row>
        <row r="3642">
          <cell r="B3642">
            <v>7707710865</v>
          </cell>
          <cell r="C3642" t="str">
            <v>1097746549515</v>
          </cell>
          <cell r="D3642" t="str">
            <v/>
          </cell>
          <cell r="E3642" t="str">
            <v>BB</v>
          </cell>
          <cell r="F3642" t="str">
            <v>–</v>
          </cell>
          <cell r="G3642" t="str">
            <v>–</v>
          </cell>
          <cell r="H3642">
            <v>0</v>
          </cell>
          <cell r="I3642">
            <v>0</v>
          </cell>
          <cell r="J3642">
            <v>0</v>
          </cell>
          <cell r="K3642" t="str">
            <v>ЕвразХолдинг Финанс, 09</v>
          </cell>
          <cell r="L3642" t="str">
            <v>Финансовые институты</v>
          </cell>
          <cell r="M3642">
            <v>15000000000</v>
          </cell>
          <cell r="N3642" t="str">
            <v>RUB</v>
          </cell>
          <cell r="O3642" t="str">
            <v>Облигации</v>
          </cell>
          <cell r="P3642" t="str">
            <v>Аннулирована</v>
          </cell>
          <cell r="Q3642">
            <v>0</v>
          </cell>
          <cell r="R3642" t="str">
            <v>4-09-36383-R</v>
          </cell>
          <cell r="S3642" t="str">
            <v>1000</v>
          </cell>
          <cell r="T3642" t="str">
            <v/>
          </cell>
          <cell r="U3642">
            <v>2</v>
          </cell>
          <cell r="V3642">
            <v>0</v>
          </cell>
          <cell r="W3642">
            <v>0</v>
          </cell>
          <cell r="X3642">
            <v>0</v>
          </cell>
          <cell r="Y3642">
            <v>0</v>
          </cell>
          <cell r="Z3642" t="str">
            <v>В соответствии с эмиссионными документами</v>
          </cell>
          <cell r="AA3642" t="str">
            <v>Организаторы: Sberbank CIB, ЗАО «ВТБ Капитал», ОАО «Газпромбанк», ЗАО «Райффайзенбанк», ООО «УРАЛСИБ Кэпитал», Межрегиональный коммерческий банк развития связи и информатики (открытое акционерное общество), АКБ «РОСБАНК», ОАО Банк «ОТКРЫТИЕ», ЗАО КБ «Ситибанк»</v>
          </cell>
          <cell r="AB3642" t="str">
            <v/>
          </cell>
          <cell r="AC3642" t="str">
            <v>Срок обращения - 10 лет</v>
          </cell>
          <cell r="AD3642" t="str">
            <v>Публичное</v>
          </cell>
          <cell r="AE3642">
            <v>100</v>
          </cell>
          <cell r="AF3642">
            <v>0</v>
          </cell>
          <cell r="AG3642">
            <v>41270</v>
          </cell>
          <cell r="AH3642">
            <v>0</v>
          </cell>
          <cell r="AI3642">
            <v>0</v>
          </cell>
          <cell r="AJ3642">
            <v>0</v>
          </cell>
          <cell r="AK3642">
            <v>33789</v>
          </cell>
          <cell r="AL3642">
            <v>0</v>
          </cell>
          <cell r="AM3642">
            <v>0</v>
          </cell>
          <cell r="AN3642">
            <v>4</v>
          </cell>
          <cell r="AO3642">
            <v>0</v>
          </cell>
          <cell r="AP3642" t="str">
            <v>Россия</v>
          </cell>
          <cell r="AQ3642">
            <v>0</v>
          </cell>
          <cell r="AR3642" t="str">
            <v>1000</v>
          </cell>
          <cell r="AS3642">
            <v>0</v>
          </cell>
          <cell r="AT3642">
            <v>13023</v>
          </cell>
          <cell r="AU3642">
            <v>0</v>
          </cell>
          <cell r="AV3642" t="str">
            <v>Actual/365 (Actual/365F)</v>
          </cell>
          <cell r="AW3642">
            <v>0</v>
          </cell>
          <cell r="AX3642">
            <v>0</v>
          </cell>
          <cell r="AY3642">
            <v>0</v>
          </cell>
          <cell r="AZ3642" t="str">
            <v/>
          </cell>
          <cell r="BA3642" t="str">
            <v/>
          </cell>
          <cell r="BB3642">
            <v>0</v>
          </cell>
          <cell r="BC3642">
            <v>0</v>
          </cell>
          <cell r="BD3642" t="str">
            <v>Рефинансирование текущей кредиторской задолженности и общие корпоративные цели</v>
          </cell>
          <cell r="BE3642">
            <v>0</v>
          </cell>
          <cell r="BF3642">
            <v>0</v>
          </cell>
          <cell r="BG3642" t="str">
            <v/>
          </cell>
          <cell r="BH3642">
            <v>0</v>
          </cell>
          <cell r="BI3642">
            <v>0</v>
          </cell>
          <cell r="BJ3642" t="str">
            <v>09.08.2018/-/-</v>
          </cell>
          <cell r="BK3642" t="str">
            <v/>
          </cell>
          <cell r="BL3642" t="str">
            <v/>
          </cell>
          <cell r="BM3642" t="str">
            <v/>
          </cell>
          <cell r="BN3642" t="str">
            <v/>
          </cell>
          <cell r="BO3642">
            <v>0</v>
          </cell>
          <cell r="BP3642">
            <v>0</v>
          </cell>
          <cell r="BQ3642" t="str">
            <v/>
          </cell>
          <cell r="BR3642" t="str">
            <v/>
          </cell>
          <cell r="BS3642" t="str">
            <v/>
          </cell>
          <cell r="BT3642" t="str">
            <v/>
          </cell>
        </row>
        <row r="3643">
          <cell r="B3643">
            <v>7707710865</v>
          </cell>
          <cell r="C3643" t="str">
            <v>1097746549515</v>
          </cell>
          <cell r="D3643" t="str">
            <v/>
          </cell>
          <cell r="E3643" t="str">
            <v>BB</v>
          </cell>
          <cell r="F3643" t="str">
            <v>–</v>
          </cell>
          <cell r="G3643" t="str">
            <v>–</v>
          </cell>
          <cell r="H3643">
            <v>0</v>
          </cell>
          <cell r="I3643">
            <v>0</v>
          </cell>
          <cell r="J3643">
            <v>0</v>
          </cell>
          <cell r="K3643" t="str">
            <v>ЕвразХолдинг Финанс, 10</v>
          </cell>
          <cell r="L3643" t="str">
            <v>Финансовые институты</v>
          </cell>
          <cell r="M3643">
            <v>10000000000</v>
          </cell>
          <cell r="N3643" t="str">
            <v>RUB</v>
          </cell>
          <cell r="O3643" t="str">
            <v>Облигации</v>
          </cell>
          <cell r="P3643" t="str">
            <v>Аннулирована</v>
          </cell>
          <cell r="Q3643">
            <v>0</v>
          </cell>
          <cell r="R3643" t="str">
            <v>4-10-36383-R</v>
          </cell>
          <cell r="S3643" t="str">
            <v>1000</v>
          </cell>
          <cell r="T3643" t="str">
            <v/>
          </cell>
          <cell r="U3643">
            <v>2</v>
          </cell>
          <cell r="V3643">
            <v>0</v>
          </cell>
          <cell r="W3643">
            <v>0</v>
          </cell>
          <cell r="X3643">
            <v>0</v>
          </cell>
          <cell r="Y3643">
            <v>0</v>
          </cell>
          <cell r="Z3643" t="str">
            <v/>
          </cell>
          <cell r="AA3643" t="str">
            <v>Организатор: Sberbank CIB, ВТБ Капитал, Связь-Банк</v>
          </cell>
          <cell r="AB3643" t="str">
            <v>Московская Биржа</v>
          </cell>
          <cell r="AC3643" t="str">
            <v>Срок обращения - 10 лет</v>
          </cell>
          <cell r="AD3643" t="str">
            <v>Публичное</v>
          </cell>
          <cell r="AE3643">
            <v>100</v>
          </cell>
          <cell r="AF3643">
            <v>0</v>
          </cell>
          <cell r="AG3643">
            <v>41270</v>
          </cell>
          <cell r="AH3643">
            <v>0</v>
          </cell>
          <cell r="AI3643">
            <v>0</v>
          </cell>
          <cell r="AJ3643">
            <v>0</v>
          </cell>
          <cell r="AK3643">
            <v>33791</v>
          </cell>
          <cell r="AL3643" t="str">
            <v/>
          </cell>
          <cell r="AM3643">
            <v>0</v>
          </cell>
          <cell r="AN3643">
            <v>4</v>
          </cell>
          <cell r="AO3643">
            <v>0</v>
          </cell>
          <cell r="AP3643" t="str">
            <v>Россия</v>
          </cell>
          <cell r="AQ3643">
            <v>0</v>
          </cell>
          <cell r="AR3643" t="str">
            <v>1000</v>
          </cell>
          <cell r="AS3643">
            <v>0</v>
          </cell>
          <cell r="AT3643">
            <v>13023</v>
          </cell>
          <cell r="AU3643">
            <v>0</v>
          </cell>
          <cell r="AV3643" t="str">
            <v>Actual/365 (Actual/365F)</v>
          </cell>
          <cell r="AW3643">
            <v>0</v>
          </cell>
          <cell r="AX3643">
            <v>0</v>
          </cell>
          <cell r="AY3643">
            <v>0</v>
          </cell>
          <cell r="AZ3643" t="str">
            <v/>
          </cell>
          <cell r="BA3643" t="str">
            <v/>
          </cell>
          <cell r="BB3643">
            <v>0</v>
          </cell>
          <cell r="BC3643">
            <v>0</v>
          </cell>
          <cell r="BD3643" t="str">
            <v>Рефинансирование текущей кредиторской задолженности и общие корпоративные цели</v>
          </cell>
          <cell r="BE3643">
            <v>0</v>
          </cell>
          <cell r="BF3643">
            <v>0</v>
          </cell>
          <cell r="BG3643" t="str">
            <v/>
          </cell>
          <cell r="BH3643">
            <v>0</v>
          </cell>
          <cell r="BI3643">
            <v>0</v>
          </cell>
          <cell r="BJ3643" t="str">
            <v>09.08.2018/-/-</v>
          </cell>
          <cell r="BK3643" t="str">
            <v/>
          </cell>
          <cell r="BL3643" t="str">
            <v/>
          </cell>
          <cell r="BM3643" t="str">
            <v/>
          </cell>
          <cell r="BN3643" t="str">
            <v/>
          </cell>
          <cell r="BO3643">
            <v>0</v>
          </cell>
          <cell r="BP3643">
            <v>0</v>
          </cell>
          <cell r="BQ3643" t="str">
            <v/>
          </cell>
          <cell r="BR3643" t="str">
            <v/>
          </cell>
          <cell r="BS3643" t="str">
            <v/>
          </cell>
          <cell r="BT3643" t="str">
            <v/>
          </cell>
        </row>
        <row r="3644">
          <cell r="B3644">
            <v>7707710865</v>
          </cell>
          <cell r="C3644" t="str">
            <v>1097746549515</v>
          </cell>
          <cell r="D3644" t="str">
            <v/>
          </cell>
          <cell r="E3644" t="str">
            <v>BB</v>
          </cell>
          <cell r="F3644" t="str">
            <v>–</v>
          </cell>
          <cell r="G3644" t="str">
            <v>–</v>
          </cell>
          <cell r="H3644">
            <v>0</v>
          </cell>
          <cell r="I3644">
            <v>0</v>
          </cell>
          <cell r="J3644">
            <v>0</v>
          </cell>
          <cell r="K3644" t="str">
            <v>ЕвразХолдинг Финанс, 11</v>
          </cell>
          <cell r="L3644" t="str">
            <v>Финансовые институты</v>
          </cell>
          <cell r="M3644">
            <v>10000000000</v>
          </cell>
          <cell r="N3644" t="str">
            <v>RUB</v>
          </cell>
          <cell r="O3644" t="str">
            <v>Облигации</v>
          </cell>
          <cell r="P3644" t="str">
            <v>Аннулирована</v>
          </cell>
          <cell r="Q3644">
            <v>0</v>
          </cell>
          <cell r="R3644" t="str">
            <v>4-11-36383-R</v>
          </cell>
          <cell r="S3644" t="str">
            <v>1000</v>
          </cell>
          <cell r="T3644" t="str">
            <v/>
          </cell>
          <cell r="U3644">
            <v>2</v>
          </cell>
          <cell r="V3644">
            <v>0</v>
          </cell>
          <cell r="W3644">
            <v>0</v>
          </cell>
          <cell r="X3644">
            <v>0</v>
          </cell>
          <cell r="Y3644">
            <v>0</v>
          </cell>
          <cell r="Z3644" t="str">
            <v>В соответствии с эмиссионными документами</v>
          </cell>
          <cell r="AA3644" t="str">
            <v>Организаторы: Sberbank CIB, ЗАО «ВТБ Капитал», ОАО «Газпромбанк», ЗАО «Райффайзенбанк», ООО «УРАЛСИБ Кэпитал», Межрегиональный коммерческий банк развития связи и информатики (открытое акционерное общество), АКБ «РОСБАНК», ОАО Банк «ОТКРЫТИЕ», ЗАО КБ «Ситибанк»</v>
          </cell>
          <cell r="AB3644" t="str">
            <v/>
          </cell>
          <cell r="AC3644" t="str">
            <v>Срок обращения - 10 лет</v>
          </cell>
          <cell r="AD3644" t="str">
            <v>Публичное</v>
          </cell>
          <cell r="AE3644">
            <v>100</v>
          </cell>
          <cell r="AF3644">
            <v>0</v>
          </cell>
          <cell r="AG3644">
            <v>41270</v>
          </cell>
          <cell r="AH3644">
            <v>0</v>
          </cell>
          <cell r="AI3644">
            <v>0</v>
          </cell>
          <cell r="AJ3644">
            <v>0</v>
          </cell>
          <cell r="AK3644">
            <v>33793</v>
          </cell>
          <cell r="AL3644">
            <v>0</v>
          </cell>
          <cell r="AM3644">
            <v>0</v>
          </cell>
          <cell r="AN3644">
            <v>4</v>
          </cell>
          <cell r="AO3644">
            <v>0</v>
          </cell>
          <cell r="AP3644" t="str">
            <v>Россия</v>
          </cell>
          <cell r="AQ3644">
            <v>0</v>
          </cell>
          <cell r="AR3644" t="str">
            <v>1000</v>
          </cell>
          <cell r="AS3644">
            <v>0</v>
          </cell>
          <cell r="AT3644">
            <v>13023</v>
          </cell>
          <cell r="AU3644">
            <v>0</v>
          </cell>
          <cell r="AV3644" t="str">
            <v>Actual/365 (Actual/365F)</v>
          </cell>
          <cell r="AW3644">
            <v>0</v>
          </cell>
          <cell r="AX3644">
            <v>0</v>
          </cell>
          <cell r="AY3644">
            <v>0</v>
          </cell>
          <cell r="AZ3644" t="str">
            <v/>
          </cell>
          <cell r="BA3644" t="str">
            <v/>
          </cell>
          <cell r="BB3644">
            <v>0</v>
          </cell>
          <cell r="BC3644">
            <v>0</v>
          </cell>
          <cell r="BD3644" t="str">
            <v>Рефинансирование текущей кредиторской задолженности и общие корпоративные цели</v>
          </cell>
          <cell r="BE3644">
            <v>0</v>
          </cell>
          <cell r="BF3644">
            <v>0</v>
          </cell>
          <cell r="BG3644" t="str">
            <v/>
          </cell>
          <cell r="BH3644">
            <v>0</v>
          </cell>
          <cell r="BI3644">
            <v>0</v>
          </cell>
          <cell r="BJ3644" t="str">
            <v>09.08.2018/-/-</v>
          </cell>
          <cell r="BK3644" t="str">
            <v/>
          </cell>
          <cell r="BL3644" t="str">
            <v/>
          </cell>
          <cell r="BM3644" t="str">
            <v/>
          </cell>
          <cell r="BN3644" t="str">
            <v/>
          </cell>
          <cell r="BO3644">
            <v>0</v>
          </cell>
          <cell r="BP3644">
            <v>0</v>
          </cell>
          <cell r="BQ3644" t="str">
            <v/>
          </cell>
          <cell r="BR3644" t="str">
            <v/>
          </cell>
          <cell r="BS3644" t="str">
            <v/>
          </cell>
          <cell r="BT3644" t="str">
            <v/>
          </cell>
        </row>
        <row r="3645">
          <cell r="B3645">
            <v>7709667460</v>
          </cell>
          <cell r="C3645" t="str">
            <v>1067746422985</v>
          </cell>
          <cell r="D3645" t="str">
            <v>RU000A0JP039</v>
          </cell>
          <cell r="E3645" t="str">
            <v>–</v>
          </cell>
          <cell r="F3645" t="str">
            <v>Withdrawn</v>
          </cell>
          <cell r="G3645" t="str">
            <v>–</v>
          </cell>
          <cell r="H3645">
            <v>0</v>
          </cell>
          <cell r="I3645">
            <v>0</v>
          </cell>
          <cell r="J3645">
            <v>0</v>
          </cell>
          <cell r="K3645" t="str">
            <v>Еврокоммерц, 01</v>
          </cell>
          <cell r="L3645" t="str">
            <v>Финансовые институты</v>
          </cell>
          <cell r="M3645">
            <v>1000000000</v>
          </cell>
          <cell r="N3645" t="str">
            <v>RUB</v>
          </cell>
          <cell r="O3645" t="str">
            <v>Облигации</v>
          </cell>
          <cell r="P3645" t="str">
            <v>Дефолт по погашению</v>
          </cell>
          <cell r="Q3645">
            <v>40165</v>
          </cell>
          <cell r="R3645" t="str">
            <v>4-01-60939-H</v>
          </cell>
          <cell r="S3645" t="str">
            <v>1000</v>
          </cell>
          <cell r="T3645" t="str">
            <v/>
          </cell>
          <cell r="U3645">
            <v>2</v>
          </cell>
          <cell r="V3645">
            <v>0</v>
          </cell>
          <cell r="W3645">
            <v>0</v>
          </cell>
          <cell r="X3645">
            <v>0</v>
          </cell>
          <cell r="Y3645">
            <v>0</v>
          </cell>
          <cell r="Z3645" t="str">
            <v>годовая по номиналу</v>
          </cell>
          <cell r="AA3645" t="str">
            <v>Организатор - Тройка Диалог.Со-организаторы: Славинвестбанк, ММБ.Андеррайтер: БАНК КРЕДИТ СВИСС (МОСКВА).</v>
          </cell>
          <cell r="AB3645" t="str">
            <v>Московская Биржа</v>
          </cell>
          <cell r="AC3645" t="str">
            <v>Поручительство - ООО Диалог</v>
          </cell>
          <cell r="AD3645" t="str">
            <v>Публичное</v>
          </cell>
          <cell r="AE3645">
            <v>100</v>
          </cell>
          <cell r="AF3645">
            <v>0</v>
          </cell>
          <cell r="AG3645">
            <v>39049</v>
          </cell>
          <cell r="AH3645">
            <v>39073</v>
          </cell>
          <cell r="AI3645">
            <v>39073</v>
          </cell>
          <cell r="AJ3645">
            <v>39134</v>
          </cell>
          <cell r="AK3645">
            <v>6743</v>
          </cell>
          <cell r="AL3645" t="str">
            <v>RU000A0JP039</v>
          </cell>
          <cell r="AM3645">
            <v>0</v>
          </cell>
          <cell r="AN3645">
            <v>4</v>
          </cell>
          <cell r="AO3645">
            <v>0</v>
          </cell>
          <cell r="AP3645" t="str">
            <v>Россия</v>
          </cell>
          <cell r="AQ3645">
            <v>0</v>
          </cell>
          <cell r="AR3645">
            <v>0</v>
          </cell>
          <cell r="AS3645">
            <v>0</v>
          </cell>
          <cell r="AT3645">
            <v>4229</v>
          </cell>
          <cell r="AU3645">
            <v>0</v>
          </cell>
          <cell r="AV3645" t="str">
            <v>Actual/365 (Actual/365F)</v>
          </cell>
          <cell r="AW3645">
            <v>0</v>
          </cell>
          <cell r="AX3645">
            <v>0</v>
          </cell>
          <cell r="AY3645">
            <v>0</v>
          </cell>
          <cell r="AZ3645" t="str">
            <v/>
          </cell>
          <cell r="BA3645" t="str">
            <v/>
          </cell>
          <cell r="BB3645">
            <v>0</v>
          </cell>
          <cell r="BC3645">
            <v>0</v>
          </cell>
          <cell r="BD3645" t="str">
            <v/>
          </cell>
          <cell r="BE3645">
            <v>0</v>
          </cell>
          <cell r="BF3645">
            <v>0</v>
          </cell>
          <cell r="BG3645" t="str">
            <v/>
          </cell>
          <cell r="BH3645">
            <v>0</v>
          </cell>
          <cell r="BI3645">
            <v>0</v>
          </cell>
          <cell r="BJ3645" t="str">
            <v>-/27.09.2010/-</v>
          </cell>
          <cell r="BK3645" t="str">
            <v/>
          </cell>
          <cell r="BL3645" t="str">
            <v/>
          </cell>
          <cell r="BM3645" t="str">
            <v/>
          </cell>
          <cell r="BN3645" t="str">
            <v/>
          </cell>
          <cell r="BO3645">
            <v>0</v>
          </cell>
          <cell r="BP3645">
            <v>0</v>
          </cell>
          <cell r="BQ3645" t="str">
            <v/>
          </cell>
          <cell r="BR3645" t="str">
            <v/>
          </cell>
          <cell r="BS3645" t="str">
            <v/>
          </cell>
          <cell r="BT3645" t="str">
            <v/>
          </cell>
        </row>
        <row r="3646">
          <cell r="B3646">
            <v>7709667460</v>
          </cell>
          <cell r="C3646" t="str">
            <v>1067746422985</v>
          </cell>
          <cell r="D3646" t="str">
            <v>RU000A0JPAM8</v>
          </cell>
          <cell r="E3646" t="str">
            <v>–</v>
          </cell>
          <cell r="F3646" t="str">
            <v>Withdrawn</v>
          </cell>
          <cell r="G3646" t="str">
            <v>–</v>
          </cell>
          <cell r="H3646">
            <v>0</v>
          </cell>
          <cell r="I3646">
            <v>0</v>
          </cell>
          <cell r="J3646">
            <v>0</v>
          </cell>
          <cell r="K3646" t="str">
            <v>Еврокоммерц, 02</v>
          </cell>
          <cell r="L3646" t="str">
            <v>Финансовые институты</v>
          </cell>
          <cell r="M3646">
            <v>3000000000</v>
          </cell>
          <cell r="N3646" t="str">
            <v>RUB</v>
          </cell>
          <cell r="O3646" t="str">
            <v>Облигации</v>
          </cell>
          <cell r="P3646" t="str">
            <v>Дефолт по погашению</v>
          </cell>
          <cell r="Q3646">
            <v>40339</v>
          </cell>
          <cell r="R3646" t="str">
            <v>4-02-60939-H</v>
          </cell>
          <cell r="S3646" t="str">
            <v>1000</v>
          </cell>
          <cell r="T3646" t="str">
            <v/>
          </cell>
          <cell r="U3646">
            <v>2</v>
          </cell>
          <cell r="V3646">
            <v>0</v>
          </cell>
          <cell r="W3646">
            <v>0</v>
          </cell>
          <cell r="X3646">
            <v>0</v>
          </cell>
          <cell r="Y3646">
            <v>0</v>
          </cell>
          <cell r="Z3646" t="str">
            <v>годовая по номиналу</v>
          </cell>
          <cell r="AA3646" t="str">
            <v>Организатор - ИК Тройка Диалог. Со-организаторы: Дойче Банк, АБСОЛЮТ БАНК, КБ «Драгоценности Урала».Андеррайтеры: Банк Кредит Свисс и ИНГ Банк (Евразия).Со-андеррайтер: Мордовпромстройбанк.</v>
          </cell>
          <cell r="AB3646" t="str">
            <v>Московская Биржа, РТС</v>
          </cell>
          <cell r="AC3646" t="str">
            <v>Поручительство - ООО "Диалог"</v>
          </cell>
          <cell r="AD3646" t="str">
            <v>Публичное</v>
          </cell>
          <cell r="AE3646">
            <v>100</v>
          </cell>
          <cell r="AF3646">
            <v>0</v>
          </cell>
          <cell r="AG3646">
            <v>39213</v>
          </cell>
          <cell r="AH3646">
            <v>39247</v>
          </cell>
          <cell r="AI3646">
            <v>39247</v>
          </cell>
          <cell r="AJ3646">
            <v>39251</v>
          </cell>
          <cell r="AK3646">
            <v>7345</v>
          </cell>
          <cell r="AL3646" t="str">
            <v>RU000A0JPAM8</v>
          </cell>
          <cell r="AM3646">
            <v>0</v>
          </cell>
          <cell r="AN3646">
            <v>4</v>
          </cell>
          <cell r="AO3646">
            <v>0</v>
          </cell>
          <cell r="AP3646" t="str">
            <v>Россия</v>
          </cell>
          <cell r="AQ3646">
            <v>0</v>
          </cell>
          <cell r="AR3646">
            <v>0</v>
          </cell>
          <cell r="AS3646">
            <v>0</v>
          </cell>
          <cell r="AT3646">
            <v>4229</v>
          </cell>
          <cell r="AU3646">
            <v>0</v>
          </cell>
          <cell r="AV3646" t="str">
            <v>Actual/365 (Actual/365F)</v>
          </cell>
          <cell r="AW3646">
            <v>0</v>
          </cell>
          <cell r="AX3646">
            <v>0</v>
          </cell>
          <cell r="AY3646">
            <v>0</v>
          </cell>
          <cell r="AZ3646" t="str">
            <v/>
          </cell>
          <cell r="BA3646" t="str">
            <v/>
          </cell>
          <cell r="BB3646">
            <v>0</v>
          </cell>
          <cell r="BC3646">
            <v>0</v>
          </cell>
          <cell r="BD3646" t="str">
            <v/>
          </cell>
          <cell r="BE3646">
            <v>0</v>
          </cell>
          <cell r="BF3646">
            <v>0</v>
          </cell>
          <cell r="BG3646" t="str">
            <v/>
          </cell>
          <cell r="BH3646">
            <v>0</v>
          </cell>
          <cell r="BI3646">
            <v>0</v>
          </cell>
          <cell r="BJ3646" t="str">
            <v>-/27.09.2010/-</v>
          </cell>
          <cell r="BK3646" t="str">
            <v/>
          </cell>
          <cell r="BL3646" t="str">
            <v/>
          </cell>
          <cell r="BM3646" t="str">
            <v/>
          </cell>
          <cell r="BN3646" t="str">
            <v/>
          </cell>
          <cell r="BO3646">
            <v>0</v>
          </cell>
          <cell r="BP3646">
            <v>0</v>
          </cell>
          <cell r="BQ3646" t="str">
            <v/>
          </cell>
          <cell r="BR3646" t="str">
            <v/>
          </cell>
          <cell r="BS3646" t="str">
            <v/>
          </cell>
          <cell r="BT3646" t="str">
            <v/>
          </cell>
        </row>
        <row r="3647">
          <cell r="B3647">
            <v>7709667460</v>
          </cell>
          <cell r="C3647" t="str">
            <v>1067746422985</v>
          </cell>
          <cell r="D3647" t="str">
            <v>RU000A0JPB25</v>
          </cell>
          <cell r="E3647" t="str">
            <v>–</v>
          </cell>
          <cell r="F3647" t="str">
            <v>Withdrawn</v>
          </cell>
          <cell r="G3647" t="str">
            <v>–</v>
          </cell>
          <cell r="H3647">
            <v>0</v>
          </cell>
          <cell r="I3647">
            <v>0</v>
          </cell>
          <cell r="J3647">
            <v>0</v>
          </cell>
          <cell r="K3647" t="str">
            <v>Еврокоммерц, 03</v>
          </cell>
          <cell r="L3647" t="str">
            <v>Финансовые институты</v>
          </cell>
          <cell r="M3647">
            <v>3000000000</v>
          </cell>
          <cell r="N3647" t="str">
            <v>RUB</v>
          </cell>
          <cell r="O3647" t="str">
            <v>Облигации</v>
          </cell>
          <cell r="P3647" t="str">
            <v>Дефолт по погашению</v>
          </cell>
          <cell r="Q3647">
            <v>40347</v>
          </cell>
          <cell r="R3647" t="str">
            <v>4-03-60939-H</v>
          </cell>
          <cell r="S3647" t="str">
            <v>1000</v>
          </cell>
          <cell r="T3647" t="str">
            <v/>
          </cell>
          <cell r="U3647">
            <v>2</v>
          </cell>
          <cell r="V3647">
            <v>0</v>
          </cell>
          <cell r="W3647">
            <v>0</v>
          </cell>
          <cell r="X3647">
            <v>0</v>
          </cell>
          <cell r="Y3647">
            <v>0</v>
          </cell>
          <cell r="Z3647" t="str">
            <v>через полтора года по номиналу</v>
          </cell>
          <cell r="AA3647" t="str">
            <v>Организатор - ИК Тройка Диалог</v>
          </cell>
          <cell r="AB3647" t="str">
            <v>Московская Биржа</v>
          </cell>
          <cell r="AC3647" t="str">
            <v>Поручительство - ООО Диалог</v>
          </cell>
          <cell r="AD3647" t="str">
            <v>Публичное</v>
          </cell>
          <cell r="AE3647">
            <v>100</v>
          </cell>
          <cell r="AF3647">
            <v>0</v>
          </cell>
          <cell r="AG3647">
            <v>39213</v>
          </cell>
          <cell r="AH3647">
            <v>39255</v>
          </cell>
          <cell r="AI3647">
            <v>39255</v>
          </cell>
          <cell r="AJ3647">
            <v>39259</v>
          </cell>
          <cell r="AK3647">
            <v>7346</v>
          </cell>
          <cell r="AL3647" t="str">
            <v>RU000A0JPB25</v>
          </cell>
          <cell r="AM3647">
            <v>0</v>
          </cell>
          <cell r="AN3647">
            <v>4</v>
          </cell>
          <cell r="AO3647">
            <v>0</v>
          </cell>
          <cell r="AP3647" t="str">
            <v>Россия</v>
          </cell>
          <cell r="AQ3647">
            <v>0</v>
          </cell>
          <cell r="AR3647">
            <v>0</v>
          </cell>
          <cell r="AS3647">
            <v>0</v>
          </cell>
          <cell r="AT3647">
            <v>4229</v>
          </cell>
          <cell r="AU3647">
            <v>0</v>
          </cell>
          <cell r="AV3647" t="str">
            <v>Actual/365 (Actual/365F)</v>
          </cell>
          <cell r="AW3647">
            <v>0</v>
          </cell>
          <cell r="AX3647">
            <v>0</v>
          </cell>
          <cell r="AY3647">
            <v>0</v>
          </cell>
          <cell r="AZ3647" t="str">
            <v/>
          </cell>
          <cell r="BA3647" t="str">
            <v/>
          </cell>
          <cell r="BB3647">
            <v>0</v>
          </cell>
          <cell r="BC3647">
            <v>0</v>
          </cell>
          <cell r="BD3647" t="str">
            <v/>
          </cell>
          <cell r="BE3647">
            <v>0</v>
          </cell>
          <cell r="BF3647">
            <v>0</v>
          </cell>
          <cell r="BG3647" t="str">
            <v/>
          </cell>
          <cell r="BH3647">
            <v>0</v>
          </cell>
          <cell r="BI3647">
            <v>0</v>
          </cell>
          <cell r="BJ3647" t="str">
            <v>-/27.09.2010/-</v>
          </cell>
          <cell r="BK3647" t="str">
            <v/>
          </cell>
          <cell r="BL3647" t="str">
            <v/>
          </cell>
          <cell r="BM3647" t="str">
            <v/>
          </cell>
          <cell r="BN3647" t="str">
            <v/>
          </cell>
          <cell r="BO3647">
            <v>0</v>
          </cell>
          <cell r="BP3647">
            <v>0</v>
          </cell>
          <cell r="BQ3647" t="str">
            <v/>
          </cell>
          <cell r="BR3647" t="str">
            <v/>
          </cell>
          <cell r="BS3647" t="str">
            <v/>
          </cell>
          <cell r="BT3647" t="str">
            <v/>
          </cell>
        </row>
        <row r="3648">
          <cell r="B3648">
            <v>7709667460</v>
          </cell>
          <cell r="C3648" t="str">
            <v>1067746422985</v>
          </cell>
          <cell r="D3648" t="str">
            <v/>
          </cell>
          <cell r="E3648" t="str">
            <v>–</v>
          </cell>
          <cell r="F3648" t="str">
            <v>Withdrawn</v>
          </cell>
          <cell r="G3648" t="str">
            <v>–</v>
          </cell>
          <cell r="H3648">
            <v>0</v>
          </cell>
          <cell r="I3648">
            <v>0</v>
          </cell>
          <cell r="J3648">
            <v>0</v>
          </cell>
          <cell r="K3648" t="str">
            <v>Еврокоммерц, 04</v>
          </cell>
          <cell r="L3648" t="str">
            <v>Финансовые институты</v>
          </cell>
          <cell r="M3648">
            <v>5000000000</v>
          </cell>
          <cell r="N3648" t="str">
            <v>RUB</v>
          </cell>
          <cell r="O3648" t="str">
            <v>Облигации</v>
          </cell>
          <cell r="P3648" t="str">
            <v>Аннулирована</v>
          </cell>
          <cell r="Q3648">
            <v>0</v>
          </cell>
          <cell r="R3648" t="str">
            <v>4-04-60939-H</v>
          </cell>
          <cell r="S3648" t="str">
            <v>1000</v>
          </cell>
          <cell r="T3648" t="str">
            <v/>
          </cell>
          <cell r="U3648">
            <v>0</v>
          </cell>
          <cell r="V3648">
            <v>0</v>
          </cell>
          <cell r="W3648">
            <v>0</v>
          </cell>
          <cell r="X3648">
            <v>0</v>
          </cell>
          <cell r="Y3648">
            <v>0</v>
          </cell>
          <cell r="Z3648" t="str">
            <v/>
          </cell>
          <cell r="AA3648" t="str">
            <v>Тройка Диалог</v>
          </cell>
          <cell r="AB3648" t="str">
            <v>Московская Биржа</v>
          </cell>
          <cell r="AC3648" t="str">
            <v>облигации не размещались  Срок обращения облигаций - 3 года</v>
          </cell>
          <cell r="AD3648" t="str">
            <v>Публичное</v>
          </cell>
          <cell r="AE3648">
            <v>100</v>
          </cell>
          <cell r="AF3648">
            <v>0</v>
          </cell>
          <cell r="AG3648">
            <v>39378</v>
          </cell>
          <cell r="AH3648">
            <v>0</v>
          </cell>
          <cell r="AI3648">
            <v>0</v>
          </cell>
          <cell r="AJ3648">
            <v>0</v>
          </cell>
          <cell r="AK3648">
            <v>8854</v>
          </cell>
          <cell r="AL3648" t="str">
            <v/>
          </cell>
          <cell r="AM3648">
            <v>0</v>
          </cell>
          <cell r="AN3648">
            <v>4</v>
          </cell>
          <cell r="AO3648">
            <v>0</v>
          </cell>
          <cell r="AP3648" t="str">
            <v>Россия</v>
          </cell>
          <cell r="AQ3648">
            <v>0</v>
          </cell>
          <cell r="AR3648" t="str">
            <v>1000</v>
          </cell>
          <cell r="AS3648">
            <v>0</v>
          </cell>
          <cell r="AT3648">
            <v>4229</v>
          </cell>
          <cell r="AU3648">
            <v>0</v>
          </cell>
          <cell r="AV3648">
            <v>0</v>
          </cell>
          <cell r="AW3648">
            <v>0</v>
          </cell>
          <cell r="AX3648">
            <v>0</v>
          </cell>
          <cell r="AY3648">
            <v>0</v>
          </cell>
          <cell r="AZ3648" t="str">
            <v/>
          </cell>
          <cell r="BA3648" t="str">
            <v/>
          </cell>
          <cell r="BB3648">
            <v>0</v>
          </cell>
          <cell r="BC3648">
            <v>0</v>
          </cell>
          <cell r="BD3648" t="str">
            <v/>
          </cell>
          <cell r="BE3648">
            <v>0</v>
          </cell>
          <cell r="BF3648">
            <v>0</v>
          </cell>
          <cell r="BG3648" t="str">
            <v/>
          </cell>
          <cell r="BH3648">
            <v>0</v>
          </cell>
          <cell r="BI3648">
            <v>0</v>
          </cell>
          <cell r="BJ3648" t="str">
            <v>-/27.09.2010/-</v>
          </cell>
          <cell r="BK3648" t="str">
            <v/>
          </cell>
          <cell r="BL3648" t="str">
            <v/>
          </cell>
          <cell r="BM3648" t="str">
            <v/>
          </cell>
          <cell r="BN3648" t="str">
            <v/>
          </cell>
          <cell r="BO3648">
            <v>0</v>
          </cell>
          <cell r="BP3648">
            <v>0</v>
          </cell>
          <cell r="BQ3648" t="str">
            <v/>
          </cell>
          <cell r="BR3648" t="str">
            <v/>
          </cell>
          <cell r="BS3648" t="str">
            <v/>
          </cell>
          <cell r="BT3648" t="str">
            <v/>
          </cell>
        </row>
        <row r="3649">
          <cell r="B3649">
            <v>7709667460</v>
          </cell>
          <cell r="C3649" t="str">
            <v>1067746422985</v>
          </cell>
          <cell r="D3649" t="str">
            <v>RU000A0JPP11</v>
          </cell>
          <cell r="E3649" t="str">
            <v>–</v>
          </cell>
          <cell r="F3649" t="str">
            <v>Withdrawn</v>
          </cell>
          <cell r="G3649" t="str">
            <v>–</v>
          </cell>
          <cell r="H3649">
            <v>0</v>
          </cell>
          <cell r="I3649">
            <v>0</v>
          </cell>
          <cell r="J3649">
            <v>0</v>
          </cell>
          <cell r="K3649" t="str">
            <v>Еврокоммерц, 05</v>
          </cell>
          <cell r="L3649" t="str">
            <v>Финансовые институты</v>
          </cell>
          <cell r="M3649">
            <v>5000000000</v>
          </cell>
          <cell r="N3649" t="str">
            <v>RUB</v>
          </cell>
          <cell r="O3649" t="str">
            <v>Облигации</v>
          </cell>
          <cell r="P3649" t="str">
            <v>Дефолт по погашению</v>
          </cell>
          <cell r="Q3649">
            <v>40617</v>
          </cell>
          <cell r="R3649" t="str">
            <v>4-05-60939-H</v>
          </cell>
          <cell r="S3649" t="str">
            <v>1000</v>
          </cell>
          <cell r="T3649" t="str">
            <v/>
          </cell>
          <cell r="U3649">
            <v>2</v>
          </cell>
          <cell r="V3649">
            <v>0</v>
          </cell>
          <cell r="W3649">
            <v>0</v>
          </cell>
          <cell r="X3649">
            <v>0</v>
          </cell>
          <cell r="Y3649">
            <v>0</v>
          </cell>
          <cell r="Z3649" t="str">
            <v>в соответствии с эмиссионными документами по номиналу</v>
          </cell>
          <cell r="AA3649" t="str">
            <v>Тройка Диалог</v>
          </cell>
          <cell r="AB3649" t="str">
            <v>Московская Биржа (Внесписочные ценные бумаги), РТС</v>
          </cell>
          <cell r="AC3649" t="str">
            <v>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  Эмитент заренее определил ставку купона.</v>
          </cell>
          <cell r="AD3649" t="str">
            <v>Публичное</v>
          </cell>
          <cell r="AE3649">
            <v>100</v>
          </cell>
          <cell r="AF3649">
            <v>0</v>
          </cell>
          <cell r="AG3649">
            <v>39385</v>
          </cell>
          <cell r="AH3649">
            <v>39525</v>
          </cell>
          <cell r="AI3649">
            <v>39526</v>
          </cell>
          <cell r="AJ3649">
            <v>39924</v>
          </cell>
          <cell r="AK3649">
            <v>8855</v>
          </cell>
          <cell r="AL3649" t="str">
            <v>RU000A0JPP11</v>
          </cell>
          <cell r="AM3649">
            <v>0</v>
          </cell>
          <cell r="AN3649">
            <v>4</v>
          </cell>
          <cell r="AO3649">
            <v>0</v>
          </cell>
          <cell r="AP3649" t="str">
            <v>Россия</v>
          </cell>
          <cell r="AQ3649">
            <v>0</v>
          </cell>
          <cell r="AR3649">
            <v>0</v>
          </cell>
          <cell r="AS3649">
            <v>0</v>
          </cell>
          <cell r="AT3649">
            <v>4229</v>
          </cell>
          <cell r="AU3649">
            <v>0</v>
          </cell>
          <cell r="AV3649" t="str">
            <v>Actual/365 (Actual/365F)</v>
          </cell>
          <cell r="AW3649">
            <v>0</v>
          </cell>
          <cell r="AX3649">
            <v>0</v>
          </cell>
          <cell r="AY3649">
            <v>0</v>
          </cell>
          <cell r="AZ3649" t="str">
            <v/>
          </cell>
          <cell r="BA3649" t="str">
            <v/>
          </cell>
          <cell r="BB3649">
            <v>0</v>
          </cell>
          <cell r="BC3649">
            <v>0</v>
          </cell>
          <cell r="BD3649" t="str">
            <v/>
          </cell>
          <cell r="BE3649">
            <v>0</v>
          </cell>
          <cell r="BF3649">
            <v>0</v>
          </cell>
          <cell r="BG3649" t="str">
            <v/>
          </cell>
          <cell r="BH3649">
            <v>0</v>
          </cell>
          <cell r="BI3649">
            <v>0</v>
          </cell>
          <cell r="BJ3649" t="str">
            <v>-/27.09.2010/-</v>
          </cell>
          <cell r="BK3649" t="str">
            <v/>
          </cell>
          <cell r="BL3649" t="str">
            <v/>
          </cell>
          <cell r="BM3649" t="str">
            <v/>
          </cell>
          <cell r="BN3649" t="str">
            <v/>
          </cell>
          <cell r="BO3649">
            <v>0</v>
          </cell>
          <cell r="BP3649">
            <v>0</v>
          </cell>
          <cell r="BQ3649" t="str">
            <v/>
          </cell>
          <cell r="BR3649" t="str">
            <v/>
          </cell>
          <cell r="BS3649" t="str">
            <v/>
          </cell>
          <cell r="BT3649" t="str">
            <v/>
          </cell>
        </row>
        <row r="3650">
          <cell r="B3650">
            <v>7709667460</v>
          </cell>
          <cell r="C3650" t="str">
            <v>1067746422985</v>
          </cell>
          <cell r="D3650" t="str">
            <v/>
          </cell>
          <cell r="E3650" t="str">
            <v>–</v>
          </cell>
          <cell r="F3650" t="str">
            <v>Withdrawn</v>
          </cell>
          <cell r="G3650" t="str">
            <v>–</v>
          </cell>
          <cell r="H3650">
            <v>0</v>
          </cell>
          <cell r="I3650">
            <v>0</v>
          </cell>
          <cell r="J3650">
            <v>0</v>
          </cell>
          <cell r="K3650" t="str">
            <v>Еврокоммерц, 06</v>
          </cell>
          <cell r="L3650" t="str">
            <v>Финансовые институты</v>
          </cell>
          <cell r="M3650">
            <v>5000000000</v>
          </cell>
          <cell r="N3650" t="str">
            <v>RUB</v>
          </cell>
          <cell r="O3650" t="str">
            <v>Облигации</v>
          </cell>
          <cell r="P3650" t="str">
            <v>Аннулирована</v>
          </cell>
          <cell r="Q3650">
            <v>0</v>
          </cell>
          <cell r="R3650" t="str">
            <v>4-06-60939-H</v>
          </cell>
          <cell r="S3650" t="str">
            <v>1000</v>
          </cell>
          <cell r="T3650" t="str">
            <v/>
          </cell>
          <cell r="U3650">
            <v>2</v>
          </cell>
          <cell r="V3650">
            <v>0</v>
          </cell>
          <cell r="W3650">
            <v>0</v>
          </cell>
          <cell r="X3650">
            <v>0</v>
          </cell>
          <cell r="Y3650">
            <v>0</v>
          </cell>
          <cell r="Z3650" t="str">
            <v>в соответствии с эмиссионными документами по номиналу</v>
          </cell>
          <cell r="AA3650" t="str">
            <v>Тройка Диалог</v>
          </cell>
          <cell r="AB3650" t="str">
            <v>Московская Биржа</v>
          </cell>
          <cell r="AC3650" t="str">
            <v>облигации не размещались  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v>
          </cell>
          <cell r="AD3650" t="str">
            <v>Публичное</v>
          </cell>
          <cell r="AE3650">
            <v>100</v>
          </cell>
          <cell r="AF3650">
            <v>0</v>
          </cell>
          <cell r="AG3650">
            <v>39385</v>
          </cell>
          <cell r="AH3650">
            <v>0</v>
          </cell>
          <cell r="AI3650">
            <v>0</v>
          </cell>
          <cell r="AJ3650">
            <v>0</v>
          </cell>
          <cell r="AK3650">
            <v>8863</v>
          </cell>
          <cell r="AL3650" t="str">
            <v/>
          </cell>
          <cell r="AM3650">
            <v>0</v>
          </cell>
          <cell r="AN3650">
            <v>4</v>
          </cell>
          <cell r="AO3650">
            <v>0</v>
          </cell>
          <cell r="AP3650" t="str">
            <v>Россия</v>
          </cell>
          <cell r="AQ3650">
            <v>0</v>
          </cell>
          <cell r="AR3650" t="str">
            <v>1000</v>
          </cell>
          <cell r="AS3650">
            <v>0</v>
          </cell>
          <cell r="AT3650">
            <v>4229</v>
          </cell>
          <cell r="AU3650">
            <v>0</v>
          </cell>
          <cell r="AV3650">
            <v>0</v>
          </cell>
          <cell r="AW3650">
            <v>0</v>
          </cell>
          <cell r="AX3650">
            <v>0</v>
          </cell>
          <cell r="AY3650">
            <v>0</v>
          </cell>
          <cell r="AZ3650" t="str">
            <v/>
          </cell>
          <cell r="BA3650" t="str">
            <v/>
          </cell>
          <cell r="BB3650">
            <v>0</v>
          </cell>
          <cell r="BC3650">
            <v>0</v>
          </cell>
          <cell r="BD3650" t="str">
            <v/>
          </cell>
          <cell r="BE3650">
            <v>0</v>
          </cell>
          <cell r="BF3650">
            <v>0</v>
          </cell>
          <cell r="BG3650" t="str">
            <v/>
          </cell>
          <cell r="BH3650">
            <v>0</v>
          </cell>
          <cell r="BI3650">
            <v>0</v>
          </cell>
          <cell r="BJ3650" t="str">
            <v>-/27.09.2010/-</v>
          </cell>
          <cell r="BK3650" t="str">
            <v/>
          </cell>
          <cell r="BL3650" t="str">
            <v/>
          </cell>
          <cell r="BM3650" t="str">
            <v/>
          </cell>
          <cell r="BN3650" t="str">
            <v/>
          </cell>
          <cell r="BO3650">
            <v>0</v>
          </cell>
          <cell r="BP3650">
            <v>0</v>
          </cell>
          <cell r="BQ3650" t="str">
            <v/>
          </cell>
          <cell r="BR3650" t="str">
            <v/>
          </cell>
          <cell r="BS3650" t="str">
            <v/>
          </cell>
          <cell r="BT3650" t="str">
            <v/>
          </cell>
        </row>
        <row r="3651">
          <cell r="B3651">
            <v>7709667460</v>
          </cell>
          <cell r="C3651" t="str">
            <v>1067746422985</v>
          </cell>
          <cell r="D3651" t="str">
            <v/>
          </cell>
          <cell r="E3651" t="str">
            <v>–</v>
          </cell>
          <cell r="F3651" t="str">
            <v>Withdrawn</v>
          </cell>
          <cell r="G3651" t="str">
            <v>–</v>
          </cell>
          <cell r="H3651">
            <v>0</v>
          </cell>
          <cell r="I3651">
            <v>0</v>
          </cell>
          <cell r="J3651">
            <v>0</v>
          </cell>
          <cell r="K3651" t="str">
            <v>Еврокоммерц, 07</v>
          </cell>
          <cell r="L3651" t="str">
            <v>Финансовые институты</v>
          </cell>
          <cell r="M3651">
            <v>5000000000</v>
          </cell>
          <cell r="N3651" t="str">
            <v>RUB</v>
          </cell>
          <cell r="O3651" t="str">
            <v>Облигации</v>
          </cell>
          <cell r="P3651" t="str">
            <v>Аннулирована</v>
          </cell>
          <cell r="Q3651">
            <v>0</v>
          </cell>
          <cell r="R3651" t="str">
            <v>4-07-60939-H</v>
          </cell>
          <cell r="S3651" t="str">
            <v>1000</v>
          </cell>
          <cell r="T3651" t="str">
            <v/>
          </cell>
          <cell r="U3651">
            <v>2</v>
          </cell>
          <cell r="V3651">
            <v>0</v>
          </cell>
          <cell r="W3651">
            <v>0</v>
          </cell>
          <cell r="X3651">
            <v>0</v>
          </cell>
          <cell r="Y3651">
            <v>0</v>
          </cell>
          <cell r="Z3651" t="str">
            <v>в соответствии с эмиссионными документами по номиналу</v>
          </cell>
          <cell r="AA3651" t="str">
            <v>Тройка Диалог</v>
          </cell>
          <cell r="AB3651" t="str">
            <v>Московская Биржа</v>
          </cell>
          <cell r="AC3651" t="str">
            <v>облигации не размещались 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v>
          </cell>
          <cell r="AD3651" t="str">
            <v>Публичное</v>
          </cell>
          <cell r="AE3651">
            <v>100</v>
          </cell>
          <cell r="AF3651">
            <v>0</v>
          </cell>
          <cell r="AG3651">
            <v>39385</v>
          </cell>
          <cell r="AH3651">
            <v>0</v>
          </cell>
          <cell r="AI3651">
            <v>0</v>
          </cell>
          <cell r="AJ3651">
            <v>0</v>
          </cell>
          <cell r="AK3651">
            <v>8864</v>
          </cell>
          <cell r="AL3651" t="str">
            <v/>
          </cell>
          <cell r="AM3651">
            <v>0</v>
          </cell>
          <cell r="AN3651">
            <v>4</v>
          </cell>
          <cell r="AO3651">
            <v>0</v>
          </cell>
          <cell r="AP3651" t="str">
            <v>Россия</v>
          </cell>
          <cell r="AQ3651">
            <v>0</v>
          </cell>
          <cell r="AR3651" t="str">
            <v>1000</v>
          </cell>
          <cell r="AS3651">
            <v>0</v>
          </cell>
          <cell r="AT3651">
            <v>4229</v>
          </cell>
          <cell r="AU3651">
            <v>0</v>
          </cell>
          <cell r="AV3651">
            <v>0</v>
          </cell>
          <cell r="AW3651">
            <v>0</v>
          </cell>
          <cell r="AX3651">
            <v>0</v>
          </cell>
          <cell r="AY3651">
            <v>0</v>
          </cell>
          <cell r="AZ3651" t="str">
            <v/>
          </cell>
          <cell r="BA3651" t="str">
            <v/>
          </cell>
          <cell r="BB3651">
            <v>0</v>
          </cell>
          <cell r="BC3651">
            <v>0</v>
          </cell>
          <cell r="BD3651" t="str">
            <v/>
          </cell>
          <cell r="BE3651">
            <v>0</v>
          </cell>
          <cell r="BF3651">
            <v>0</v>
          </cell>
          <cell r="BG3651" t="str">
            <v/>
          </cell>
          <cell r="BH3651">
            <v>0</v>
          </cell>
          <cell r="BI3651">
            <v>0</v>
          </cell>
          <cell r="BJ3651" t="str">
            <v>-/27.09.2010/-</v>
          </cell>
          <cell r="BK3651" t="str">
            <v/>
          </cell>
          <cell r="BL3651" t="str">
            <v/>
          </cell>
          <cell r="BM3651" t="str">
            <v/>
          </cell>
          <cell r="BN3651" t="str">
            <v/>
          </cell>
          <cell r="BO3651">
            <v>0</v>
          </cell>
          <cell r="BP3651">
            <v>0</v>
          </cell>
          <cell r="BQ3651" t="str">
            <v/>
          </cell>
          <cell r="BR3651" t="str">
            <v/>
          </cell>
          <cell r="BS3651" t="str">
            <v/>
          </cell>
          <cell r="BT3651" t="str">
            <v/>
          </cell>
        </row>
        <row r="3652">
          <cell r="B3652">
            <v>7709667460</v>
          </cell>
          <cell r="C3652" t="str">
            <v>1067746422985</v>
          </cell>
          <cell r="D3652" t="str">
            <v/>
          </cell>
          <cell r="E3652" t="str">
            <v>–</v>
          </cell>
          <cell r="F3652" t="str">
            <v>Withdrawn</v>
          </cell>
          <cell r="G3652" t="str">
            <v>–</v>
          </cell>
          <cell r="H3652" t="str">
            <v>NR</v>
          </cell>
          <cell r="I3652" t="str">
            <v>-</v>
          </cell>
          <cell r="J3652" t="str">
            <v>-</v>
          </cell>
          <cell r="K3652" t="str">
            <v>Еврокоммерц, 2009 (ABS, Warehouse2)</v>
          </cell>
          <cell r="L3652" t="str">
            <v>Финансовые институты</v>
          </cell>
          <cell r="M3652">
            <v>3325000000</v>
          </cell>
          <cell r="N3652" t="str">
            <v>RUB</v>
          </cell>
          <cell r="O3652" t="str">
            <v>Еврооблигации</v>
          </cell>
          <cell r="P3652" t="str">
            <v>Погашена</v>
          </cell>
          <cell r="Q3652">
            <v>40072</v>
          </cell>
          <cell r="R3652" t="str">
            <v/>
          </cell>
          <cell r="S3652" t="str">
            <v>1000</v>
          </cell>
          <cell r="T3652" t="str">
            <v/>
          </cell>
          <cell r="U3652">
            <v>0</v>
          </cell>
          <cell r="V3652">
            <v>1</v>
          </cell>
          <cell r="W3652">
            <v>0</v>
          </cell>
          <cell r="X3652">
            <v>0</v>
          </cell>
          <cell r="Y3652">
            <v>0</v>
          </cell>
          <cell r="Z3652" t="str">
            <v/>
          </cell>
          <cell r="AA3652" t="str">
            <v>DEUTSCHE Bank, VTB Bank Europe</v>
          </cell>
          <cell r="AB3652" t="str">
            <v/>
          </cell>
          <cell r="AC3652" t="str">
            <v>SPV Russian Factoring No. 2 S.A. 
Мезонинный транш - на 0,2 миллиарда рублей
Обеспечением по нотам и по мезонинным облигациям служат платежные требования, приобретенные в рамках факторинговых операций российской факторинговой компанией ЗАО "Еврокоммерц ФК" Договор о предоставлении субординированной заемной линии/RF2 SUBORDINATED FACILITY AGREEEMENT от 26 сентября 2008 годаДоговор о предоставлении мезонинной заемной линии RF2 MEZZANINE FACILITY AGREEMENT от 26 сентября 2008 года</v>
          </cell>
          <cell r="AD3652" t="str">
            <v>Частное</v>
          </cell>
          <cell r="AE3652">
            <v>0</v>
          </cell>
          <cell r="AF3652">
            <v>0</v>
          </cell>
          <cell r="AG3652">
            <v>0</v>
          </cell>
          <cell r="AH3652">
            <v>0</v>
          </cell>
          <cell r="AI3652">
            <v>39707</v>
          </cell>
          <cell r="AJ3652">
            <v>0</v>
          </cell>
          <cell r="AK3652">
            <v>9987</v>
          </cell>
          <cell r="AL3652">
            <v>0</v>
          </cell>
          <cell r="AM3652">
            <v>0</v>
          </cell>
          <cell r="AN3652">
            <v>4</v>
          </cell>
          <cell r="AO3652">
            <v>1000</v>
          </cell>
          <cell r="AP3652" t="str">
            <v>Россия</v>
          </cell>
          <cell r="AQ3652">
            <v>0</v>
          </cell>
          <cell r="AR3652" t="str">
            <v>0</v>
          </cell>
          <cell r="AS3652" t="str">
            <v>2000000</v>
          </cell>
          <cell r="AT3652">
            <v>4229</v>
          </cell>
          <cell r="AU3652">
            <v>0</v>
          </cell>
          <cell r="AV3652">
            <v>0</v>
          </cell>
          <cell r="AW3652" t="str">
            <v>Россия</v>
          </cell>
          <cell r="AX3652" t="str">
            <v>Russian Factoring No. 2 S.A.</v>
          </cell>
          <cell r="AY3652">
            <v>0</v>
          </cell>
          <cell r="AZ3652" t="str">
            <v/>
          </cell>
          <cell r="BA3652" t="str">
            <v/>
          </cell>
          <cell r="BB3652">
            <v>0</v>
          </cell>
          <cell r="BC3652">
            <v>0</v>
          </cell>
          <cell r="BD3652" t="str">
            <v/>
          </cell>
          <cell r="BE3652">
            <v>0</v>
          </cell>
          <cell r="BF3652">
            <v>0</v>
          </cell>
          <cell r="BG3652" t="str">
            <v/>
          </cell>
          <cell r="BH3652">
            <v>0</v>
          </cell>
          <cell r="BI3652">
            <v>0</v>
          </cell>
          <cell r="BJ3652" t="str">
            <v>-/27.09.2010/-</v>
          </cell>
          <cell r="BK3652" t="str">
            <v/>
          </cell>
          <cell r="BL3652" t="str">
            <v/>
          </cell>
          <cell r="BM3652" t="str">
            <v/>
          </cell>
          <cell r="BN3652" t="str">
            <v/>
          </cell>
          <cell r="BO3652" t="str">
            <v>-/NR/-</v>
          </cell>
          <cell r="BP3652" t="str">
            <v>-/23.12.2008/-</v>
          </cell>
          <cell r="BQ3652" t="str">
            <v/>
          </cell>
          <cell r="BR3652" t="str">
            <v/>
          </cell>
          <cell r="BS3652" t="str">
            <v/>
          </cell>
          <cell r="BT3652" t="str">
            <v/>
          </cell>
        </row>
        <row r="3653">
          <cell r="B3653">
            <v>7709667460</v>
          </cell>
          <cell r="C3653" t="str">
            <v>1067746422985</v>
          </cell>
          <cell r="D3653" t="str">
            <v/>
          </cell>
          <cell r="E3653" t="str">
            <v>–</v>
          </cell>
          <cell r="F3653" t="str">
            <v>Withdrawn</v>
          </cell>
          <cell r="G3653" t="str">
            <v>–</v>
          </cell>
          <cell r="H3653" t="str">
            <v>NR</v>
          </cell>
          <cell r="I3653" t="str">
            <v>-</v>
          </cell>
          <cell r="J3653" t="str">
            <v>Withdrawn</v>
          </cell>
          <cell r="K3653" t="str">
            <v>Еврокоммерц, 2010 (ABS, Warehouse)</v>
          </cell>
          <cell r="L3653" t="str">
            <v>Финансовые институты</v>
          </cell>
          <cell r="M3653">
            <v>11750000000</v>
          </cell>
          <cell r="N3653" t="str">
            <v>RUB</v>
          </cell>
          <cell r="O3653" t="str">
            <v>Еврооблигации</v>
          </cell>
          <cell r="P3653" t="str">
            <v>Дефолт по погашению</v>
          </cell>
          <cell r="Q3653">
            <v>40252</v>
          </cell>
          <cell r="R3653" t="str">
            <v/>
          </cell>
          <cell r="S3653" t="str">
            <v>1000</v>
          </cell>
          <cell r="T3653" t="str">
            <v/>
          </cell>
          <cell r="U3653">
            <v>0</v>
          </cell>
          <cell r="V3653">
            <v>1</v>
          </cell>
          <cell r="W3653" t="str">
            <v>1M MOSPRIME</v>
          </cell>
          <cell r="X3653">
            <v>0</v>
          </cell>
          <cell r="Y3653">
            <v>0</v>
          </cell>
          <cell r="Z3653" t="str">
            <v/>
          </cell>
          <cell r="AA3653" t="str">
            <v>DEUTSCHE Bank, VTB Bank Europe</v>
          </cell>
          <cell r="AB3653" t="str">
            <v/>
          </cell>
          <cell r="AC3653" t="str">
            <v>Standard &amp; Poor's и Fitch присвоили  рейтинг "BBB" основному траншу бумаг, выпущенных на 7.5  миллиардов рублей в рамках сделки по секьюритизации (ABS) дебиторской задолженности, связанной с реализационной деятельностью факторинговой компанией Еврокоммерц.  
Мезонинный транш - на 0,5 миллиарда рублей.  Второму траншу присвоен рейтинг "BB".
SPV Russian Factoring No. 1 S.A. Условная сумма приоритетных облигаций, обеспеченных активами, повысилась в конце марта 2008 на 3,75 млрд. руб., с 7,5 млрд. руб. до 11,25 млрд. руб. Субординированный кредит, который обеспечивает повышение кредитного качества (требуемое по документации по сделке), также был увеличен для поддержки рейтингов.Увеличение последовало за запросом оригинатора о повышении фондирования, предоставляемого оригинатором Eurokommerz FC в целях дальнейшего роста активов. Общая сумма, предоставленная компанией Eurokommerz FC, примерно составляла 26 млрд. руб. на 31 января 2008 г. и 27,2 млрд. руб. на 29 февраля 2008 г. Программа секьюритизации соответствует примерно 43% общего объема предоставленных средств. 
Револьверный период по сделке закончился 19 сентября. Эмитент продлил обязательства по револьверной покупке дебиторской задолженности у ЗАО ФК Еврокоммерц до 16 марта 2009 г. при условии соблюдения в течение указанного периода определенных амортизационных триггеров. Окончательный юридический срок погашения долговых инструментов был продлен на 12 месяцев до 15 марта 2010 г. Кроме того, было произведено частичное погашение облигаций. 
По состоянию на март 2010 г. текущий непогашенный остаток по приоритетным облигациям сократился до 4,18 млрд. руб.</v>
          </cell>
          <cell r="AD3653" t="str">
            <v>Частное</v>
          </cell>
          <cell r="AE3653">
            <v>0</v>
          </cell>
          <cell r="AF3653">
            <v>0</v>
          </cell>
          <cell r="AG3653">
            <v>0</v>
          </cell>
          <cell r="AH3653">
            <v>39437</v>
          </cell>
          <cell r="AI3653">
            <v>39534</v>
          </cell>
          <cell r="AJ3653">
            <v>0</v>
          </cell>
          <cell r="AK3653">
            <v>8642</v>
          </cell>
          <cell r="AL3653">
            <v>0</v>
          </cell>
          <cell r="AM3653">
            <v>0</v>
          </cell>
          <cell r="AN3653">
            <v>4</v>
          </cell>
          <cell r="AO3653">
            <v>1000</v>
          </cell>
          <cell r="AP3653" t="str">
            <v>Россия</v>
          </cell>
          <cell r="AQ3653">
            <v>4180000000</v>
          </cell>
          <cell r="AR3653">
            <v>0</v>
          </cell>
          <cell r="AS3653" t="str">
            <v>2000000</v>
          </cell>
          <cell r="AT3653">
            <v>4229</v>
          </cell>
          <cell r="AU3653">
            <v>0</v>
          </cell>
          <cell r="AV3653">
            <v>0</v>
          </cell>
          <cell r="AW3653" t="str">
            <v>Россия</v>
          </cell>
          <cell r="AX3653" t="str">
            <v>Russian Factoring No. 1 S.A.</v>
          </cell>
          <cell r="AY3653">
            <v>0</v>
          </cell>
          <cell r="AZ3653" t="str">
            <v/>
          </cell>
          <cell r="BA3653" t="str">
            <v/>
          </cell>
          <cell r="BB3653">
            <v>0</v>
          </cell>
          <cell r="BC3653">
            <v>0</v>
          </cell>
          <cell r="BD3653" t="str">
            <v/>
          </cell>
          <cell r="BE3653">
            <v>0</v>
          </cell>
          <cell r="BF3653">
            <v>0</v>
          </cell>
          <cell r="BG3653" t="str">
            <v/>
          </cell>
          <cell r="BH3653">
            <v>0</v>
          </cell>
          <cell r="BI3653">
            <v>0</v>
          </cell>
          <cell r="BJ3653" t="str">
            <v>-/27.09.2010/-</v>
          </cell>
          <cell r="BK3653" t="str">
            <v/>
          </cell>
          <cell r="BL3653" t="str">
            <v/>
          </cell>
          <cell r="BM3653" t="str">
            <v/>
          </cell>
          <cell r="BN3653" t="str">
            <v/>
          </cell>
          <cell r="BO3653" t="str">
            <v>-/NR/Withdrawn</v>
          </cell>
          <cell r="BP3653" t="str">
            <v>-/23.12.2008/13.05.2010</v>
          </cell>
          <cell r="BQ3653" t="str">
            <v/>
          </cell>
          <cell r="BR3653" t="str">
            <v/>
          </cell>
          <cell r="BS3653" t="str">
            <v/>
          </cell>
          <cell r="BT3653" t="str">
            <v/>
          </cell>
        </row>
        <row r="3654">
          <cell r="B3654">
            <v>7709667460</v>
          </cell>
          <cell r="C3654" t="str">
            <v>1067746422985</v>
          </cell>
          <cell r="D3654" t="str">
            <v>XS0324115335</v>
          </cell>
          <cell r="E3654" t="str">
            <v>–</v>
          </cell>
          <cell r="F3654" t="str">
            <v>Withdrawn</v>
          </cell>
          <cell r="G3654" t="str">
            <v>–</v>
          </cell>
          <cell r="H3654">
            <v>0</v>
          </cell>
          <cell r="I3654">
            <v>0</v>
          </cell>
          <cell r="J3654">
            <v>0</v>
          </cell>
          <cell r="K3654" t="str">
            <v>Еврокоммерц, FRN 10oct2009, RUB</v>
          </cell>
          <cell r="L3654" t="str">
            <v>Финансовые институты</v>
          </cell>
          <cell r="M3654">
            <v>5000000000</v>
          </cell>
          <cell r="N3654" t="str">
            <v>RUB</v>
          </cell>
          <cell r="O3654" t="str">
            <v>Еврооблигации</v>
          </cell>
          <cell r="P3654" t="str">
            <v>Дефолт по погашению</v>
          </cell>
          <cell r="Q3654">
            <v>40096</v>
          </cell>
          <cell r="R3654" t="str">
            <v/>
          </cell>
          <cell r="S3654" t="str">
            <v>5000000</v>
          </cell>
          <cell r="T3654" t="str">
            <v/>
          </cell>
          <cell r="U3654">
            <v>4</v>
          </cell>
          <cell r="V3654">
            <v>1</v>
          </cell>
          <cell r="W3654" t="str">
            <v>3M MOSPRIME</v>
          </cell>
          <cell r="X3654">
            <v>7</v>
          </cell>
          <cell r="Y3654">
            <v>0</v>
          </cell>
          <cell r="Z3654" t="str">
            <v>Пут-опцион: 10.10.2008</v>
          </cell>
          <cell r="AA3654" t="str">
            <v>ОАО АКБ «РОСБАНК»</v>
          </cell>
          <cell r="AB3654" t="str">
            <v/>
          </cell>
          <cell r="AC3654" t="str">
            <v>Заемщик/ SPV:  ЗАО «ФК «Еврокоммерц» / Golden Ring Finance S.A. (Luxembourg)</v>
          </cell>
          <cell r="AD3654" t="str">
            <v/>
          </cell>
          <cell r="AE3654">
            <v>100</v>
          </cell>
          <cell r="AF3654">
            <v>0</v>
          </cell>
          <cell r="AG3654">
            <v>0</v>
          </cell>
          <cell r="AH3654">
            <v>0</v>
          </cell>
          <cell r="AI3654">
            <v>39365</v>
          </cell>
          <cell r="AJ3654">
            <v>0</v>
          </cell>
          <cell r="AK3654">
            <v>8540</v>
          </cell>
          <cell r="AL3654">
            <v>0</v>
          </cell>
          <cell r="AM3654">
            <v>0</v>
          </cell>
          <cell r="AN3654">
            <v>4</v>
          </cell>
          <cell r="AO3654">
            <v>5000000</v>
          </cell>
          <cell r="AP3654" t="str">
            <v>Россия</v>
          </cell>
          <cell r="AQ3654">
            <v>0</v>
          </cell>
          <cell r="AR3654" t="str">
            <v>5000000</v>
          </cell>
          <cell r="AS3654" t="str">
            <v>5000000</v>
          </cell>
          <cell r="AT3654">
            <v>4229</v>
          </cell>
          <cell r="AU3654">
            <v>0</v>
          </cell>
          <cell r="AV3654">
            <v>0</v>
          </cell>
          <cell r="AW3654" t="str">
            <v>Люксембург</v>
          </cell>
          <cell r="AX3654" t="str">
            <v>Golden Ring Finance S.A.</v>
          </cell>
          <cell r="AY3654">
            <v>0</v>
          </cell>
          <cell r="AZ3654" t="str">
            <v/>
          </cell>
          <cell r="BA3654" t="str">
            <v/>
          </cell>
          <cell r="BB3654">
            <v>0</v>
          </cell>
          <cell r="BC3654">
            <v>0</v>
          </cell>
          <cell r="BD3654" t="str">
            <v/>
          </cell>
          <cell r="BE3654">
            <v>0</v>
          </cell>
          <cell r="BF3654">
            <v>0</v>
          </cell>
          <cell r="BG3654" t="str">
            <v/>
          </cell>
          <cell r="BH3654">
            <v>0</v>
          </cell>
          <cell r="BI3654">
            <v>0</v>
          </cell>
          <cell r="BJ3654" t="str">
            <v>-/27.09.2010/-</v>
          </cell>
          <cell r="BK3654" t="str">
            <v/>
          </cell>
          <cell r="BL3654" t="str">
            <v/>
          </cell>
          <cell r="BM3654" t="str">
            <v/>
          </cell>
          <cell r="BN3654" t="str">
            <v/>
          </cell>
          <cell r="BO3654">
            <v>0</v>
          </cell>
          <cell r="BP3654">
            <v>0</v>
          </cell>
          <cell r="BQ3654" t="str">
            <v/>
          </cell>
          <cell r="BR3654" t="str">
            <v/>
          </cell>
          <cell r="BS3654" t="str">
            <v/>
          </cell>
          <cell r="BT3654" t="str">
            <v/>
          </cell>
        </row>
        <row r="3655">
          <cell r="B3655">
            <v>7744000334</v>
          </cell>
          <cell r="C3655" t="str">
            <v>1027739154497</v>
          </cell>
          <cell r="D3655" t="str">
            <v/>
          </cell>
          <cell r="E3655" t="str">
            <v>NR</v>
          </cell>
          <cell r="F3655" t="str">
            <v>Withdrawn</v>
          </cell>
          <cell r="G3655" t="str">
            <v>–</v>
          </cell>
          <cell r="H3655">
            <v>0</v>
          </cell>
          <cell r="I3655">
            <v>0</v>
          </cell>
          <cell r="J3655">
            <v>0</v>
          </cell>
          <cell r="K3655" t="str">
            <v>Европейский Трастовый Банк, 2008 (RMBS, Warehouse)</v>
          </cell>
          <cell r="L3655" t="str">
            <v>Банки</v>
          </cell>
          <cell r="M3655">
            <v>90000000</v>
          </cell>
          <cell r="N3655" t="str">
            <v>EUR</v>
          </cell>
          <cell r="O3655" t="str">
            <v>Еврооблигации</v>
          </cell>
          <cell r="P3655" t="str">
            <v>Погашена</v>
          </cell>
          <cell r="Q3655">
            <v>39675</v>
          </cell>
          <cell r="R3655" t="str">
            <v/>
          </cell>
          <cell r="S3655" t="str">
            <v>1000000</v>
          </cell>
          <cell r="T3655" t="str">
            <v/>
          </cell>
          <cell r="U3655">
            <v>12</v>
          </cell>
          <cell r="V3655">
            <v>1</v>
          </cell>
          <cell r="W3655" t="str">
            <v>1m EURIBOR</v>
          </cell>
          <cell r="X3655">
            <v>0</v>
          </cell>
          <cell r="Y3655">
            <v>0</v>
          </cell>
          <cell r="Z3655" t="str">
            <v/>
          </cell>
          <cell r="AA3655" t="str">
            <v>JSC "VTB BANK",  VTB BANK EUROPE PLC, BARCLAYS BANK PLC</v>
          </cell>
          <cell r="AB3655" t="str">
            <v/>
          </cell>
          <cell r="AC3655" t="str">
            <v>Вид долговых обязательств: Triple Term Loan FacilityРазмер Warehouse Facility определен в 3.7 млрд. рублей (эквивалент 106 млн. евро), фактически достигнут объем 3.380 млрд. рублей в соответствии с заранее определенным и зафиксированным графиком в период с 25.09.2007 до 15.06.2008 (10 продаж).
Объем траншей: 
-EUR 78,824,195.20 
-RUB 378,710,472.81
-RUB 249,804,588.64</v>
          </cell>
          <cell r="AD3655" t="str">
            <v>Частное</v>
          </cell>
          <cell r="AE3655">
            <v>0</v>
          </cell>
          <cell r="AF3655">
            <v>0</v>
          </cell>
          <cell r="AG3655">
            <v>0</v>
          </cell>
          <cell r="AH3655">
            <v>0</v>
          </cell>
          <cell r="AI3655">
            <v>39350</v>
          </cell>
          <cell r="AJ3655">
            <v>0</v>
          </cell>
          <cell r="AK3655">
            <v>32039</v>
          </cell>
          <cell r="AL3655">
            <v>0</v>
          </cell>
          <cell r="AM3655">
            <v>0</v>
          </cell>
          <cell r="AN3655">
            <v>4</v>
          </cell>
          <cell r="AO3655">
            <v>1000000</v>
          </cell>
          <cell r="AP3655" t="str">
            <v>Россия</v>
          </cell>
          <cell r="AQ3655">
            <v>0</v>
          </cell>
          <cell r="AR3655" t="str">
            <v>0</v>
          </cell>
          <cell r="AS3655" t="str">
            <v>1000000</v>
          </cell>
          <cell r="AT3655">
            <v>1120</v>
          </cell>
          <cell r="AU3655">
            <v>0</v>
          </cell>
          <cell r="AV3655">
            <v>0</v>
          </cell>
          <cell r="AW3655" t="str">
            <v>Люксембург</v>
          </cell>
          <cell r="AX3655" t="str">
            <v>ETB Mortgage Finance 1 S.A.</v>
          </cell>
          <cell r="AY3655">
            <v>0</v>
          </cell>
          <cell r="AZ3655" t="str">
            <v/>
          </cell>
          <cell r="BA3655" t="str">
            <v/>
          </cell>
          <cell r="BB3655">
            <v>0</v>
          </cell>
          <cell r="BC3655">
            <v>0</v>
          </cell>
          <cell r="BD3655" t="str">
            <v>Warehouse Facility - накопление активов на балансе SPV путем действительной
продажи требований по ипотечным кредитам Европейским трастовым банком - структурированный продукт,
финансируемый тремя инвесторами</v>
          </cell>
          <cell r="BE3655">
            <v>0</v>
          </cell>
          <cell r="BF3655">
            <v>0</v>
          </cell>
          <cell r="BG3655" t="str">
            <v/>
          </cell>
          <cell r="BH3655">
            <v>0</v>
          </cell>
          <cell r="BI3655">
            <v>0</v>
          </cell>
          <cell r="BJ3655" t="str">
            <v>10.11.2008/20.02.2014/-</v>
          </cell>
          <cell r="BK3655" t="str">
            <v/>
          </cell>
          <cell r="BL3655" t="str">
            <v/>
          </cell>
          <cell r="BM3655" t="str">
            <v/>
          </cell>
          <cell r="BN3655" t="str">
            <v/>
          </cell>
          <cell r="BO3655">
            <v>0</v>
          </cell>
          <cell r="BP3655">
            <v>0</v>
          </cell>
          <cell r="BQ3655" t="str">
            <v/>
          </cell>
          <cell r="BR3655" t="str">
            <v/>
          </cell>
          <cell r="BS3655" t="str">
            <v/>
          </cell>
          <cell r="BT3655" t="str">
            <v/>
          </cell>
        </row>
        <row r="3656">
          <cell r="B3656">
            <v>7744000334</v>
          </cell>
          <cell r="C3656" t="str">
            <v>1027739154497</v>
          </cell>
          <cell r="D3656" t="str">
            <v>XS0376567631</v>
          </cell>
          <cell r="E3656" t="str">
            <v>NR</v>
          </cell>
          <cell r="F3656" t="str">
            <v>Withdrawn</v>
          </cell>
          <cell r="G3656" t="str">
            <v>–</v>
          </cell>
          <cell r="H3656">
            <v>0</v>
          </cell>
          <cell r="I3656">
            <v>0</v>
          </cell>
          <cell r="J3656">
            <v>0</v>
          </cell>
          <cell r="K3656" t="str">
            <v>Европейский Трастовый Банк, 2040 (RMBS)</v>
          </cell>
          <cell r="L3656" t="str">
            <v>Банки</v>
          </cell>
          <cell r="M3656">
            <v>3364071015</v>
          </cell>
          <cell r="N3656" t="str">
            <v>RUB</v>
          </cell>
          <cell r="O3656" t="str">
            <v>Еврооблигации</v>
          </cell>
          <cell r="P3656" t="str">
            <v>Досрочно погашена</v>
          </cell>
          <cell r="Q3656">
            <v>51150</v>
          </cell>
          <cell r="R3656" t="str">
            <v/>
          </cell>
          <cell r="S3656" t="str">
            <v>1</v>
          </cell>
          <cell r="T3656" t="str">
            <v/>
          </cell>
          <cell r="U3656">
            <v>12</v>
          </cell>
          <cell r="V3656">
            <v>0</v>
          </cell>
          <cell r="W3656">
            <v>0</v>
          </cell>
          <cell r="X3656">
            <v>0</v>
          </cell>
          <cell r="Y3656">
            <v>0</v>
          </cell>
          <cell r="Z3656" t="str">
            <v/>
          </cell>
          <cell r="AA3656" t="str">
            <v>В роли организаторов выступили Банк ВТБ и Банк ВТБ Европа, в роли резервного обслуживающего банка - Банк ВТБ 24.</v>
          </cell>
          <cell r="AB3656" t="str">
            <v/>
          </cell>
          <cell r="AC3656" t="str">
            <v>Структурированные ценные бумаги обеспеченные залогом ипотечного покрытия (Senior Mortgage Backed Fixed Rate Notes)
SPV ETB Mortgage Finance 1 S.A. (Люксембург) 
Объем эмиссии: 
RUB 2,735,264,132 Senior Mortgage Backed Fixed Rate Notes due 2040, рейтинг Moody’s Investors Service на уровне Baa3
(Temporary Global Notes, Permanent Global Notes, Definitive Notes)
RUB 379,002,293.95 Mezzanine Loan FacilityRUB 249,804,588.64 Junior Loan Facility 
Дата погашения: 
15.12.2009 Senior Mortgage Backed Fixed Rate Notes due 204013.05.2010 Mezzanine Loan Facility
13.05.2010 Junior Loan Facility
15.07.2009 - 15.12.2009 Реструктуризация сделки, изменение некоторых условий выпуска, согласованных с инвесторами;
15.12.2009 погашение Senior Mortgage Backed Fixed Rate Notes due 2040 путем продажи части ипотечного покрытия ОАО "АИЖК"
15.12.2009 - 13.05.2010 Структура финансируется мезонинной и младшей кредитными линиями и погашается в мае 2010 года
путем приобретения ипотечных активов Европейским трастовым банком.
Clearing system: Euroclear, Clearstream Luxembourg
Cделка по секьюритизации ипотечных кредитов подготовлена в соответствии с английским, люксембургским и российским правом и полностью отвечает требованиям действительной продажи активов. 
Кредиты, составляющие портфель для секьюритизации, выданы Евротрастом по стандартам АИЖК в 44 регионах
Основным юридическим консультантом по сделке стала компания Clifford Chance CIS Ltd
15 декабря ОАО «Агентство по ипотечному жилищному кредитованию» (АИЖК) приобрело у компании специального назначения ETB Mortgage Finance 1 S.A. (Люксембург) права по ипотечным кредитам, предоставленным КБ «Европейский трастовый банк» (ЗАО), удостоверенные закладными на сумму 2 млрд рублей.
Европейский трастовый банк будет осуществлять дальнейшее обслуживание приобретенных АИЖК ипотечных кредитов. Ипотечный портфель ETB Mortgage Finance 1 S.A. до момента продажи включал около 2500 закладных. 
Передача закладных и документов кредитных досье осуществляется в депозитариях ОАО «Газпромбанк» и ОАО Банк «Возрождение».
ETB Mortgage Finance 1 S.A. (Люксембург) - компания специального назначения, созданная в сентябре 2007 года как накопительная структура для кредитов, выданных и обслуживаемых Европейским трастовым банком. В июле 2008 года компанией были выпущены и размещены старшие ноты (Residential Mortgage Backed Securities) в качестве старшего транша структурированной сделки по рефинансированию ипотечного портфеля. В связи с реализацией основной доли портфеля АИЖК 15 декабря 2009 старшие ноты погашены полностью.</v>
          </cell>
          <cell r="AD3656" t="str">
            <v>Частное</v>
          </cell>
          <cell r="AE3656">
            <v>0</v>
          </cell>
          <cell r="AF3656">
            <v>0</v>
          </cell>
          <cell r="AG3656">
            <v>0</v>
          </cell>
          <cell r="AH3656">
            <v>39644</v>
          </cell>
          <cell r="AI3656">
            <v>39644</v>
          </cell>
          <cell r="AJ3656">
            <v>0</v>
          </cell>
          <cell r="AK3656">
            <v>9609</v>
          </cell>
          <cell r="AL3656">
            <v>0</v>
          </cell>
          <cell r="AM3656">
            <v>0</v>
          </cell>
          <cell r="AN3656">
            <v>4</v>
          </cell>
          <cell r="AO3656">
            <v>1</v>
          </cell>
          <cell r="AP3656" t="str">
            <v>Россия</v>
          </cell>
          <cell r="AQ3656">
            <v>0</v>
          </cell>
          <cell r="AR3656" t="str">
            <v>1</v>
          </cell>
          <cell r="AS3656" t="str">
            <v>2000000</v>
          </cell>
          <cell r="AT3656">
            <v>1120</v>
          </cell>
          <cell r="AU3656">
            <v>40311</v>
          </cell>
          <cell r="AV3656" t="str">
            <v>Actual/360</v>
          </cell>
          <cell r="AW3656" t="str">
            <v>Люксембург</v>
          </cell>
          <cell r="AX3656" t="str">
            <v>ETB Mortgage Finance 1 S.A.</v>
          </cell>
          <cell r="AY3656">
            <v>0</v>
          </cell>
          <cell r="AZ3656" t="str">
            <v/>
          </cell>
          <cell r="BA3656" t="str">
            <v/>
          </cell>
          <cell r="BB3656">
            <v>0</v>
          </cell>
          <cell r="BC3656">
            <v>0</v>
          </cell>
          <cell r="BD3656" t="str">
            <v/>
          </cell>
          <cell r="BE3656">
            <v>0</v>
          </cell>
          <cell r="BF3656">
            <v>0</v>
          </cell>
          <cell r="BG3656" t="str">
            <v/>
          </cell>
          <cell r="BH3656">
            <v>0</v>
          </cell>
          <cell r="BI3656">
            <v>0</v>
          </cell>
          <cell r="BJ3656" t="str">
            <v>10.11.2008/20.02.2014/-</v>
          </cell>
          <cell r="BK3656" t="str">
            <v/>
          </cell>
          <cell r="BL3656" t="str">
            <v/>
          </cell>
          <cell r="BM3656" t="str">
            <v/>
          </cell>
          <cell r="BN3656" t="str">
            <v/>
          </cell>
          <cell r="BO3656">
            <v>0</v>
          </cell>
          <cell r="BP3656">
            <v>0</v>
          </cell>
          <cell r="BQ3656" t="str">
            <v/>
          </cell>
          <cell r="BR3656" t="str">
            <v/>
          </cell>
          <cell r="BS3656" t="str">
            <v/>
          </cell>
          <cell r="BT3656" t="str">
            <v/>
          </cell>
        </row>
        <row r="3657">
          <cell r="B3657">
            <v>0</v>
          </cell>
          <cell r="C3657">
            <v>0</v>
          </cell>
          <cell r="D3657" t="str">
            <v>RU000A0DFMB0</v>
          </cell>
          <cell r="E3657">
            <v>0</v>
          </cell>
          <cell r="F3657">
            <v>0</v>
          </cell>
          <cell r="G3657">
            <v>0</v>
          </cell>
          <cell r="H3657">
            <v>0</v>
          </cell>
          <cell r="I3657">
            <v>0</v>
          </cell>
          <cell r="J3657">
            <v>0</v>
          </cell>
          <cell r="K3657" t="str">
            <v>Евросервис Финанс, 01</v>
          </cell>
          <cell r="L3657" t="str">
            <v>Пищевая промышленность</v>
          </cell>
          <cell r="M3657">
            <v>600000000</v>
          </cell>
          <cell r="N3657" t="str">
            <v>RUB</v>
          </cell>
          <cell r="O3657" t="str">
            <v>Облигации</v>
          </cell>
          <cell r="P3657" t="str">
            <v>Погашена</v>
          </cell>
          <cell r="Q3657">
            <v>39381</v>
          </cell>
          <cell r="R3657" t="str">
            <v>4-01-36048-R</v>
          </cell>
          <cell r="S3657" t="str">
            <v>1000</v>
          </cell>
          <cell r="T3657" t="str">
            <v/>
          </cell>
          <cell r="U3657">
            <v>2</v>
          </cell>
          <cell r="V3657">
            <v>0</v>
          </cell>
          <cell r="W3657">
            <v>0</v>
          </cell>
          <cell r="X3657">
            <v>0</v>
          </cell>
          <cell r="Y3657">
            <v>0</v>
          </cell>
          <cell r="Z3657" t="str">
            <v>5 ноября 2005 года по цене номинала</v>
          </cell>
          <cell r="AA3657" t="str">
            <v>Вэб-инвест.ру</v>
          </cell>
          <cell r="AB3657" t="str">
            <v>Московская Биржа</v>
          </cell>
          <cell r="AC3657" t="str">
            <v>Аукцион по ставке купону.
Финансовый консультант - АВК.Поручительство - ООО "Агрофирма Евросервис-Беково", ОАО "Бековский сахарный комбинат", ООО "Золотая нива", ЗАО "Теткинский сахарный завод", ООО "НЕВСКИЙ ЛИДЕР", ОАО "Динсксахар", ООО "РОСТПРОДУКТ"</v>
          </cell>
          <cell r="AD3657" t="str">
            <v>Публичное</v>
          </cell>
          <cell r="AE3657">
            <v>100</v>
          </cell>
          <cell r="AF3657">
            <v>0</v>
          </cell>
          <cell r="AG3657">
            <v>37943</v>
          </cell>
          <cell r="AH3657">
            <v>38301</v>
          </cell>
          <cell r="AI3657">
            <v>38307</v>
          </cell>
          <cell r="AJ3657">
            <v>38301</v>
          </cell>
          <cell r="AK3657">
            <v>771</v>
          </cell>
          <cell r="AL3657" t="str">
            <v>RU000A0DFMB0</v>
          </cell>
          <cell r="AM3657">
            <v>0</v>
          </cell>
          <cell r="AN3657">
            <v>4</v>
          </cell>
          <cell r="AO3657">
            <v>0</v>
          </cell>
          <cell r="AP3657" t="str">
            <v>Россия</v>
          </cell>
          <cell r="AQ3657">
            <v>0</v>
          </cell>
          <cell r="AR3657" t="str">
            <v>0</v>
          </cell>
          <cell r="AS3657">
            <v>0</v>
          </cell>
          <cell r="AT3657">
            <v>353</v>
          </cell>
          <cell r="AU3657">
            <v>0</v>
          </cell>
          <cell r="AV3657" t="str">
            <v>Actual/365 (Actual/365F)</v>
          </cell>
          <cell r="AW3657">
            <v>0</v>
          </cell>
          <cell r="AX3657">
            <v>0</v>
          </cell>
          <cell r="AY3657">
            <v>0</v>
          </cell>
          <cell r="AZ3657" t="str">
            <v/>
          </cell>
          <cell r="BA3657" t="str">
            <v/>
          </cell>
          <cell r="BB3657">
            <v>0</v>
          </cell>
          <cell r="BC3657">
            <v>0</v>
          </cell>
          <cell r="BD3657" t="str">
            <v/>
          </cell>
          <cell r="BE3657">
            <v>0</v>
          </cell>
          <cell r="BF3657">
            <v>0</v>
          </cell>
          <cell r="BG3657" t="str">
            <v/>
          </cell>
          <cell r="BH3657">
            <v>0</v>
          </cell>
          <cell r="BI3657">
            <v>0</v>
          </cell>
          <cell r="BJ3657" t="str">
            <v>-/-/-</v>
          </cell>
          <cell r="BK3657" t="str">
            <v/>
          </cell>
          <cell r="BL3657" t="str">
            <v/>
          </cell>
          <cell r="BM3657" t="str">
            <v/>
          </cell>
          <cell r="BN3657" t="str">
            <v/>
          </cell>
          <cell r="BO3657">
            <v>0</v>
          </cell>
          <cell r="BP3657">
            <v>0</v>
          </cell>
          <cell r="BQ3657" t="str">
            <v/>
          </cell>
          <cell r="BR3657" t="str">
            <v/>
          </cell>
          <cell r="BS3657" t="str">
            <v/>
          </cell>
          <cell r="BT3657" t="str">
            <v/>
          </cell>
        </row>
        <row r="3658">
          <cell r="B3658">
            <v>7714848737</v>
          </cell>
          <cell r="C3658" t="str">
            <v>1117746658370</v>
          </cell>
          <cell r="D3658" t="str">
            <v/>
          </cell>
          <cell r="E3658">
            <v>0</v>
          </cell>
          <cell r="F3658">
            <v>0</v>
          </cell>
          <cell r="G3658">
            <v>0</v>
          </cell>
          <cell r="H3658">
            <v>0</v>
          </cell>
          <cell r="I3658">
            <v>0</v>
          </cell>
          <cell r="J3658">
            <v>0</v>
          </cell>
          <cell r="K3658" t="str">
            <v>Евросеть Капитал, 01</v>
          </cell>
          <cell r="L3658" t="str">
            <v>Финансовые институты</v>
          </cell>
          <cell r="M3658">
            <v>3000000000</v>
          </cell>
          <cell r="N3658" t="str">
            <v>RUB</v>
          </cell>
          <cell r="O3658" t="str">
            <v>Облигации</v>
          </cell>
          <cell r="P3658" t="str">
            <v>Аннулирована</v>
          </cell>
          <cell r="Q3658">
            <v>0</v>
          </cell>
          <cell r="R3658" t="str">
            <v>4-01-36404-R</v>
          </cell>
          <cell r="S3658" t="str">
            <v>1000</v>
          </cell>
          <cell r="T3658" t="str">
            <v/>
          </cell>
          <cell r="U3658">
            <v>0</v>
          </cell>
          <cell r="V3658">
            <v>0</v>
          </cell>
          <cell r="W3658">
            <v>0</v>
          </cell>
          <cell r="X3658">
            <v>0</v>
          </cell>
          <cell r="Y3658">
            <v>0</v>
          </cell>
          <cell r="Z3658" t="str">
            <v>в соответствии с эмиссионными документами</v>
          </cell>
          <cell r="AA3658" t="str">
            <v>Организаторы - Альфа-Банк, "ВТБ Капитал"</v>
          </cell>
          <cell r="AB3658" t="str">
            <v/>
          </cell>
          <cell r="AC3658" t="str">
            <v/>
          </cell>
          <cell r="AD3658" t="str">
            <v>Публичное</v>
          </cell>
          <cell r="AE3658">
            <v>100</v>
          </cell>
          <cell r="AF3658">
            <v>0</v>
          </cell>
          <cell r="AG3658">
            <v>40843</v>
          </cell>
          <cell r="AH3658">
            <v>0</v>
          </cell>
          <cell r="AI3658">
            <v>0</v>
          </cell>
          <cell r="AJ3658">
            <v>0</v>
          </cell>
          <cell r="AK3658">
            <v>22213</v>
          </cell>
          <cell r="AL3658">
            <v>0</v>
          </cell>
          <cell r="AM3658">
            <v>0</v>
          </cell>
          <cell r="AN3658">
            <v>4</v>
          </cell>
          <cell r="AO3658">
            <v>0</v>
          </cell>
          <cell r="AP3658" t="str">
            <v>Россия</v>
          </cell>
          <cell r="AQ3658">
            <v>0</v>
          </cell>
          <cell r="AR3658" t="str">
            <v>1000</v>
          </cell>
          <cell r="AS3658">
            <v>0</v>
          </cell>
          <cell r="AT3658">
            <v>19927</v>
          </cell>
          <cell r="AU3658">
            <v>0</v>
          </cell>
          <cell r="AV3658" t="str">
            <v>Actual/365 (Actual/365F)</v>
          </cell>
          <cell r="AW3658">
            <v>0</v>
          </cell>
          <cell r="AX3658">
            <v>0</v>
          </cell>
          <cell r="AY3658">
            <v>0</v>
          </cell>
          <cell r="AZ3658" t="str">
            <v/>
          </cell>
          <cell r="BA3658" t="str">
            <v/>
          </cell>
          <cell r="BB3658">
            <v>0</v>
          </cell>
          <cell r="BC3658">
            <v>0</v>
          </cell>
          <cell r="BD3658" t="str">
            <v>реструктуризация текущего кредитного портфеля Группы компаний «Евросеть»</v>
          </cell>
          <cell r="BE3658">
            <v>0</v>
          </cell>
          <cell r="BF3658">
            <v>0</v>
          </cell>
          <cell r="BG3658" t="str">
            <v/>
          </cell>
          <cell r="BH3658">
            <v>0</v>
          </cell>
          <cell r="BI3658">
            <v>0</v>
          </cell>
          <cell r="BJ3658" t="str">
            <v>-/-/-</v>
          </cell>
          <cell r="BK3658" t="str">
            <v/>
          </cell>
          <cell r="BL3658" t="str">
            <v/>
          </cell>
          <cell r="BM3658" t="str">
            <v/>
          </cell>
          <cell r="BN3658" t="str">
            <v/>
          </cell>
          <cell r="BO3658">
            <v>0</v>
          </cell>
          <cell r="BP3658">
            <v>0</v>
          </cell>
          <cell r="BQ3658" t="str">
            <v/>
          </cell>
          <cell r="BR3658" t="str">
            <v/>
          </cell>
          <cell r="BS3658" t="str">
            <v/>
          </cell>
          <cell r="BT3658" t="str">
            <v/>
          </cell>
        </row>
        <row r="3659">
          <cell r="B3659" t="str">
            <v/>
          </cell>
          <cell r="C3659">
            <v>0</v>
          </cell>
          <cell r="D3659" t="str">
            <v/>
          </cell>
          <cell r="E3659">
            <v>0</v>
          </cell>
          <cell r="F3659">
            <v>0</v>
          </cell>
          <cell r="G3659">
            <v>0</v>
          </cell>
          <cell r="H3659">
            <v>0</v>
          </cell>
          <cell r="I3659">
            <v>0</v>
          </cell>
          <cell r="J3659">
            <v>0</v>
          </cell>
          <cell r="K3659" t="str">
            <v>Евростиль, 01</v>
          </cell>
          <cell r="L3659" t="str">
            <v>Легкая промышленность</v>
          </cell>
          <cell r="M3659">
            <v>60000000</v>
          </cell>
          <cell r="N3659" t="str">
            <v>RUB</v>
          </cell>
          <cell r="O3659" t="str">
            <v>Облигации</v>
          </cell>
          <cell r="P3659" t="str">
            <v>Дефолт по погашению</v>
          </cell>
          <cell r="Q3659">
            <v>40396</v>
          </cell>
          <cell r="R3659" t="str">
            <v>4-01-55503-H</v>
          </cell>
          <cell r="S3659" t="str">
            <v>1000</v>
          </cell>
          <cell r="T3659" t="str">
            <v/>
          </cell>
          <cell r="U3659">
            <v>4</v>
          </cell>
          <cell r="V3659">
            <v>0</v>
          </cell>
          <cell r="W3659">
            <v>0</v>
          </cell>
          <cell r="X3659">
            <v>0</v>
          </cell>
          <cell r="Y3659">
            <v>0</v>
          </cell>
          <cell r="Z3659" t="str">
            <v/>
          </cell>
          <cell r="AA3659" t="str">
            <v>ОАО КБ «ИВАНОВО»</v>
          </cell>
          <cell r="AB3659" t="str">
            <v/>
          </cell>
          <cell r="AC3659" t="str">
            <v>внебиржевое размещение</v>
          </cell>
          <cell r="AD3659" t="str">
            <v>Публичное</v>
          </cell>
          <cell r="AE3659">
            <v>100</v>
          </cell>
          <cell r="AF3659">
            <v>0</v>
          </cell>
          <cell r="AG3659">
            <v>39287</v>
          </cell>
          <cell r="AH3659">
            <v>39304</v>
          </cell>
          <cell r="AI3659">
            <v>39345</v>
          </cell>
          <cell r="AJ3659">
            <v>39304</v>
          </cell>
          <cell r="AK3659">
            <v>7712</v>
          </cell>
          <cell r="AL3659">
            <v>0</v>
          </cell>
          <cell r="AM3659">
            <v>0</v>
          </cell>
          <cell r="AN3659">
            <v>4</v>
          </cell>
          <cell r="AO3659">
            <v>0</v>
          </cell>
          <cell r="AP3659" t="str">
            <v>Россия</v>
          </cell>
          <cell r="AQ3659">
            <v>0</v>
          </cell>
          <cell r="AR3659">
            <v>0</v>
          </cell>
          <cell r="AS3659">
            <v>0</v>
          </cell>
          <cell r="AT3659">
            <v>5455</v>
          </cell>
          <cell r="AU3659">
            <v>0</v>
          </cell>
          <cell r="AV3659">
            <v>0</v>
          </cell>
          <cell r="AW3659">
            <v>0</v>
          </cell>
          <cell r="AX3659">
            <v>0</v>
          </cell>
          <cell r="AY3659">
            <v>0</v>
          </cell>
          <cell r="AZ3659" t="str">
            <v/>
          </cell>
          <cell r="BA3659" t="str">
            <v/>
          </cell>
          <cell r="BB3659">
            <v>0</v>
          </cell>
          <cell r="BC3659">
            <v>1</v>
          </cell>
          <cell r="BD3659" t="str">
            <v/>
          </cell>
          <cell r="BE3659">
            <v>0</v>
          </cell>
          <cell r="BF3659">
            <v>0</v>
          </cell>
          <cell r="BG3659" t="str">
            <v/>
          </cell>
          <cell r="BH3659">
            <v>0</v>
          </cell>
          <cell r="BI3659">
            <v>0</v>
          </cell>
          <cell r="BJ3659" t="str">
            <v>-/-/-</v>
          </cell>
          <cell r="BK3659" t="str">
            <v/>
          </cell>
          <cell r="BL3659" t="str">
            <v/>
          </cell>
          <cell r="BM3659" t="str">
            <v/>
          </cell>
          <cell r="BN3659" t="str">
            <v/>
          </cell>
          <cell r="BO3659">
            <v>0</v>
          </cell>
          <cell r="BP3659">
            <v>0</v>
          </cell>
          <cell r="BQ3659" t="str">
            <v/>
          </cell>
          <cell r="BR3659" t="str">
            <v/>
          </cell>
          <cell r="BS3659" t="str">
            <v/>
          </cell>
          <cell r="BT3659" t="str">
            <v/>
          </cell>
        </row>
        <row r="3660">
          <cell r="B3660">
            <v>7703115760</v>
          </cell>
          <cell r="C3660" t="str">
            <v>1027700565970</v>
          </cell>
          <cell r="D3660" t="str">
            <v>RU000A0JWK58</v>
          </cell>
          <cell r="E3660" t="str">
            <v>–</v>
          </cell>
          <cell r="F3660" t="str">
            <v>B1</v>
          </cell>
          <cell r="G3660" t="str">
            <v>B+</v>
          </cell>
          <cell r="H3660">
            <v>0</v>
          </cell>
          <cell r="I3660">
            <v>0</v>
          </cell>
          <cell r="J3660">
            <v>0</v>
          </cell>
          <cell r="K3660" t="str">
            <v>Еврофинанс Моснарбанк, 01</v>
          </cell>
          <cell r="L3660" t="str">
            <v>Банки</v>
          </cell>
          <cell r="M3660">
            <v>2000000000</v>
          </cell>
          <cell r="N3660" t="str">
            <v>RUB</v>
          </cell>
          <cell r="O3660" t="str">
            <v>Облигации</v>
          </cell>
          <cell r="P3660" t="str">
            <v>В обращении</v>
          </cell>
          <cell r="Q3660">
            <v>44350</v>
          </cell>
          <cell r="R3660" t="str">
            <v>40102402B</v>
          </cell>
          <cell r="S3660" t="str">
            <v>1000</v>
          </cell>
          <cell r="T3660" t="str">
            <v/>
          </cell>
          <cell r="U3660">
            <v>2</v>
          </cell>
          <cell r="V3660">
            <v>0</v>
          </cell>
          <cell r="W3660">
            <v>0</v>
          </cell>
          <cell r="X3660">
            <v>0</v>
          </cell>
          <cell r="Y3660">
            <v>0</v>
          </cell>
          <cell r="Z3660" t="str">
            <v/>
          </cell>
          <cell r="AA3660" t="str">
            <v>Организатор: ВТБ Капитал</v>
          </cell>
          <cell r="AB3660" t="str">
            <v>Московская Биржа (Третий уровень)</v>
          </cell>
          <cell r="AC3660" t="str">
            <v>Эмиссия была приостановлена с 22.05.2014 до 26.06.2014</v>
          </cell>
          <cell r="AD3660" t="str">
            <v>Публичное</v>
          </cell>
          <cell r="AE3660">
            <v>100</v>
          </cell>
          <cell r="AF3660">
            <v>12.1</v>
          </cell>
          <cell r="AG3660">
            <v>41436</v>
          </cell>
          <cell r="AH3660">
            <v>42530</v>
          </cell>
          <cell r="AI3660">
            <v>42530</v>
          </cell>
          <cell r="AJ3660">
            <v>42530</v>
          </cell>
          <cell r="AK3660">
            <v>33897</v>
          </cell>
          <cell r="AL3660" t="str">
            <v>RU000A0JWK58</v>
          </cell>
          <cell r="AM3660">
            <v>43447</v>
          </cell>
          <cell r="AN3660">
            <v>4</v>
          </cell>
          <cell r="AO3660">
            <v>0</v>
          </cell>
          <cell r="AP3660" t="str">
            <v>Россия</v>
          </cell>
          <cell r="AQ3660">
            <v>0</v>
          </cell>
          <cell r="AR3660" t="str">
            <v>1000</v>
          </cell>
          <cell r="AS3660">
            <v>0</v>
          </cell>
          <cell r="AT3660">
            <v>142</v>
          </cell>
          <cell r="AU3660">
            <v>0</v>
          </cell>
          <cell r="AV3660" t="str">
            <v>Actual/365 (Actual/365F)</v>
          </cell>
          <cell r="AW3660">
            <v>0</v>
          </cell>
          <cell r="AX3660">
            <v>0</v>
          </cell>
          <cell r="AY3660">
            <v>0</v>
          </cell>
          <cell r="AZ3660" t="str">
            <v/>
          </cell>
          <cell r="BA3660" t="str">
            <v/>
          </cell>
          <cell r="BB3660">
            <v>0</v>
          </cell>
          <cell r="BC3660">
            <v>1</v>
          </cell>
          <cell r="BD3660" t="str">
            <v/>
          </cell>
          <cell r="BE3660">
            <v>0</v>
          </cell>
          <cell r="BF3660">
            <v>0</v>
          </cell>
          <cell r="BG3660" t="str">
            <v/>
          </cell>
          <cell r="BH3660">
            <v>0</v>
          </cell>
          <cell r="BI3660">
            <v>2000000000</v>
          </cell>
          <cell r="BJ3660" t="str">
            <v>-/18.03.2014/18.05.2018</v>
          </cell>
          <cell r="BK3660" t="str">
            <v>–/ruBBB</v>
          </cell>
          <cell r="BL3660" t="str">
            <v>–</v>
          </cell>
          <cell r="BM3660" t="str">
            <v>ruBBB</v>
          </cell>
          <cell r="BN3660" t="str">
            <v>–/2017-11-08</v>
          </cell>
          <cell r="BO3660">
            <v>0</v>
          </cell>
          <cell r="BP3660">
            <v>0</v>
          </cell>
          <cell r="BQ3660" t="str">
            <v/>
          </cell>
          <cell r="BR3660" t="str">
            <v/>
          </cell>
          <cell r="BS3660" t="str">
            <v/>
          </cell>
          <cell r="BT3660" t="str">
            <v/>
          </cell>
        </row>
        <row r="3661">
          <cell r="B3661">
            <v>7703115760</v>
          </cell>
          <cell r="C3661" t="str">
            <v>1027700565970</v>
          </cell>
          <cell r="D3661" t="str">
            <v/>
          </cell>
          <cell r="E3661" t="str">
            <v>–</v>
          </cell>
          <cell r="F3661" t="str">
            <v>B1</v>
          </cell>
          <cell r="G3661" t="str">
            <v>B+</v>
          </cell>
          <cell r="H3661">
            <v>0</v>
          </cell>
          <cell r="I3661">
            <v>0</v>
          </cell>
          <cell r="J3661">
            <v>0</v>
          </cell>
          <cell r="K3661" t="str">
            <v>Еврофинанс Моснарбанк, 02</v>
          </cell>
          <cell r="L3661" t="str">
            <v>Банки</v>
          </cell>
          <cell r="M3661">
            <v>3000000000</v>
          </cell>
          <cell r="N3661" t="str">
            <v>RUB</v>
          </cell>
          <cell r="O3661" t="str">
            <v>Облигации</v>
          </cell>
          <cell r="P3661" t="str">
            <v>Аннулирована</v>
          </cell>
          <cell r="Q3661">
            <v>0</v>
          </cell>
          <cell r="R3661" t="str">
            <v>40202402B</v>
          </cell>
          <cell r="S3661" t="str">
            <v>1000</v>
          </cell>
          <cell r="T3661" t="str">
            <v/>
          </cell>
          <cell r="U3661">
            <v>0</v>
          </cell>
          <cell r="V3661">
            <v>0</v>
          </cell>
          <cell r="W3661">
            <v>0</v>
          </cell>
          <cell r="X3661">
            <v>0</v>
          </cell>
          <cell r="Y3661">
            <v>0</v>
          </cell>
          <cell r="Z3661" t="str">
            <v>в соответствии с эмиссионными документами</v>
          </cell>
          <cell r="AA3661" t="str">
            <v>Организаторы: «ВТБ Капитал», РОСБАНК</v>
          </cell>
          <cell r="AB3661" t="str">
            <v/>
          </cell>
          <cell r="AC3661" t="str">
            <v>Срок обращения - 5 летЭмиссия была приостановлена с 22.05.2014 до 26.06.2014.ЦБ аннулировал государственную регистрацию выпуска 13 июня 2016 года.</v>
          </cell>
          <cell r="AD3661" t="str">
            <v>Публичное</v>
          </cell>
          <cell r="AE3661">
            <v>100</v>
          </cell>
          <cell r="AF3661">
            <v>0</v>
          </cell>
          <cell r="AG3661">
            <v>41436</v>
          </cell>
          <cell r="AH3661">
            <v>0</v>
          </cell>
          <cell r="AI3661">
            <v>0</v>
          </cell>
          <cell r="AJ3661">
            <v>0</v>
          </cell>
          <cell r="AK3661">
            <v>33899</v>
          </cell>
          <cell r="AL3661">
            <v>0</v>
          </cell>
          <cell r="AM3661">
            <v>0</v>
          </cell>
          <cell r="AN3661">
            <v>4</v>
          </cell>
          <cell r="AO3661">
            <v>0</v>
          </cell>
          <cell r="AP3661" t="str">
            <v>Россия</v>
          </cell>
          <cell r="AQ3661">
            <v>0</v>
          </cell>
          <cell r="AR3661" t="str">
            <v>0</v>
          </cell>
          <cell r="AS3661">
            <v>0</v>
          </cell>
          <cell r="AT3661">
            <v>142</v>
          </cell>
          <cell r="AU3661">
            <v>0</v>
          </cell>
          <cell r="AV3661" t="str">
            <v>Actual/365 (Actual/365F)</v>
          </cell>
          <cell r="AW3661">
            <v>0</v>
          </cell>
          <cell r="AX3661">
            <v>0</v>
          </cell>
          <cell r="AY3661">
            <v>0</v>
          </cell>
          <cell r="AZ3661" t="str">
            <v/>
          </cell>
          <cell r="BA3661" t="str">
            <v/>
          </cell>
          <cell r="BB3661">
            <v>0</v>
          </cell>
          <cell r="BC3661">
            <v>0</v>
          </cell>
          <cell r="BD3661" t="str">
            <v/>
          </cell>
          <cell r="BE3661">
            <v>0</v>
          </cell>
          <cell r="BF3661">
            <v>0</v>
          </cell>
          <cell r="BG3661" t="str">
            <v/>
          </cell>
          <cell r="BH3661">
            <v>0</v>
          </cell>
          <cell r="BI3661">
            <v>0</v>
          </cell>
          <cell r="BJ3661" t="str">
            <v>-/18.03.2014/18.05.2018</v>
          </cell>
          <cell r="BK3661" t="str">
            <v>–/ruBBB</v>
          </cell>
          <cell r="BL3661" t="str">
            <v>–</v>
          </cell>
          <cell r="BM3661" t="str">
            <v>ruBBB</v>
          </cell>
          <cell r="BN3661" t="str">
            <v>–/2017-11-08</v>
          </cell>
          <cell r="BO3661">
            <v>0</v>
          </cell>
          <cell r="BP3661">
            <v>0</v>
          </cell>
          <cell r="BQ3661" t="str">
            <v/>
          </cell>
          <cell r="BR3661" t="str">
            <v/>
          </cell>
          <cell r="BS3661" t="str">
            <v/>
          </cell>
          <cell r="BT3661" t="str">
            <v/>
          </cell>
        </row>
        <row r="3662">
          <cell r="B3662">
            <v>7705649816</v>
          </cell>
          <cell r="C3662" t="str">
            <v>1057746379976</v>
          </cell>
          <cell r="D3662" t="str">
            <v>RU000A0JR6N9</v>
          </cell>
          <cell r="E3662">
            <v>0</v>
          </cell>
          <cell r="F3662">
            <v>0</v>
          </cell>
          <cell r="G3662">
            <v>0</v>
          </cell>
          <cell r="H3662">
            <v>0</v>
          </cell>
          <cell r="I3662">
            <v>0</v>
          </cell>
          <cell r="J3662">
            <v>0</v>
          </cell>
          <cell r="K3662" t="str">
            <v>Еврофинансы-Недвижимость, 01</v>
          </cell>
          <cell r="L3662" t="str">
            <v>Финансовые институты</v>
          </cell>
          <cell r="M3662">
            <v>1100000000</v>
          </cell>
          <cell r="N3662" t="str">
            <v>RUB</v>
          </cell>
          <cell r="O3662" t="str">
            <v>Облигации</v>
          </cell>
          <cell r="P3662" t="str">
            <v>Погашена</v>
          </cell>
          <cell r="Q3662">
            <v>42354</v>
          </cell>
          <cell r="R3662" t="str">
            <v>4-01-36380-R</v>
          </cell>
          <cell r="S3662" t="str">
            <v>1000</v>
          </cell>
          <cell r="T3662" t="str">
            <v/>
          </cell>
          <cell r="U3662">
            <v>2</v>
          </cell>
          <cell r="V3662">
            <v>0</v>
          </cell>
          <cell r="W3662">
            <v>0</v>
          </cell>
          <cell r="X3662">
            <v>0</v>
          </cell>
          <cell r="Y3662">
            <v>0</v>
          </cell>
          <cell r="Z3662" t="str">
            <v/>
          </cell>
          <cell r="AA3662" t="str">
            <v>Организатор - ИК ЕВРОФИНАНСЫ</v>
          </cell>
          <cell r="AB3662" t="str">
            <v>Московская Биржа (Второй уровень)</v>
          </cell>
          <cell r="AC3662" t="str">
            <v>Внебиржевое размещение. Выпуск в полном объеме был выкуплен ООО "Монолит Строй".Поручительство -  Частная акционерная компания с ограниченной ответственностью "РЭДБРИДЖ МИНЕРАЛС (ОВЕРСИЗ) ЛИМИТЕД".</v>
          </cell>
          <cell r="AD3662" t="str">
            <v>Частное</v>
          </cell>
          <cell r="AE3662">
            <v>100</v>
          </cell>
          <cell r="AF3662">
            <v>5.0599999999999996</v>
          </cell>
          <cell r="AG3662">
            <v>40176</v>
          </cell>
          <cell r="AH3662">
            <v>40534</v>
          </cell>
          <cell r="AI3662">
            <v>40534</v>
          </cell>
          <cell r="AJ3662">
            <v>40571</v>
          </cell>
          <cell r="AK3662">
            <v>12683</v>
          </cell>
          <cell r="AL3662" t="str">
            <v>RU000A0JR6N9</v>
          </cell>
          <cell r="AM3662">
            <v>0</v>
          </cell>
          <cell r="AN3662">
            <v>4</v>
          </cell>
          <cell r="AO3662">
            <v>0</v>
          </cell>
          <cell r="AP3662" t="str">
            <v>Россия</v>
          </cell>
          <cell r="AQ3662">
            <v>0</v>
          </cell>
          <cell r="AR3662" t="str">
            <v>0</v>
          </cell>
          <cell r="AS3662">
            <v>0</v>
          </cell>
          <cell r="AT3662">
            <v>13620</v>
          </cell>
          <cell r="AU3662">
            <v>0</v>
          </cell>
          <cell r="AV3662" t="str">
            <v>Actual/365 (Actual/365F)</v>
          </cell>
          <cell r="AW3662">
            <v>0</v>
          </cell>
          <cell r="AX3662">
            <v>0</v>
          </cell>
          <cell r="AY3662">
            <v>0</v>
          </cell>
          <cell r="AZ3662" t="str">
            <v/>
          </cell>
          <cell r="BA3662" t="str">
            <v>Выпуск в полном объеме был выкуплен ООО "Монолит Строй".</v>
          </cell>
          <cell r="BB3662">
            <v>0</v>
          </cell>
          <cell r="BC3662">
            <v>1</v>
          </cell>
          <cell r="BD3662" t="str">
            <v/>
          </cell>
          <cell r="BE3662">
            <v>0</v>
          </cell>
          <cell r="BF3662">
            <v>0</v>
          </cell>
          <cell r="BG3662" t="str">
            <v/>
          </cell>
          <cell r="BH3662">
            <v>0</v>
          </cell>
          <cell r="BI3662">
            <v>0</v>
          </cell>
          <cell r="BJ3662" t="str">
            <v>-/-/-</v>
          </cell>
          <cell r="BK3662" t="str">
            <v/>
          </cell>
          <cell r="BL3662" t="str">
            <v/>
          </cell>
          <cell r="BM3662" t="str">
            <v/>
          </cell>
          <cell r="BN3662" t="str">
            <v/>
          </cell>
          <cell r="BO3662">
            <v>0</v>
          </cell>
          <cell r="BP3662">
            <v>0</v>
          </cell>
          <cell r="BQ3662" t="str">
            <v/>
          </cell>
          <cell r="BR3662" t="str">
            <v/>
          </cell>
          <cell r="BS3662" t="str">
            <v/>
          </cell>
          <cell r="BT3662" t="str">
            <v/>
          </cell>
        </row>
        <row r="3663">
          <cell r="B3663">
            <v>7705649816</v>
          </cell>
          <cell r="C3663" t="str">
            <v>1057746379976</v>
          </cell>
          <cell r="D3663" t="str">
            <v>RU000A0JR6P4</v>
          </cell>
          <cell r="E3663">
            <v>0</v>
          </cell>
          <cell r="F3663">
            <v>0</v>
          </cell>
          <cell r="G3663">
            <v>0</v>
          </cell>
          <cell r="H3663">
            <v>0</v>
          </cell>
          <cell r="I3663">
            <v>0</v>
          </cell>
          <cell r="J3663">
            <v>0</v>
          </cell>
          <cell r="K3663" t="str">
            <v>Еврофинансы-Недвижимость, 02</v>
          </cell>
          <cell r="L3663" t="str">
            <v>Финансовые институты</v>
          </cell>
          <cell r="M3663">
            <v>1100000000</v>
          </cell>
          <cell r="N3663" t="str">
            <v>RUB</v>
          </cell>
          <cell r="O3663" t="str">
            <v>Облигации</v>
          </cell>
          <cell r="P3663" t="str">
            <v>Погашена</v>
          </cell>
          <cell r="Q3663">
            <v>42355</v>
          </cell>
          <cell r="R3663" t="str">
            <v>4-02-36380-R</v>
          </cell>
          <cell r="S3663" t="str">
            <v>1000</v>
          </cell>
          <cell r="T3663" t="str">
            <v/>
          </cell>
          <cell r="U3663">
            <v>2</v>
          </cell>
          <cell r="V3663">
            <v>0</v>
          </cell>
          <cell r="W3663">
            <v>0</v>
          </cell>
          <cell r="X3663">
            <v>0</v>
          </cell>
          <cell r="Y3663">
            <v>0</v>
          </cell>
          <cell r="Z3663" t="str">
            <v/>
          </cell>
          <cell r="AA3663" t="str">
            <v>ИК ЕВРОФИНАНСЫ</v>
          </cell>
          <cell r="AB3663" t="str">
            <v>Московская Биржа (Второй уровень)</v>
          </cell>
          <cell r="AC3663" t="str">
            <v>Внебиржевое размещение. Выпуск в полном объеме был выкуплен ООО "Монолит Строй".Поручительство -  Частная акционерная компания с ограниченной ответственностью "РЭДБРИДЖ МИНЕРАЛС (ОВЕРСИЗ) ЛИМИТЕД".</v>
          </cell>
          <cell r="AD3663" t="str">
            <v>Частное</v>
          </cell>
          <cell r="AE3663">
            <v>100</v>
          </cell>
          <cell r="AF3663">
            <v>5.0599999999999996</v>
          </cell>
          <cell r="AG3663">
            <v>40176</v>
          </cell>
          <cell r="AH3663">
            <v>40535</v>
          </cell>
          <cell r="AI3663">
            <v>40535</v>
          </cell>
          <cell r="AJ3663">
            <v>40571</v>
          </cell>
          <cell r="AK3663">
            <v>12684</v>
          </cell>
          <cell r="AL3663" t="str">
            <v>RU000A0JR6P4</v>
          </cell>
          <cell r="AM3663">
            <v>0</v>
          </cell>
          <cell r="AN3663">
            <v>4</v>
          </cell>
          <cell r="AO3663">
            <v>0</v>
          </cell>
          <cell r="AP3663" t="str">
            <v>Россия</v>
          </cell>
          <cell r="AQ3663">
            <v>0</v>
          </cell>
          <cell r="AR3663" t="str">
            <v>0</v>
          </cell>
          <cell r="AS3663">
            <v>0</v>
          </cell>
          <cell r="AT3663">
            <v>13620</v>
          </cell>
          <cell r="AU3663">
            <v>0</v>
          </cell>
          <cell r="AV3663" t="str">
            <v>Actual/365 (Actual/365F)</v>
          </cell>
          <cell r="AW3663">
            <v>0</v>
          </cell>
          <cell r="AX3663">
            <v>0</v>
          </cell>
          <cell r="AY3663">
            <v>0</v>
          </cell>
          <cell r="AZ3663" t="str">
            <v/>
          </cell>
          <cell r="BA3663" t="str">
            <v>Облигации полностью выкуплены ООО «Монолит Строй»</v>
          </cell>
          <cell r="BB3663">
            <v>0</v>
          </cell>
          <cell r="BC3663">
            <v>1</v>
          </cell>
          <cell r="BD3663" t="str">
            <v/>
          </cell>
          <cell r="BE3663">
            <v>0</v>
          </cell>
          <cell r="BF3663">
            <v>0</v>
          </cell>
          <cell r="BG3663" t="str">
            <v/>
          </cell>
          <cell r="BH3663">
            <v>0</v>
          </cell>
          <cell r="BI3663">
            <v>0</v>
          </cell>
          <cell r="BJ3663" t="str">
            <v>-/-/-</v>
          </cell>
          <cell r="BK3663" t="str">
            <v/>
          </cell>
          <cell r="BL3663" t="str">
            <v/>
          </cell>
          <cell r="BM3663" t="str">
            <v/>
          </cell>
          <cell r="BN3663" t="str">
            <v/>
          </cell>
          <cell r="BO3663">
            <v>0</v>
          </cell>
          <cell r="BP3663">
            <v>0</v>
          </cell>
          <cell r="BQ3663" t="str">
            <v/>
          </cell>
          <cell r="BR3663" t="str">
            <v/>
          </cell>
          <cell r="BS3663" t="str">
            <v/>
          </cell>
          <cell r="BT3663" t="str">
            <v/>
          </cell>
        </row>
        <row r="3664">
          <cell r="B3664">
            <v>7705649816</v>
          </cell>
          <cell r="C3664" t="str">
            <v>1057746379976</v>
          </cell>
          <cell r="D3664" t="str">
            <v>RU000A0JRVM0</v>
          </cell>
          <cell r="E3664">
            <v>0</v>
          </cell>
          <cell r="F3664">
            <v>0</v>
          </cell>
          <cell r="G3664">
            <v>0</v>
          </cell>
          <cell r="H3664">
            <v>0</v>
          </cell>
          <cell r="I3664">
            <v>0</v>
          </cell>
          <cell r="J3664">
            <v>0</v>
          </cell>
          <cell r="K3664" t="str">
            <v>Еврофинансы-Недвижимость, 03</v>
          </cell>
          <cell r="L3664" t="str">
            <v>Финансовые институты</v>
          </cell>
          <cell r="M3664">
            <v>1500000000</v>
          </cell>
          <cell r="N3664" t="str">
            <v>RUB</v>
          </cell>
          <cell r="O3664" t="str">
            <v>Облигации</v>
          </cell>
          <cell r="P3664" t="str">
            <v>Погашена</v>
          </cell>
          <cell r="Q3664">
            <v>42354</v>
          </cell>
          <cell r="R3664" t="str">
            <v>4-03-36380-R</v>
          </cell>
          <cell r="S3664" t="str">
            <v>1000</v>
          </cell>
          <cell r="T3664" t="str">
            <v/>
          </cell>
          <cell r="U3664">
            <v>4</v>
          </cell>
          <cell r="V3664">
            <v>0</v>
          </cell>
          <cell r="W3664">
            <v>0</v>
          </cell>
          <cell r="X3664">
            <v>0</v>
          </cell>
          <cell r="Y3664">
            <v>0</v>
          </cell>
          <cell r="Z3664" t="str">
            <v/>
          </cell>
          <cell r="AA3664" t="str">
            <v>Организатор - "ИК "ЕВРОФИНАНСЫ"</v>
          </cell>
          <cell r="AB3664" t="str">
            <v>Московская Биржа (Второй уровень)</v>
          </cell>
          <cell r="AC3664" t="str">
            <v/>
          </cell>
          <cell r="AD3664" t="str">
            <v>Публичное</v>
          </cell>
          <cell r="AE3664">
            <v>100</v>
          </cell>
          <cell r="AF3664">
            <v>0</v>
          </cell>
          <cell r="AG3664">
            <v>40820</v>
          </cell>
          <cell r="AH3664">
            <v>40855</v>
          </cell>
          <cell r="AI3664">
            <v>40855</v>
          </cell>
          <cell r="AJ3664">
            <v>41067</v>
          </cell>
          <cell r="AK3664">
            <v>21803</v>
          </cell>
          <cell r="AL3664" t="str">
            <v>RU000A0JRVM0</v>
          </cell>
          <cell r="AM3664">
            <v>0</v>
          </cell>
          <cell r="AN3664">
            <v>4</v>
          </cell>
          <cell r="AO3664">
            <v>0</v>
          </cell>
          <cell r="AP3664" t="str">
            <v>Россия</v>
          </cell>
          <cell r="AQ3664">
            <v>0</v>
          </cell>
          <cell r="AR3664" t="str">
            <v>0</v>
          </cell>
          <cell r="AS3664">
            <v>0</v>
          </cell>
          <cell r="AT3664">
            <v>13620</v>
          </cell>
          <cell r="AU3664">
            <v>0</v>
          </cell>
          <cell r="AV3664" t="str">
            <v>Actual/365 (Actual/365F)</v>
          </cell>
          <cell r="AW3664">
            <v>0</v>
          </cell>
          <cell r="AX3664">
            <v>0</v>
          </cell>
          <cell r="AY3664">
            <v>0</v>
          </cell>
          <cell r="AZ3664" t="str">
            <v/>
          </cell>
          <cell r="BA3664" t="str">
            <v>Облигации размещаются в пользу ООО "Монолит Строй"</v>
          </cell>
          <cell r="BB3664">
            <v>0</v>
          </cell>
          <cell r="BC3664">
            <v>1</v>
          </cell>
          <cell r="BD3664" t="str">
            <v>финансирование инвестиционных проектов</v>
          </cell>
          <cell r="BE3664">
            <v>0</v>
          </cell>
          <cell r="BF3664">
            <v>0</v>
          </cell>
          <cell r="BG3664" t="str">
            <v/>
          </cell>
          <cell r="BH3664">
            <v>0</v>
          </cell>
          <cell r="BI3664">
            <v>0</v>
          </cell>
          <cell r="BJ3664" t="str">
            <v>-/-/-</v>
          </cell>
          <cell r="BK3664" t="str">
            <v/>
          </cell>
          <cell r="BL3664" t="str">
            <v/>
          </cell>
          <cell r="BM3664" t="str">
            <v/>
          </cell>
          <cell r="BN3664" t="str">
            <v/>
          </cell>
          <cell r="BO3664">
            <v>0</v>
          </cell>
          <cell r="BP3664">
            <v>0</v>
          </cell>
          <cell r="BQ3664" t="str">
            <v/>
          </cell>
          <cell r="BR3664" t="str">
            <v/>
          </cell>
          <cell r="BS3664" t="str">
            <v/>
          </cell>
          <cell r="BT3664" t="str">
            <v/>
          </cell>
        </row>
        <row r="3665">
          <cell r="B3665">
            <v>7705649816</v>
          </cell>
          <cell r="C3665" t="str">
            <v>1057746379976</v>
          </cell>
          <cell r="D3665" t="str">
            <v>RU000A0JVWE7</v>
          </cell>
          <cell r="E3665">
            <v>0</v>
          </cell>
          <cell r="F3665">
            <v>0</v>
          </cell>
          <cell r="G3665">
            <v>0</v>
          </cell>
          <cell r="H3665">
            <v>0</v>
          </cell>
          <cell r="I3665">
            <v>0</v>
          </cell>
          <cell r="J3665">
            <v>0</v>
          </cell>
          <cell r="K3665" t="str">
            <v>Еврофинансы-Недвижимость, БО-01</v>
          </cell>
          <cell r="L3665" t="str">
            <v>Финансовые институты</v>
          </cell>
          <cell r="M3665">
            <v>2000000000</v>
          </cell>
          <cell r="N3665" t="str">
            <v>RUB</v>
          </cell>
          <cell r="O3665" t="str">
            <v>Облигации</v>
          </cell>
          <cell r="P3665" t="str">
            <v>В обращении</v>
          </cell>
          <cell r="Q3665">
            <v>44127</v>
          </cell>
          <cell r="R3665" t="str">
            <v>4B02-01-36380-R</v>
          </cell>
          <cell r="S3665" t="str">
            <v>1000</v>
          </cell>
          <cell r="T3665" t="str">
            <v/>
          </cell>
          <cell r="U3665">
            <v>4</v>
          </cell>
          <cell r="V3665">
            <v>0</v>
          </cell>
          <cell r="W3665">
            <v>0</v>
          </cell>
          <cell r="X3665">
            <v>0</v>
          </cell>
          <cell r="Y3665">
            <v>0</v>
          </cell>
          <cell r="Z3665" t="str">
            <v/>
          </cell>
          <cell r="AA3665" t="str">
            <v>Организатор: Еврофинансы ИК</v>
          </cell>
          <cell r="AB3665" t="str">
            <v>Московская Биржа (Второй уровень)</v>
          </cell>
          <cell r="AC3665" t="str">
            <v/>
          </cell>
          <cell r="AD3665" t="str">
            <v>Публичное</v>
          </cell>
          <cell r="AE3665">
            <v>100</v>
          </cell>
          <cell r="AF3665">
            <v>11.46</v>
          </cell>
          <cell r="AG3665">
            <v>42292</v>
          </cell>
          <cell r="AH3665">
            <v>42307</v>
          </cell>
          <cell r="AI3665">
            <v>42310</v>
          </cell>
          <cell r="AJ3665">
            <v>42307</v>
          </cell>
          <cell r="AK3665">
            <v>161925</v>
          </cell>
          <cell r="AL3665" t="str">
            <v>RU000A0JVWE7</v>
          </cell>
          <cell r="AM3665">
            <v>43411</v>
          </cell>
          <cell r="AN3665">
            <v>4</v>
          </cell>
          <cell r="AO3665">
            <v>0</v>
          </cell>
          <cell r="AP3665" t="str">
            <v>Россия</v>
          </cell>
          <cell r="AQ3665">
            <v>0</v>
          </cell>
          <cell r="AR3665" t="str">
            <v>1000</v>
          </cell>
          <cell r="AS3665">
            <v>0</v>
          </cell>
          <cell r="AT3665">
            <v>13620</v>
          </cell>
          <cell r="AU3665">
            <v>0</v>
          </cell>
          <cell r="AV3665" t="str">
            <v>Actual/365 (Actual/365F)</v>
          </cell>
          <cell r="AW3665">
            <v>0</v>
          </cell>
          <cell r="AX3665">
            <v>0</v>
          </cell>
          <cell r="AY3665">
            <v>0</v>
          </cell>
          <cell r="AZ3665" t="str">
            <v/>
          </cell>
          <cell r="BA3665" t="str">
            <v/>
          </cell>
          <cell r="BB3665">
            <v>0</v>
          </cell>
          <cell r="BC3665">
            <v>0</v>
          </cell>
          <cell r="BD3665" t="str">
            <v/>
          </cell>
          <cell r="BE3665">
            <v>0</v>
          </cell>
          <cell r="BF3665">
            <v>0</v>
          </cell>
          <cell r="BG3665" t="str">
            <v/>
          </cell>
          <cell r="BH3665">
            <v>0</v>
          </cell>
          <cell r="BI3665">
            <v>2000000000</v>
          </cell>
          <cell r="BJ3665" t="str">
            <v>-/-/-</v>
          </cell>
          <cell r="BK3665" t="str">
            <v/>
          </cell>
          <cell r="BL3665" t="str">
            <v/>
          </cell>
          <cell r="BM3665" t="str">
            <v/>
          </cell>
          <cell r="BN3665" t="str">
            <v/>
          </cell>
          <cell r="BO3665">
            <v>0</v>
          </cell>
          <cell r="BP3665">
            <v>0</v>
          </cell>
          <cell r="BQ3665" t="str">
            <v/>
          </cell>
          <cell r="BR3665" t="str">
            <v/>
          </cell>
          <cell r="BS3665" t="str">
            <v/>
          </cell>
          <cell r="BT3665" t="str">
            <v/>
          </cell>
        </row>
        <row r="3666">
          <cell r="B3666">
            <v>7721230290</v>
          </cell>
          <cell r="C3666" t="str">
            <v>1027700002659</v>
          </cell>
          <cell r="D3666" t="str">
            <v/>
          </cell>
          <cell r="E3666" t="str">
            <v>NR</v>
          </cell>
          <cell r="F3666" t="str">
            <v>–</v>
          </cell>
          <cell r="G3666" t="str">
            <v>Withdrawn</v>
          </cell>
          <cell r="H3666">
            <v>0</v>
          </cell>
          <cell r="I3666">
            <v>0</v>
          </cell>
          <cell r="J3666">
            <v>0</v>
          </cell>
          <cell r="K3666" t="str">
            <v>ЕвроХим, 01</v>
          </cell>
          <cell r="L3666" t="str">
            <v>Химическая и нефтехимическая промышленность</v>
          </cell>
          <cell r="M3666">
            <v>10000000000</v>
          </cell>
          <cell r="N3666" t="str">
            <v>RUB</v>
          </cell>
          <cell r="O3666" t="str">
            <v>Облигации</v>
          </cell>
          <cell r="P3666" t="str">
            <v>Аннулирована</v>
          </cell>
          <cell r="Q3666">
            <v>0</v>
          </cell>
          <cell r="R3666" t="str">
            <v>4-01-31153-H</v>
          </cell>
          <cell r="S3666" t="str">
            <v>1000</v>
          </cell>
          <cell r="T3666" t="str">
            <v/>
          </cell>
          <cell r="U3666">
            <v>2</v>
          </cell>
          <cell r="V3666">
            <v>0</v>
          </cell>
          <cell r="W3666">
            <v>0</v>
          </cell>
          <cell r="X3666">
            <v>0</v>
          </cell>
          <cell r="Y3666">
            <v>0</v>
          </cell>
          <cell r="Z3666" t="str">
            <v>3-й рабочий день с даты окончания 10 купона по номиналу</v>
          </cell>
          <cell r="AA3666" t="str">
            <v>Райффайзенбанк</v>
          </cell>
          <cell r="AB3666" t="str">
            <v>Московская Биржа</v>
          </cell>
          <cell r="AC3666" t="str">
            <v>Поручительство - ОАО «Новомосковская акционерная компания «Азот», Ковдорский ГОКОблигации не размещались</v>
          </cell>
          <cell r="AD3666" t="str">
            <v>Публичное</v>
          </cell>
          <cell r="AE3666">
            <v>100</v>
          </cell>
          <cell r="AF3666">
            <v>0</v>
          </cell>
          <cell r="AG3666">
            <v>40150</v>
          </cell>
          <cell r="AH3666">
            <v>0</v>
          </cell>
          <cell r="AI3666">
            <v>0</v>
          </cell>
          <cell r="AJ3666">
            <v>0</v>
          </cell>
          <cell r="AK3666">
            <v>11766</v>
          </cell>
          <cell r="AL3666" t="str">
            <v/>
          </cell>
          <cell r="AM3666">
            <v>0</v>
          </cell>
          <cell r="AN3666">
            <v>4</v>
          </cell>
          <cell r="AO3666">
            <v>0</v>
          </cell>
          <cell r="AP3666" t="str">
            <v>Россия</v>
          </cell>
          <cell r="AQ3666">
            <v>0</v>
          </cell>
          <cell r="AR3666" t="str">
            <v>1000</v>
          </cell>
          <cell r="AS3666">
            <v>0</v>
          </cell>
          <cell r="AT3666">
            <v>2943</v>
          </cell>
          <cell r="AU3666">
            <v>0</v>
          </cell>
          <cell r="AV3666">
            <v>0</v>
          </cell>
          <cell r="AW3666">
            <v>0</v>
          </cell>
          <cell r="AX3666">
            <v>0</v>
          </cell>
          <cell r="AY3666">
            <v>0</v>
          </cell>
          <cell r="AZ3666" t="str">
            <v/>
          </cell>
          <cell r="BA3666" t="str">
            <v/>
          </cell>
          <cell r="BB3666">
            <v>0</v>
          </cell>
          <cell r="BC3666">
            <v>0</v>
          </cell>
          <cell r="BD3666" t="str">
            <v/>
          </cell>
          <cell r="BE3666">
            <v>0</v>
          </cell>
          <cell r="BF3666">
            <v>0</v>
          </cell>
          <cell r="BG3666" t="str">
            <v/>
          </cell>
          <cell r="BH3666">
            <v>0</v>
          </cell>
          <cell r="BI3666">
            <v>0</v>
          </cell>
          <cell r="BJ3666" t="str">
            <v>02.03.2018/-/13.02.2018</v>
          </cell>
          <cell r="BK3666" t="str">
            <v>–/ruA+</v>
          </cell>
          <cell r="BL3666" t="str">
            <v>–</v>
          </cell>
          <cell r="BM3666" t="str">
            <v>ruA+</v>
          </cell>
          <cell r="BN3666" t="str">
            <v>–/2018-05-31</v>
          </cell>
          <cell r="BO3666">
            <v>0</v>
          </cell>
          <cell r="BP3666">
            <v>0</v>
          </cell>
          <cell r="BQ3666" t="str">
            <v/>
          </cell>
          <cell r="BR3666" t="str">
            <v/>
          </cell>
          <cell r="BS3666" t="str">
            <v/>
          </cell>
          <cell r="BT3666" t="str">
            <v/>
          </cell>
        </row>
        <row r="3667">
          <cell r="B3667">
            <v>7721230290</v>
          </cell>
          <cell r="C3667" t="str">
            <v>1027700002659</v>
          </cell>
          <cell r="D3667" t="str">
            <v>RU000A0JQXQ9</v>
          </cell>
          <cell r="E3667" t="str">
            <v>NR</v>
          </cell>
          <cell r="F3667" t="str">
            <v>–</v>
          </cell>
          <cell r="G3667" t="str">
            <v>Withdrawn</v>
          </cell>
          <cell r="H3667">
            <v>0</v>
          </cell>
          <cell r="I3667" t="str">
            <v>-</v>
          </cell>
          <cell r="J3667" t="str">
            <v>Withdrawn</v>
          </cell>
          <cell r="K3667" t="str">
            <v>ЕвроХим, 02</v>
          </cell>
          <cell r="L3667" t="str">
            <v>Химическая и нефтехимическая промышленность</v>
          </cell>
          <cell r="M3667">
            <v>5000000000</v>
          </cell>
          <cell r="N3667" t="str">
            <v>RUB</v>
          </cell>
          <cell r="O3667" t="str">
            <v>Облигации</v>
          </cell>
          <cell r="P3667" t="str">
            <v>Погашена</v>
          </cell>
          <cell r="Q3667">
            <v>43277</v>
          </cell>
          <cell r="R3667" t="str">
            <v>4-02-31153-H</v>
          </cell>
          <cell r="S3667" t="str">
            <v>1000</v>
          </cell>
          <cell r="T3667" t="str">
            <v/>
          </cell>
          <cell r="U3667">
            <v>2</v>
          </cell>
          <cell r="V3667">
            <v>0</v>
          </cell>
          <cell r="W3667">
            <v>0</v>
          </cell>
          <cell r="X3667">
            <v>0</v>
          </cell>
          <cell r="Y3667">
            <v>0</v>
          </cell>
          <cell r="Z3667" t="str">
            <v>Предусмотрены ковенанты, в случае наступления которых владельцы облигаций имеют право предъявить облигации к досрочному погашению</v>
          </cell>
          <cell r="AA3667" t="str">
            <v>Райффайзенбанк, Связь-банк</v>
          </cell>
          <cell r="AB3667" t="str">
            <v>Московская Биржа (Второй уровень)</v>
          </cell>
          <cell r="AC3667" t="str">
            <v>Поручительство - ОАО «Новомосковская акционерная компания «Азот», ОАО «Ковдорский ГОК»  В ходе бук-билдинга инвесторами было подано заявок в размере 8,6 млрд. рублей.</v>
          </cell>
          <cell r="AD3667" t="str">
            <v>Публичное</v>
          </cell>
          <cell r="AE3667">
            <v>100</v>
          </cell>
          <cell r="AF3667">
            <v>10.16</v>
          </cell>
          <cell r="AG3667">
            <v>40150</v>
          </cell>
          <cell r="AH3667">
            <v>40365</v>
          </cell>
          <cell r="AI3667">
            <v>40365</v>
          </cell>
          <cell r="AJ3667">
            <v>40379</v>
          </cell>
          <cell r="AK3667">
            <v>11768</v>
          </cell>
          <cell r="AL3667" t="str">
            <v>RU000A0JQXQ9</v>
          </cell>
          <cell r="AM3667">
            <v>0</v>
          </cell>
          <cell r="AN3667">
            <v>4</v>
          </cell>
          <cell r="AO3667">
            <v>0</v>
          </cell>
          <cell r="AP3667" t="str">
            <v>Россия</v>
          </cell>
          <cell r="AQ3667">
            <v>0</v>
          </cell>
          <cell r="AR3667" t="str">
            <v>1000</v>
          </cell>
          <cell r="AS3667">
            <v>0</v>
          </cell>
          <cell r="AT3667">
            <v>2943</v>
          </cell>
          <cell r="AU3667">
            <v>0</v>
          </cell>
          <cell r="AV3667" t="str">
            <v>Actual/365 (Actual/365F)</v>
          </cell>
          <cell r="AW3667">
            <v>0</v>
          </cell>
          <cell r="AX3667">
            <v>0</v>
          </cell>
          <cell r="AY3667">
            <v>0</v>
          </cell>
          <cell r="AZ3667" t="str">
            <v/>
          </cell>
          <cell r="BA3667" t="str">
            <v/>
          </cell>
          <cell r="BB3667">
            <v>0</v>
          </cell>
          <cell r="BC3667">
            <v>0</v>
          </cell>
          <cell r="BD3667" t="str">
            <v/>
          </cell>
          <cell r="BE3667">
            <v>0</v>
          </cell>
          <cell r="BF3667">
            <v>0</v>
          </cell>
          <cell r="BG3667" t="str">
            <v/>
          </cell>
          <cell r="BH3667">
            <v>0</v>
          </cell>
          <cell r="BI3667">
            <v>0</v>
          </cell>
          <cell r="BJ3667" t="str">
            <v>02.03.2018/-/13.02.2018</v>
          </cell>
          <cell r="BK3667" t="str">
            <v>–/ruA+</v>
          </cell>
          <cell r="BL3667" t="str">
            <v>–</v>
          </cell>
          <cell r="BM3667" t="str">
            <v>ruA+</v>
          </cell>
          <cell r="BN3667" t="str">
            <v>–/2018-05-31</v>
          </cell>
          <cell r="BO3667">
            <v>0</v>
          </cell>
          <cell r="BP3667">
            <v>0</v>
          </cell>
          <cell r="BQ3667" t="str">
            <v/>
          </cell>
          <cell r="BR3667" t="str">
            <v/>
          </cell>
          <cell r="BS3667" t="str">
            <v/>
          </cell>
          <cell r="BT3667" t="str">
            <v/>
          </cell>
        </row>
        <row r="3668">
          <cell r="B3668">
            <v>7721230290</v>
          </cell>
          <cell r="C3668" t="str">
            <v>1027700002659</v>
          </cell>
          <cell r="D3668" t="str">
            <v>RU000A0JR4Z8</v>
          </cell>
          <cell r="E3668" t="str">
            <v>NR</v>
          </cell>
          <cell r="F3668" t="str">
            <v>–</v>
          </cell>
          <cell r="G3668" t="str">
            <v>Withdrawn</v>
          </cell>
          <cell r="H3668" t="str">
            <v>NR</v>
          </cell>
          <cell r="I3668" t="str">
            <v>-</v>
          </cell>
          <cell r="J3668" t="str">
            <v>Withdrawn</v>
          </cell>
          <cell r="K3668" t="str">
            <v>ЕвроХим, 03</v>
          </cell>
          <cell r="L3668" t="str">
            <v>Химическая и нефтехимическая промышленность</v>
          </cell>
          <cell r="M3668">
            <v>5000000000</v>
          </cell>
          <cell r="N3668" t="str">
            <v>RUB</v>
          </cell>
          <cell r="O3668" t="str">
            <v>Облигации</v>
          </cell>
          <cell r="P3668" t="str">
            <v>В обращении</v>
          </cell>
          <cell r="Q3668">
            <v>43418</v>
          </cell>
          <cell r="R3668" t="str">
            <v>4-03-31153-H</v>
          </cell>
          <cell r="S3668" t="str">
            <v>1000</v>
          </cell>
          <cell r="T3668" t="str">
            <v/>
          </cell>
          <cell r="U3668">
            <v>2</v>
          </cell>
          <cell r="V3668">
            <v>0</v>
          </cell>
          <cell r="W3668">
            <v>0</v>
          </cell>
          <cell r="X3668">
            <v>0</v>
          </cell>
          <cell r="Y3668">
            <v>0</v>
          </cell>
          <cell r="Z3668" t="str">
            <v>Предусмотрены ковенанты, в случае наступления которых владельцы облигаций имеют право предъявить облигации к досрочному погашению</v>
          </cell>
          <cell r="AA3668" t="str">
            <v>организатор - РайффайзенбанкСо-организаторы - Сбербанк России, со-андеррайтеры - МБРР и Банк «Держава».</v>
          </cell>
          <cell r="AB3668" t="str">
            <v>Московская Биржа (Третий уровень)</v>
          </cell>
          <cell r="AC3668" t="str">
            <v>Поручительство - ОАО «Новомосковская акционерная компания «Азот», ОАО «Ковдорский ГОК»Средства от размещения займа будут направлены на рефинансирование кредитного портфеля (50% от займа) и финансирование инвестиционной программы группы.По данным торговой системы ММВБ с облигациями компании в день размещения зафиксировано 32 сделки. В ходе размещения было выставлено 57 заявок на общую сумму 9,2 млрд рублей. В заявках, поданных инвесторами, были указаны ставки в диапазоне от 7% до 8,5% годовых</v>
          </cell>
          <cell r="AD3668" t="str">
            <v>Публичное</v>
          </cell>
          <cell r="AE3668">
            <v>100</v>
          </cell>
          <cell r="AF3668">
            <v>8.42</v>
          </cell>
          <cell r="AG3668">
            <v>40150</v>
          </cell>
          <cell r="AH3668">
            <v>40506</v>
          </cell>
          <cell r="AI3668">
            <v>40506</v>
          </cell>
          <cell r="AJ3668">
            <v>40519</v>
          </cell>
          <cell r="AK3668">
            <v>11769</v>
          </cell>
          <cell r="AL3668" t="str">
            <v>RU000A0JR4Z8</v>
          </cell>
          <cell r="AM3668">
            <v>0</v>
          </cell>
          <cell r="AN3668">
            <v>4</v>
          </cell>
          <cell r="AO3668">
            <v>0</v>
          </cell>
          <cell r="AP3668" t="str">
            <v>Россия</v>
          </cell>
          <cell r="AQ3668">
            <v>17845000</v>
          </cell>
          <cell r="AR3668" t="str">
            <v>1000</v>
          </cell>
          <cell r="AS3668">
            <v>0</v>
          </cell>
          <cell r="AT3668">
            <v>2943</v>
          </cell>
          <cell r="AU3668">
            <v>0</v>
          </cell>
          <cell r="AV3668" t="str">
            <v>Actual/365 (Actual/365F)</v>
          </cell>
          <cell r="AW3668">
            <v>0</v>
          </cell>
          <cell r="AX3668">
            <v>0</v>
          </cell>
          <cell r="AY3668">
            <v>0</v>
          </cell>
          <cell r="AZ3668" t="str">
            <v/>
          </cell>
          <cell r="BA3668" t="str">
            <v/>
          </cell>
          <cell r="BB3668">
            <v>0</v>
          </cell>
          <cell r="BC3668">
            <v>0</v>
          </cell>
          <cell r="BD3668" t="str">
            <v/>
          </cell>
          <cell r="BE3668">
            <v>0</v>
          </cell>
          <cell r="BF3668">
            <v>0</v>
          </cell>
          <cell r="BG3668" t="str">
            <v/>
          </cell>
          <cell r="BH3668">
            <v>0</v>
          </cell>
          <cell r="BI3668">
            <v>17845000</v>
          </cell>
          <cell r="BJ3668" t="str">
            <v>02.03.2018/-/13.02.2018</v>
          </cell>
          <cell r="BK3668" t="str">
            <v>–/ruA+</v>
          </cell>
          <cell r="BL3668" t="str">
            <v>–</v>
          </cell>
          <cell r="BM3668" t="str">
            <v>ruA+</v>
          </cell>
          <cell r="BN3668" t="str">
            <v>–/2018-05-31</v>
          </cell>
          <cell r="BO3668">
            <v>0</v>
          </cell>
          <cell r="BP3668">
            <v>0</v>
          </cell>
          <cell r="BQ3668" t="str">
            <v/>
          </cell>
          <cell r="BR3668" t="str">
            <v/>
          </cell>
          <cell r="BS3668" t="str">
            <v/>
          </cell>
          <cell r="BT3668" t="str">
            <v/>
          </cell>
        </row>
        <row r="3669">
          <cell r="B3669">
            <v>7721230290</v>
          </cell>
          <cell r="C3669" t="str">
            <v>1027700002659</v>
          </cell>
          <cell r="D3669" t="str">
            <v/>
          </cell>
          <cell r="E3669" t="str">
            <v>NR</v>
          </cell>
          <cell r="F3669" t="str">
            <v>–</v>
          </cell>
          <cell r="G3669" t="str">
            <v>Withdrawn</v>
          </cell>
          <cell r="H3669">
            <v>0</v>
          </cell>
          <cell r="I3669">
            <v>0</v>
          </cell>
          <cell r="J3669">
            <v>0</v>
          </cell>
          <cell r="K3669" t="str">
            <v>ЕвроХим, 04</v>
          </cell>
          <cell r="L3669" t="str">
            <v>Химическая и нефтехимическая промышленность</v>
          </cell>
          <cell r="M3669">
            <v>5000000000</v>
          </cell>
          <cell r="N3669" t="str">
            <v>RUB</v>
          </cell>
          <cell r="O3669" t="str">
            <v>Облигации</v>
          </cell>
          <cell r="P3669" t="str">
            <v>Аннулирована</v>
          </cell>
          <cell r="Q3669">
            <v>0</v>
          </cell>
          <cell r="R3669" t="str">
            <v>4-04-31153-H</v>
          </cell>
          <cell r="S3669" t="str">
            <v>1000</v>
          </cell>
          <cell r="T3669" t="str">
            <v/>
          </cell>
          <cell r="U3669">
            <v>0</v>
          </cell>
          <cell r="V3669">
            <v>0</v>
          </cell>
          <cell r="W3669">
            <v>0</v>
          </cell>
          <cell r="X3669">
            <v>0</v>
          </cell>
          <cell r="Y3669">
            <v>0</v>
          </cell>
          <cell r="Z3669" t="str">
            <v>в соответствии с эмиссионными документами</v>
          </cell>
          <cell r="AA3669" t="str">
            <v>Организатор -  Райффайзенбанк</v>
          </cell>
          <cell r="AB3669" t="str">
            <v/>
          </cell>
          <cell r="AC3669" t="str">
            <v/>
          </cell>
          <cell r="AD3669" t="str">
            <v>Публичное</v>
          </cell>
          <cell r="AE3669">
            <v>100</v>
          </cell>
          <cell r="AF3669">
            <v>0</v>
          </cell>
          <cell r="AG3669">
            <v>40668</v>
          </cell>
          <cell r="AH3669">
            <v>0</v>
          </cell>
          <cell r="AI3669">
            <v>0</v>
          </cell>
          <cell r="AJ3669">
            <v>0</v>
          </cell>
          <cell r="AK3669">
            <v>16597</v>
          </cell>
          <cell r="AL3669">
            <v>0</v>
          </cell>
          <cell r="AM3669">
            <v>0</v>
          </cell>
          <cell r="AN3669">
            <v>4</v>
          </cell>
          <cell r="AO3669">
            <v>0</v>
          </cell>
          <cell r="AP3669" t="str">
            <v>Россия</v>
          </cell>
          <cell r="AQ3669">
            <v>0</v>
          </cell>
          <cell r="AR3669" t="str">
            <v>1000</v>
          </cell>
          <cell r="AS3669">
            <v>0</v>
          </cell>
          <cell r="AT3669">
            <v>2943</v>
          </cell>
          <cell r="AU3669">
            <v>0</v>
          </cell>
          <cell r="AV3669" t="str">
            <v>Actual/365 (Actual/365F)</v>
          </cell>
          <cell r="AW3669">
            <v>0</v>
          </cell>
          <cell r="AX3669">
            <v>0</v>
          </cell>
          <cell r="AY3669">
            <v>0</v>
          </cell>
          <cell r="AZ3669" t="str">
            <v/>
          </cell>
          <cell r="BA3669" t="str">
            <v/>
          </cell>
          <cell r="BB3669">
            <v>0</v>
          </cell>
          <cell r="BC3669">
            <v>0</v>
          </cell>
          <cell r="BD3669" t="str">
            <v>Привлечение средств для целей финансирования оборотного капитала и общекорпоративных нужд Эмитента и Группы ЕвроХим.</v>
          </cell>
          <cell r="BE3669">
            <v>0</v>
          </cell>
          <cell r="BF3669">
            <v>0</v>
          </cell>
          <cell r="BG3669" t="str">
            <v/>
          </cell>
          <cell r="BH3669">
            <v>0</v>
          </cell>
          <cell r="BI3669">
            <v>0</v>
          </cell>
          <cell r="BJ3669" t="str">
            <v>02.03.2018/-/13.02.2018</v>
          </cell>
          <cell r="BK3669" t="str">
            <v>–/ruA+</v>
          </cell>
          <cell r="BL3669" t="str">
            <v>–</v>
          </cell>
          <cell r="BM3669" t="str">
            <v>ruA+</v>
          </cell>
          <cell r="BN3669" t="str">
            <v>–/2018-05-31</v>
          </cell>
          <cell r="BO3669">
            <v>0</v>
          </cell>
          <cell r="BP3669">
            <v>0</v>
          </cell>
          <cell r="BQ3669" t="str">
            <v/>
          </cell>
          <cell r="BR3669" t="str">
            <v/>
          </cell>
          <cell r="BS3669" t="str">
            <v/>
          </cell>
          <cell r="BT3669" t="str">
            <v/>
          </cell>
        </row>
        <row r="3670">
          <cell r="B3670">
            <v>7721230290</v>
          </cell>
          <cell r="C3670" t="str">
            <v>1027700002659</v>
          </cell>
          <cell r="D3670" t="str">
            <v/>
          </cell>
          <cell r="E3670" t="str">
            <v>NR</v>
          </cell>
          <cell r="F3670" t="str">
            <v>–</v>
          </cell>
          <cell r="G3670" t="str">
            <v>Withdrawn</v>
          </cell>
          <cell r="H3670">
            <v>0</v>
          </cell>
          <cell r="I3670">
            <v>0</v>
          </cell>
          <cell r="J3670">
            <v>0</v>
          </cell>
          <cell r="K3670" t="str">
            <v>ЕвроХим, 05</v>
          </cell>
          <cell r="L3670" t="str">
            <v>Химическая и нефтехимическая промышленность</v>
          </cell>
          <cell r="M3670">
            <v>5000000000</v>
          </cell>
          <cell r="N3670" t="str">
            <v>RUB</v>
          </cell>
          <cell r="O3670" t="str">
            <v>Облигации</v>
          </cell>
          <cell r="P3670" t="str">
            <v>Аннулирована</v>
          </cell>
          <cell r="Q3670">
            <v>0</v>
          </cell>
          <cell r="R3670" t="str">
            <v>4-05-31153-H</v>
          </cell>
          <cell r="S3670" t="str">
            <v>1000</v>
          </cell>
          <cell r="T3670" t="str">
            <v/>
          </cell>
          <cell r="U3670">
            <v>0</v>
          </cell>
          <cell r="V3670">
            <v>0</v>
          </cell>
          <cell r="W3670">
            <v>0</v>
          </cell>
          <cell r="X3670">
            <v>0</v>
          </cell>
          <cell r="Y3670">
            <v>0</v>
          </cell>
          <cell r="Z3670" t="str">
            <v>в соответствии с эмиссионными документами</v>
          </cell>
          <cell r="AA3670" t="str">
            <v>Организатор -  Райффайзенбанк</v>
          </cell>
          <cell r="AB3670" t="str">
            <v/>
          </cell>
          <cell r="AC3670" t="str">
            <v/>
          </cell>
          <cell r="AD3670" t="str">
            <v>Публичное</v>
          </cell>
          <cell r="AE3670">
            <v>100</v>
          </cell>
          <cell r="AF3670">
            <v>0</v>
          </cell>
          <cell r="AG3670">
            <v>40668</v>
          </cell>
          <cell r="AH3670">
            <v>0</v>
          </cell>
          <cell r="AI3670">
            <v>0</v>
          </cell>
          <cell r="AJ3670">
            <v>0</v>
          </cell>
          <cell r="AK3670">
            <v>16599</v>
          </cell>
          <cell r="AL3670">
            <v>0</v>
          </cell>
          <cell r="AM3670">
            <v>0</v>
          </cell>
          <cell r="AN3670">
            <v>4</v>
          </cell>
          <cell r="AO3670">
            <v>0</v>
          </cell>
          <cell r="AP3670" t="str">
            <v>Россия</v>
          </cell>
          <cell r="AQ3670">
            <v>0</v>
          </cell>
          <cell r="AR3670" t="str">
            <v>1000</v>
          </cell>
          <cell r="AS3670">
            <v>0</v>
          </cell>
          <cell r="AT3670">
            <v>2943</v>
          </cell>
          <cell r="AU3670">
            <v>0</v>
          </cell>
          <cell r="AV3670" t="str">
            <v>Actual/365 (Actual/365F)</v>
          </cell>
          <cell r="AW3670">
            <v>0</v>
          </cell>
          <cell r="AX3670">
            <v>0</v>
          </cell>
          <cell r="AY3670">
            <v>0</v>
          </cell>
          <cell r="AZ3670" t="str">
            <v/>
          </cell>
          <cell r="BA3670" t="str">
            <v/>
          </cell>
          <cell r="BB3670">
            <v>0</v>
          </cell>
          <cell r="BC3670">
            <v>0</v>
          </cell>
          <cell r="BD3670" t="str">
            <v>Привлечение средств для целей финансирования оборотного капитала и общекорпоративных нужд Эмитента и Группы ЕвроХим.</v>
          </cell>
          <cell r="BE3670">
            <v>0</v>
          </cell>
          <cell r="BF3670">
            <v>0</v>
          </cell>
          <cell r="BG3670" t="str">
            <v/>
          </cell>
          <cell r="BH3670">
            <v>0</v>
          </cell>
          <cell r="BI3670">
            <v>0</v>
          </cell>
          <cell r="BJ3670" t="str">
            <v>02.03.2018/-/13.02.2018</v>
          </cell>
          <cell r="BK3670" t="str">
            <v>–/ruA+</v>
          </cell>
          <cell r="BL3670" t="str">
            <v>–</v>
          </cell>
          <cell r="BM3670" t="str">
            <v>ruA+</v>
          </cell>
          <cell r="BN3670" t="str">
            <v>–/2018-05-31</v>
          </cell>
          <cell r="BO3670">
            <v>0</v>
          </cell>
          <cell r="BP3670">
            <v>0</v>
          </cell>
          <cell r="BQ3670" t="str">
            <v/>
          </cell>
          <cell r="BR3670" t="str">
            <v/>
          </cell>
          <cell r="BS3670" t="str">
            <v/>
          </cell>
          <cell r="BT3670" t="str">
            <v/>
          </cell>
        </row>
        <row r="3671">
          <cell r="B3671">
            <v>7721230290</v>
          </cell>
          <cell r="C3671" t="str">
            <v>1027700002659</v>
          </cell>
          <cell r="D3671" t="str">
            <v/>
          </cell>
          <cell r="E3671" t="str">
            <v>NR</v>
          </cell>
          <cell r="F3671" t="str">
            <v>–</v>
          </cell>
          <cell r="G3671" t="str">
            <v>Withdrawn</v>
          </cell>
          <cell r="H3671">
            <v>0</v>
          </cell>
          <cell r="I3671">
            <v>0</v>
          </cell>
          <cell r="J3671">
            <v>0</v>
          </cell>
          <cell r="K3671" t="str">
            <v>ЕвроХим, 06</v>
          </cell>
          <cell r="L3671" t="str">
            <v>Химическая и нефтехимическая промышленность</v>
          </cell>
          <cell r="M3671">
            <v>10000000000</v>
          </cell>
          <cell r="N3671" t="str">
            <v>RUB</v>
          </cell>
          <cell r="O3671" t="str">
            <v>Облигации</v>
          </cell>
          <cell r="P3671" t="str">
            <v>Аннулирована</v>
          </cell>
          <cell r="Q3671">
            <v>0</v>
          </cell>
          <cell r="R3671" t="str">
            <v>4-06-31153-H</v>
          </cell>
          <cell r="S3671" t="str">
            <v>1000</v>
          </cell>
          <cell r="T3671" t="str">
            <v/>
          </cell>
          <cell r="U3671">
            <v>0</v>
          </cell>
          <cell r="V3671">
            <v>0</v>
          </cell>
          <cell r="W3671">
            <v>0</v>
          </cell>
          <cell r="X3671">
            <v>0</v>
          </cell>
          <cell r="Y3671">
            <v>0</v>
          </cell>
          <cell r="Z3671" t="str">
            <v>в соответствии с эмиссионными документами</v>
          </cell>
          <cell r="AA3671" t="str">
            <v>Организатор -  Райффайзенбанк</v>
          </cell>
          <cell r="AB3671" t="str">
            <v/>
          </cell>
          <cell r="AC3671" t="str">
            <v/>
          </cell>
          <cell r="AD3671" t="str">
            <v>Публичное</v>
          </cell>
          <cell r="AE3671">
            <v>100</v>
          </cell>
          <cell r="AF3671">
            <v>0</v>
          </cell>
          <cell r="AG3671">
            <v>40668</v>
          </cell>
          <cell r="AH3671">
            <v>0</v>
          </cell>
          <cell r="AI3671">
            <v>0</v>
          </cell>
          <cell r="AJ3671">
            <v>0</v>
          </cell>
          <cell r="AK3671">
            <v>16601</v>
          </cell>
          <cell r="AL3671">
            <v>0</v>
          </cell>
          <cell r="AM3671">
            <v>0</v>
          </cell>
          <cell r="AN3671">
            <v>4</v>
          </cell>
          <cell r="AO3671">
            <v>0</v>
          </cell>
          <cell r="AP3671" t="str">
            <v>Россия</v>
          </cell>
          <cell r="AQ3671">
            <v>0</v>
          </cell>
          <cell r="AR3671" t="str">
            <v>1000</v>
          </cell>
          <cell r="AS3671">
            <v>0</v>
          </cell>
          <cell r="AT3671">
            <v>2943</v>
          </cell>
          <cell r="AU3671">
            <v>0</v>
          </cell>
          <cell r="AV3671" t="str">
            <v>Actual/365 (Actual/365F)</v>
          </cell>
          <cell r="AW3671">
            <v>0</v>
          </cell>
          <cell r="AX3671">
            <v>0</v>
          </cell>
          <cell r="AY3671">
            <v>0</v>
          </cell>
          <cell r="AZ3671" t="str">
            <v/>
          </cell>
          <cell r="BA3671" t="str">
            <v/>
          </cell>
          <cell r="BB3671">
            <v>0</v>
          </cell>
          <cell r="BC3671">
            <v>0</v>
          </cell>
          <cell r="BD3671" t="str">
            <v>Привлечение средств для целей финансирования оборотного капитала и общекорпоративных нужд Эмитента и Группы ЕвроХим.</v>
          </cell>
          <cell r="BE3671">
            <v>0</v>
          </cell>
          <cell r="BF3671">
            <v>0</v>
          </cell>
          <cell r="BG3671" t="str">
            <v/>
          </cell>
          <cell r="BH3671">
            <v>0</v>
          </cell>
          <cell r="BI3671">
            <v>0</v>
          </cell>
          <cell r="BJ3671" t="str">
            <v>02.03.2018/-/13.02.2018</v>
          </cell>
          <cell r="BK3671" t="str">
            <v>–/ruA+</v>
          </cell>
          <cell r="BL3671" t="str">
            <v>–</v>
          </cell>
          <cell r="BM3671" t="str">
            <v>ruA+</v>
          </cell>
          <cell r="BN3671" t="str">
            <v>–/2018-05-31</v>
          </cell>
          <cell r="BO3671">
            <v>0</v>
          </cell>
          <cell r="BP3671">
            <v>0</v>
          </cell>
          <cell r="BQ3671" t="str">
            <v/>
          </cell>
          <cell r="BR3671" t="str">
            <v/>
          </cell>
          <cell r="BS3671" t="str">
            <v/>
          </cell>
          <cell r="BT3671" t="str">
            <v/>
          </cell>
        </row>
        <row r="3672">
          <cell r="B3672">
            <v>7721230290</v>
          </cell>
          <cell r="C3672" t="str">
            <v>1027700002659</v>
          </cell>
          <cell r="D3672" t="str">
            <v>XS1495632298</v>
          </cell>
          <cell r="E3672" t="str">
            <v>NR</v>
          </cell>
          <cell r="F3672" t="str">
            <v>–</v>
          </cell>
          <cell r="G3672" t="str">
            <v>Withdrawn</v>
          </cell>
          <cell r="H3672" t="str">
            <v>BB-</v>
          </cell>
          <cell r="I3672" t="str">
            <v>-</v>
          </cell>
          <cell r="J3672" t="str">
            <v>BB</v>
          </cell>
          <cell r="K3672" t="str">
            <v>ЕвроХим, 3.8% 12apr2020, USD</v>
          </cell>
          <cell r="L3672" t="str">
            <v>Химическая и нефтехимическая промышленность</v>
          </cell>
          <cell r="M3672">
            <v>500000000</v>
          </cell>
          <cell r="N3672" t="str">
            <v>USD</v>
          </cell>
          <cell r="O3672" t="str">
            <v>Еврооблигации</v>
          </cell>
          <cell r="P3672" t="str">
            <v>В обращении</v>
          </cell>
          <cell r="Q3672">
            <v>43933</v>
          </cell>
          <cell r="R3672" t="str">
            <v/>
          </cell>
          <cell r="S3672" t="str">
            <v>1000</v>
          </cell>
          <cell r="T3672" t="str">
            <v/>
          </cell>
          <cell r="U3672">
            <v>2</v>
          </cell>
          <cell r="V3672">
            <v>0</v>
          </cell>
          <cell r="W3672">
            <v>0</v>
          </cell>
          <cell r="X3672">
            <v>0</v>
          </cell>
          <cell r="Y3672">
            <v>0</v>
          </cell>
          <cell r="Z3672" t="str">
            <v/>
          </cell>
          <cell r="AA3672" t="str">
            <v>Организатор: Citigroup, Goldman Sachs, HSBC, ING Wholesale Banking Лондон, JP Morgan, Sberbank CIB
Юридический консультант организаторов по международному праву: Freshfields Bruckhaus Deringer
Юридический консультант организаторов по местному праву: Freshfields Bruckhaus Deringer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v>
          </cell>
          <cell r="AB3672" t="str">
            <v>Ирландская ФБ</v>
          </cell>
          <cell r="AC3672" t="str">
            <v/>
          </cell>
          <cell r="AD3672" t="str">
            <v>Публичное</v>
          </cell>
          <cell r="AE3672">
            <v>100</v>
          </cell>
          <cell r="AF3672">
            <v>3.84</v>
          </cell>
          <cell r="AG3672">
            <v>0</v>
          </cell>
          <cell r="AH3672">
            <v>0</v>
          </cell>
          <cell r="AI3672">
            <v>42648</v>
          </cell>
          <cell r="AJ3672">
            <v>0</v>
          </cell>
          <cell r="AK3672">
            <v>256385</v>
          </cell>
          <cell r="AL3672">
            <v>0</v>
          </cell>
          <cell r="AM3672">
            <v>0</v>
          </cell>
          <cell r="AN3672">
            <v>4</v>
          </cell>
          <cell r="AO3672">
            <v>1000</v>
          </cell>
          <cell r="AP3672" t="str">
            <v>Россия</v>
          </cell>
          <cell r="AQ3672">
            <v>0</v>
          </cell>
          <cell r="AR3672" t="str">
            <v>1000</v>
          </cell>
          <cell r="AS3672" t="str">
            <v>200000</v>
          </cell>
          <cell r="AT3672">
            <v>2943</v>
          </cell>
          <cell r="AU3672">
            <v>0</v>
          </cell>
          <cell r="AV3672" t="str">
            <v>30E/360</v>
          </cell>
          <cell r="AW3672" t="str">
            <v>Ирландия</v>
          </cell>
          <cell r="AX3672" t="str">
            <v>EuroChem Global Investments DAC</v>
          </cell>
          <cell r="AY3672">
            <v>0</v>
          </cell>
          <cell r="AZ3672" t="str">
            <v/>
          </cell>
          <cell r="BA3672" t="str">
            <v/>
          </cell>
          <cell r="BB3672">
            <v>0</v>
          </cell>
          <cell r="BC3672">
            <v>0</v>
          </cell>
          <cell r="BD3672" t="str">
            <v/>
          </cell>
          <cell r="BE3672">
            <v>0</v>
          </cell>
          <cell r="BF3672">
            <v>0</v>
          </cell>
          <cell r="BG3672" t="str">
            <v/>
          </cell>
          <cell r="BH3672">
            <v>0</v>
          </cell>
          <cell r="BI3672">
            <v>500000000</v>
          </cell>
          <cell r="BJ3672" t="str">
            <v>02.03.2018/-/13.02.2018</v>
          </cell>
          <cell r="BK3672" t="str">
            <v>–/ruA+</v>
          </cell>
          <cell r="BL3672" t="str">
            <v>–</v>
          </cell>
          <cell r="BM3672" t="str">
            <v>ruA+</v>
          </cell>
          <cell r="BN3672" t="str">
            <v>–/2018-05-31</v>
          </cell>
          <cell r="BO3672" t="str">
            <v>-/BB-/BB</v>
          </cell>
          <cell r="BP3672" t="str">
            <v>-/28.09.2016/02.11.2017</v>
          </cell>
          <cell r="BQ3672" t="str">
            <v/>
          </cell>
          <cell r="BR3672" t="str">
            <v/>
          </cell>
          <cell r="BS3672" t="str">
            <v/>
          </cell>
          <cell r="BT3672" t="str">
            <v/>
          </cell>
        </row>
        <row r="3673">
          <cell r="B3673">
            <v>7721230290</v>
          </cell>
          <cell r="C3673" t="str">
            <v>1027700002659</v>
          </cell>
          <cell r="D3673" t="str">
            <v>XS1632225154</v>
          </cell>
          <cell r="E3673" t="str">
            <v>NR</v>
          </cell>
          <cell r="F3673" t="str">
            <v>–</v>
          </cell>
          <cell r="G3673" t="str">
            <v>Withdrawn</v>
          </cell>
          <cell r="H3673" t="str">
            <v>BB-</v>
          </cell>
          <cell r="I3673" t="str">
            <v>-</v>
          </cell>
          <cell r="J3673" t="str">
            <v>-</v>
          </cell>
          <cell r="K3673" t="str">
            <v>ЕвроХим, 3.95% 5jul2021, USD</v>
          </cell>
          <cell r="L3673" t="str">
            <v>Химическая и нефтехимическая промышленность</v>
          </cell>
          <cell r="M3673">
            <v>500000000</v>
          </cell>
          <cell r="N3673" t="str">
            <v>USD</v>
          </cell>
          <cell r="O3673" t="str">
            <v>Еврооблигации</v>
          </cell>
          <cell r="P3673" t="str">
            <v>В обращении</v>
          </cell>
          <cell r="Q3673">
            <v>44382</v>
          </cell>
          <cell r="R3673" t="str">
            <v/>
          </cell>
          <cell r="S3673" t="str">
            <v>1000</v>
          </cell>
          <cell r="T3673" t="str">
            <v/>
          </cell>
          <cell r="U3673">
            <v>2</v>
          </cell>
          <cell r="V3673">
            <v>0</v>
          </cell>
          <cell r="W3673">
            <v>0</v>
          </cell>
          <cell r="X3673">
            <v>0</v>
          </cell>
          <cell r="Y3673">
            <v>0</v>
          </cell>
          <cell r="Z3673" t="str">
            <v/>
          </cell>
          <cell r="AA3673" t="str">
            <v>Организатор: Citigroup,Credit Agricole CIB,JP Morgan,Sberbank CIB,Societe Generale,UniCredit
Депозитарий: Euroclear Bank,Clearstream Banking S.A.,DTCC
Трасти: Citibank N.A. (London branch)
Платежный агент: Citibank N.A. (London branch)
Юридический консультант организаторов по международному праву: Linklaters
Юридический консультант эмитента по праву страны листинга: Arthur Cox
Юридический консультант эмитента по международному праву: Freshfields Bruckhaus Deringer</v>
          </cell>
          <cell r="AB3673" t="str">
            <v>Ирландская ФБ</v>
          </cell>
          <cell r="AC3673" t="str">
            <v/>
          </cell>
          <cell r="AD3673" t="str">
            <v>Публичное</v>
          </cell>
          <cell r="AE3673">
            <v>100</v>
          </cell>
          <cell r="AF3673">
            <v>3.95</v>
          </cell>
          <cell r="AG3673">
            <v>0</v>
          </cell>
          <cell r="AH3673">
            <v>0</v>
          </cell>
          <cell r="AI3673">
            <v>42913</v>
          </cell>
          <cell r="AJ3673">
            <v>0</v>
          </cell>
          <cell r="AK3673">
            <v>324609</v>
          </cell>
          <cell r="AL3673">
            <v>0</v>
          </cell>
          <cell r="AM3673">
            <v>0</v>
          </cell>
          <cell r="AN3673">
            <v>4</v>
          </cell>
          <cell r="AO3673">
            <v>1000</v>
          </cell>
          <cell r="AP3673" t="str">
            <v>Россия</v>
          </cell>
          <cell r="AQ3673">
            <v>0</v>
          </cell>
          <cell r="AR3673" t="str">
            <v>1000</v>
          </cell>
          <cell r="AS3673" t="str">
            <v>200000</v>
          </cell>
          <cell r="AT3673">
            <v>2943</v>
          </cell>
          <cell r="AU3673">
            <v>0</v>
          </cell>
          <cell r="AV3673" t="str">
            <v>30E/360</v>
          </cell>
          <cell r="AW3673" t="str">
            <v>Ирландия</v>
          </cell>
          <cell r="AX3673" t="str">
            <v>EuroChem Global Investments DAC</v>
          </cell>
          <cell r="AY3673">
            <v>0</v>
          </cell>
          <cell r="AZ3673" t="str">
            <v/>
          </cell>
          <cell r="BA3673" t="str">
            <v/>
          </cell>
          <cell r="BB3673">
            <v>0</v>
          </cell>
          <cell r="BC3673">
            <v>0</v>
          </cell>
          <cell r="BD3673" t="str">
            <v>General Corporate Purposes</v>
          </cell>
          <cell r="BE3673">
            <v>0</v>
          </cell>
          <cell r="BF3673">
            <v>0</v>
          </cell>
          <cell r="BG3673" t="str">
            <v/>
          </cell>
          <cell r="BH3673">
            <v>0</v>
          </cell>
          <cell r="BI3673">
            <v>500000000</v>
          </cell>
          <cell r="BJ3673" t="str">
            <v>02.03.2018/-/13.02.2018</v>
          </cell>
          <cell r="BK3673" t="str">
            <v>–/ruA+</v>
          </cell>
          <cell r="BL3673" t="str">
            <v>–</v>
          </cell>
          <cell r="BM3673" t="str">
            <v>ruA+</v>
          </cell>
          <cell r="BN3673" t="str">
            <v>–/2018-05-31</v>
          </cell>
          <cell r="BO3673" t="str">
            <v>-/BB-/-</v>
          </cell>
          <cell r="BP3673" t="str">
            <v>-/14.06.2017/-</v>
          </cell>
          <cell r="BQ3673" t="str">
            <v/>
          </cell>
          <cell r="BR3673" t="str">
            <v/>
          </cell>
          <cell r="BS3673" t="str">
            <v/>
          </cell>
          <cell r="BT3673" t="str">
            <v/>
          </cell>
        </row>
        <row r="3674">
          <cell r="B3674">
            <v>7721230290</v>
          </cell>
          <cell r="C3674" t="str">
            <v>1027700002659</v>
          </cell>
          <cell r="D3674" t="str">
            <v>XS0863583281</v>
          </cell>
          <cell r="E3674" t="str">
            <v>NR</v>
          </cell>
          <cell r="F3674" t="str">
            <v>–</v>
          </cell>
          <cell r="G3674" t="str">
            <v>Withdrawn</v>
          </cell>
          <cell r="H3674" t="str">
            <v>NR</v>
          </cell>
          <cell r="I3674" t="str">
            <v>-</v>
          </cell>
          <cell r="J3674" t="str">
            <v>NR</v>
          </cell>
          <cell r="K3674" t="str">
            <v>ЕвроХим, 5.125% 12dec2017, USD</v>
          </cell>
          <cell r="L3674" t="str">
            <v>Химическая и нефтехимическая промышленность</v>
          </cell>
          <cell r="M3674">
            <v>750000000</v>
          </cell>
          <cell r="N3674" t="str">
            <v>USD</v>
          </cell>
          <cell r="O3674" t="str">
            <v>Еврооблигации</v>
          </cell>
          <cell r="P3674" t="str">
            <v>Погашена</v>
          </cell>
          <cell r="Q3674">
            <v>43081</v>
          </cell>
          <cell r="R3674" t="str">
            <v/>
          </cell>
          <cell r="S3674" t="str">
            <v>1000</v>
          </cell>
          <cell r="T3674" t="str">
            <v/>
          </cell>
          <cell r="U3674">
            <v>2</v>
          </cell>
          <cell r="V3674">
            <v>0</v>
          </cell>
          <cell r="W3674">
            <v>0</v>
          </cell>
          <cell r="X3674">
            <v>0</v>
          </cell>
          <cell r="Y3674">
            <v>0</v>
          </cell>
          <cell r="Z3674" t="str">
            <v/>
          </cell>
          <cell r="AA3674" t="str">
            <v>Организатор: Barclays, BNP Paribas, Citigroup, Sberbank CIB
Платежный агент: Citibank NA (London)
Трасти: Citibank NA (London)</v>
          </cell>
          <cell r="AB3674" t="str">
            <v>Московская Биржа (Третий уровень), Ирландская ФБ, Берлинская биржа</v>
          </cell>
          <cell r="AC3674" t="str">
            <v/>
          </cell>
          <cell r="AD3674" t="str">
            <v>Публичное</v>
          </cell>
          <cell r="AE3674">
            <v>100</v>
          </cell>
          <cell r="AF3674">
            <v>5.125</v>
          </cell>
          <cell r="AG3674">
            <v>0</v>
          </cell>
          <cell r="AH3674">
            <v>0</v>
          </cell>
          <cell r="AI3674">
            <v>41248</v>
          </cell>
          <cell r="AJ3674">
            <v>0</v>
          </cell>
          <cell r="AK3674">
            <v>33077</v>
          </cell>
          <cell r="AL3674" t="str">
            <v>XS0863583281</v>
          </cell>
          <cell r="AM3674">
            <v>0</v>
          </cell>
          <cell r="AN3674">
            <v>4</v>
          </cell>
          <cell r="AO3674">
            <v>1000</v>
          </cell>
          <cell r="AP3674" t="str">
            <v>Россия</v>
          </cell>
          <cell r="AQ3674">
            <v>324933000</v>
          </cell>
          <cell r="AR3674" t="str">
            <v>0</v>
          </cell>
          <cell r="AS3674" t="str">
            <v>200000</v>
          </cell>
          <cell r="AT3674">
            <v>2943</v>
          </cell>
          <cell r="AU3674">
            <v>0</v>
          </cell>
          <cell r="AV3674" t="str">
            <v>30E/360</v>
          </cell>
          <cell r="AW3674" t="str">
            <v>Ирландия</v>
          </cell>
          <cell r="AX3674" t="str">
            <v>EuroChem Global Investments DAC</v>
          </cell>
          <cell r="AY3674">
            <v>0</v>
          </cell>
          <cell r="AZ3674" t="str">
            <v/>
          </cell>
          <cell r="BA3674" t="str">
            <v/>
          </cell>
          <cell r="BB3674">
            <v>0</v>
          </cell>
          <cell r="BC3674">
            <v>0</v>
          </cell>
          <cell r="BD3674" t="str">
            <v/>
          </cell>
          <cell r="BE3674">
            <v>0</v>
          </cell>
          <cell r="BF3674">
            <v>0</v>
          </cell>
          <cell r="BG3674" t="str">
            <v/>
          </cell>
          <cell r="BH3674">
            <v>0</v>
          </cell>
          <cell r="BI3674">
            <v>0</v>
          </cell>
          <cell r="BJ3674" t="str">
            <v>02.03.2018/-/13.02.2018</v>
          </cell>
          <cell r="BK3674" t="str">
            <v>–/ruA+</v>
          </cell>
          <cell r="BL3674" t="str">
            <v>–</v>
          </cell>
          <cell r="BM3674" t="str">
            <v>ruA+</v>
          </cell>
          <cell r="BN3674" t="str">
            <v>–/2018-05-31</v>
          </cell>
          <cell r="BO3674" t="str">
            <v>-/NR/NR</v>
          </cell>
          <cell r="BP3674" t="str">
            <v>-/13.12.2017/12.12.2017</v>
          </cell>
          <cell r="BQ3674" t="str">
            <v/>
          </cell>
          <cell r="BR3674" t="str">
            <v/>
          </cell>
          <cell r="BS3674" t="str">
            <v/>
          </cell>
          <cell r="BT3674" t="str">
            <v/>
          </cell>
        </row>
        <row r="3675">
          <cell r="B3675">
            <v>7721230290</v>
          </cell>
          <cell r="C3675" t="str">
            <v>1027700002659</v>
          </cell>
          <cell r="D3675" t="str">
            <v>XS0289850538</v>
          </cell>
          <cell r="E3675" t="str">
            <v>NR</v>
          </cell>
          <cell r="F3675" t="str">
            <v>–</v>
          </cell>
          <cell r="G3675" t="str">
            <v>Withdrawn</v>
          </cell>
          <cell r="H3675" t="str">
            <v>BB</v>
          </cell>
          <cell r="I3675" t="str">
            <v>-</v>
          </cell>
          <cell r="J3675" t="str">
            <v>BB</v>
          </cell>
          <cell r="K3675" t="str">
            <v>ЕвроХим, 7.875% 21mar2012, USD</v>
          </cell>
          <cell r="L3675" t="str">
            <v>Химическая и нефтехимическая промышленность</v>
          </cell>
          <cell r="M3675">
            <v>300000000</v>
          </cell>
          <cell r="N3675" t="str">
            <v>USD</v>
          </cell>
          <cell r="O3675" t="str">
            <v>Еврооблигации</v>
          </cell>
          <cell r="P3675" t="str">
            <v>Погашена</v>
          </cell>
          <cell r="Q3675">
            <v>40989</v>
          </cell>
          <cell r="R3675" t="str">
            <v/>
          </cell>
          <cell r="S3675" t="str">
            <v>1000</v>
          </cell>
          <cell r="T3675" t="str">
            <v/>
          </cell>
          <cell r="U3675">
            <v>2</v>
          </cell>
          <cell r="V3675">
            <v>0</v>
          </cell>
          <cell r="W3675">
            <v>0</v>
          </cell>
          <cell r="X3675">
            <v>0</v>
          </cell>
          <cell r="Y3675">
            <v>0</v>
          </cell>
          <cell r="Z3675" t="str">
            <v/>
          </cell>
          <cell r="AA3675" t="str">
            <v/>
          </cell>
          <cell r="AB3675" t="str">
            <v>Ирландская ФБ, Берлинская биржа</v>
          </cell>
          <cell r="AC3675" t="str">
            <v/>
          </cell>
          <cell r="AD3675" t="str">
            <v/>
          </cell>
          <cell r="AE3675">
            <v>100</v>
          </cell>
          <cell r="AF3675">
            <v>7.875</v>
          </cell>
          <cell r="AG3675">
            <v>0</v>
          </cell>
          <cell r="AH3675">
            <v>0</v>
          </cell>
          <cell r="AI3675">
            <v>39153</v>
          </cell>
          <cell r="AJ3675">
            <v>0</v>
          </cell>
          <cell r="AK3675">
            <v>7089</v>
          </cell>
          <cell r="AL3675">
            <v>0</v>
          </cell>
          <cell r="AM3675">
            <v>0</v>
          </cell>
          <cell r="AN3675">
            <v>4</v>
          </cell>
          <cell r="AO3675">
            <v>1000</v>
          </cell>
          <cell r="AP3675" t="str">
            <v>Россия</v>
          </cell>
          <cell r="AQ3675">
            <v>0</v>
          </cell>
          <cell r="AR3675" t="str">
            <v>0</v>
          </cell>
          <cell r="AS3675" t="str">
            <v>100000</v>
          </cell>
          <cell r="AT3675">
            <v>2943</v>
          </cell>
          <cell r="AU3675">
            <v>0</v>
          </cell>
          <cell r="AV3675" t="str">
            <v>30/360 (30/360 ISDA)</v>
          </cell>
          <cell r="AW3675" t="str">
            <v>Ирландия</v>
          </cell>
          <cell r="AX3675" t="str">
            <v>EuroChem Finance p.l.c.</v>
          </cell>
          <cell r="AY3675">
            <v>0</v>
          </cell>
          <cell r="AZ3675" t="str">
            <v/>
          </cell>
          <cell r="BA3675" t="str">
            <v/>
          </cell>
          <cell r="BB3675">
            <v>0</v>
          </cell>
          <cell r="BC3675">
            <v>0</v>
          </cell>
          <cell r="BD3675" t="str">
            <v/>
          </cell>
          <cell r="BE3675">
            <v>0</v>
          </cell>
          <cell r="BF3675">
            <v>0</v>
          </cell>
          <cell r="BG3675" t="str">
            <v/>
          </cell>
          <cell r="BH3675">
            <v>0</v>
          </cell>
          <cell r="BI3675">
            <v>0</v>
          </cell>
          <cell r="BJ3675" t="str">
            <v>02.03.2018/-/13.02.2018</v>
          </cell>
          <cell r="BK3675" t="str">
            <v>–/ruA+</v>
          </cell>
          <cell r="BL3675" t="str">
            <v>–</v>
          </cell>
          <cell r="BM3675" t="str">
            <v>ruA+</v>
          </cell>
          <cell r="BN3675" t="str">
            <v>–/2018-05-31</v>
          </cell>
          <cell r="BO3675" t="str">
            <v>-/BB/BB</v>
          </cell>
          <cell r="BP3675" t="str">
            <v>-/29.05.2008/06.09.2010</v>
          </cell>
          <cell r="BQ3675" t="str">
            <v/>
          </cell>
          <cell r="BR3675" t="str">
            <v/>
          </cell>
          <cell r="BS3675" t="str">
            <v/>
          </cell>
          <cell r="BT3675" t="str">
            <v/>
          </cell>
        </row>
        <row r="3676">
          <cell r="B3676">
            <v>7721230290</v>
          </cell>
          <cell r="C3676" t="str">
            <v>1027700002659</v>
          </cell>
          <cell r="D3676" t="str">
            <v>RU000A0JWDU1</v>
          </cell>
          <cell r="E3676" t="str">
            <v>NR</v>
          </cell>
          <cell r="F3676" t="str">
            <v>–</v>
          </cell>
          <cell r="G3676" t="str">
            <v>Withdrawn</v>
          </cell>
          <cell r="H3676">
            <v>0</v>
          </cell>
          <cell r="I3676" t="str">
            <v>-</v>
          </cell>
          <cell r="J3676" t="str">
            <v>Withdrawn</v>
          </cell>
          <cell r="K3676" t="str">
            <v>ЕвроХим, БО-001Р-01</v>
          </cell>
          <cell r="L3676" t="str">
            <v>Химическая и нефтехимическая промышленность</v>
          </cell>
          <cell r="M3676">
            <v>15000000000</v>
          </cell>
          <cell r="N3676" t="str">
            <v>RUB</v>
          </cell>
          <cell r="O3676" t="str">
            <v>Облигации</v>
          </cell>
          <cell r="P3676" t="str">
            <v>В обращении</v>
          </cell>
          <cell r="Q3676">
            <v>43574</v>
          </cell>
          <cell r="R3676" t="str">
            <v>4B02-01-31153-H-001P</v>
          </cell>
          <cell r="S3676" t="str">
            <v>1000</v>
          </cell>
          <cell r="T3676" t="str">
            <v/>
          </cell>
          <cell r="U3676">
            <v>2</v>
          </cell>
          <cell r="V3676">
            <v>0</v>
          </cell>
          <cell r="W3676">
            <v>0</v>
          </cell>
          <cell r="X3676">
            <v>0</v>
          </cell>
          <cell r="Y3676">
            <v>0</v>
          </cell>
          <cell r="Z3676" t="str">
            <v/>
          </cell>
          <cell r="AA3676" t="str">
            <v>Организатор: РОСБАНК, Sberbank CIB</v>
          </cell>
          <cell r="AB3676" t="str">
            <v>Московская Биржа (Третий уровень)</v>
          </cell>
          <cell r="AC3676" t="str">
            <v/>
          </cell>
          <cell r="AD3676" t="str">
            <v>Публичное</v>
          </cell>
          <cell r="AE3676">
            <v>100</v>
          </cell>
          <cell r="AF3676">
            <v>10.88</v>
          </cell>
          <cell r="AG3676">
            <v>42472</v>
          </cell>
          <cell r="AH3676">
            <v>42479</v>
          </cell>
          <cell r="AI3676">
            <v>42479</v>
          </cell>
          <cell r="AJ3676">
            <v>42479</v>
          </cell>
          <cell r="AK3676">
            <v>207879</v>
          </cell>
          <cell r="AL3676" t="str">
            <v>RU000A0JWDU1</v>
          </cell>
          <cell r="AM3676">
            <v>0</v>
          </cell>
          <cell r="AN3676">
            <v>4</v>
          </cell>
          <cell r="AO3676">
            <v>0</v>
          </cell>
          <cell r="AP3676" t="str">
            <v>Россия</v>
          </cell>
          <cell r="AQ3676">
            <v>0</v>
          </cell>
          <cell r="AR3676" t="str">
            <v>1000</v>
          </cell>
          <cell r="AS3676">
            <v>0</v>
          </cell>
          <cell r="AT3676">
            <v>2943</v>
          </cell>
          <cell r="AU3676">
            <v>0</v>
          </cell>
          <cell r="AV3676" t="str">
            <v>Actual/365 (Actual/365F)</v>
          </cell>
          <cell r="AW3676">
            <v>0</v>
          </cell>
          <cell r="AX3676">
            <v>0</v>
          </cell>
          <cell r="AY3676">
            <v>0</v>
          </cell>
          <cell r="AZ3676" t="str">
            <v/>
          </cell>
          <cell r="BA3676" t="str">
            <v/>
          </cell>
          <cell r="BB3676">
            <v>0</v>
          </cell>
          <cell r="BC3676">
            <v>0</v>
          </cell>
          <cell r="BD3676" t="str">
            <v/>
          </cell>
          <cell r="BE3676">
            <v>0</v>
          </cell>
          <cell r="BF3676">
            <v>0</v>
          </cell>
          <cell r="BG3676" t="str">
            <v/>
          </cell>
          <cell r="BH3676">
            <v>67</v>
          </cell>
          <cell r="BI3676">
            <v>15000000000</v>
          </cell>
          <cell r="BJ3676" t="str">
            <v>02.03.2018/-/13.02.2018</v>
          </cell>
          <cell r="BK3676" t="str">
            <v>–/ruA+</v>
          </cell>
          <cell r="BL3676" t="str">
            <v>–</v>
          </cell>
          <cell r="BM3676" t="str">
            <v>ruA+</v>
          </cell>
          <cell r="BN3676" t="str">
            <v>–/2018-05-31</v>
          </cell>
          <cell r="BO3676">
            <v>0</v>
          </cell>
          <cell r="BP3676">
            <v>0</v>
          </cell>
          <cell r="BQ3676" t="str">
            <v/>
          </cell>
          <cell r="BR3676" t="str">
            <v/>
          </cell>
          <cell r="BS3676" t="str">
            <v/>
          </cell>
          <cell r="BT3676" t="str">
            <v/>
          </cell>
        </row>
        <row r="3677">
          <cell r="B3677">
            <v>7721230290</v>
          </cell>
          <cell r="C3677" t="str">
            <v>1027700002659</v>
          </cell>
          <cell r="D3677" t="str">
            <v>RU000A0JXRN4</v>
          </cell>
          <cell r="E3677" t="str">
            <v>NR</v>
          </cell>
          <cell r="F3677" t="str">
            <v>–</v>
          </cell>
          <cell r="G3677" t="str">
            <v>Withdrawn</v>
          </cell>
          <cell r="H3677">
            <v>0</v>
          </cell>
          <cell r="I3677" t="str">
            <v>-</v>
          </cell>
          <cell r="J3677" t="str">
            <v>Withdrawn</v>
          </cell>
          <cell r="K3677" t="str">
            <v>ЕвроХим, БО-001Р-02</v>
          </cell>
          <cell r="L3677" t="str">
            <v>Химическая и нефтехимическая промышленность</v>
          </cell>
          <cell r="M3677">
            <v>15000000000</v>
          </cell>
          <cell r="N3677" t="str">
            <v>RUB</v>
          </cell>
          <cell r="O3677" t="str">
            <v>Облигации</v>
          </cell>
          <cell r="P3677" t="str">
            <v>В обращении</v>
          </cell>
          <cell r="Q3677">
            <v>43977</v>
          </cell>
          <cell r="R3677" t="str">
            <v>4B02-02-31153-H-001P</v>
          </cell>
          <cell r="S3677" t="str">
            <v>1000</v>
          </cell>
          <cell r="T3677" t="str">
            <v/>
          </cell>
          <cell r="U3677">
            <v>2</v>
          </cell>
          <cell r="V3677">
            <v>0</v>
          </cell>
          <cell r="W3677">
            <v>0</v>
          </cell>
          <cell r="X3677">
            <v>0</v>
          </cell>
          <cell r="Y3677">
            <v>0</v>
          </cell>
          <cell r="Z3677" t="str">
            <v/>
          </cell>
          <cell r="AA3677" t="str">
            <v>Организатор: ВТБ Капитал, Sberbank CIB, РОСБАНК</v>
          </cell>
          <cell r="AB3677" t="str">
            <v>Московская Биржа (Третий уровень)</v>
          </cell>
          <cell r="AC3677" t="str">
            <v/>
          </cell>
          <cell r="AD3677" t="str">
            <v>Публичное</v>
          </cell>
          <cell r="AE3677">
            <v>100</v>
          </cell>
          <cell r="AF3677">
            <v>8.94</v>
          </cell>
          <cell r="AG3677">
            <v>42877</v>
          </cell>
          <cell r="AH3677">
            <v>42881</v>
          </cell>
          <cell r="AI3677">
            <v>42881</v>
          </cell>
          <cell r="AJ3677">
            <v>42881</v>
          </cell>
          <cell r="AK3677">
            <v>317035</v>
          </cell>
          <cell r="AL3677" t="str">
            <v>RU000A0JXRN4</v>
          </cell>
          <cell r="AM3677">
            <v>0</v>
          </cell>
          <cell r="AN3677">
            <v>4</v>
          </cell>
          <cell r="AO3677">
            <v>0</v>
          </cell>
          <cell r="AP3677" t="str">
            <v>Россия</v>
          </cell>
          <cell r="AQ3677">
            <v>0</v>
          </cell>
          <cell r="AR3677" t="str">
            <v>1000</v>
          </cell>
          <cell r="AS3677">
            <v>0</v>
          </cell>
          <cell r="AT3677">
            <v>2943</v>
          </cell>
          <cell r="AU3677">
            <v>0</v>
          </cell>
          <cell r="AV3677" t="str">
            <v>Actual/365 (Actual/365F)</v>
          </cell>
          <cell r="AW3677">
            <v>0</v>
          </cell>
          <cell r="AX3677">
            <v>0</v>
          </cell>
          <cell r="AY3677">
            <v>0</v>
          </cell>
          <cell r="AZ3677" t="str">
            <v/>
          </cell>
          <cell r="BA3677" t="str">
            <v/>
          </cell>
          <cell r="BB3677">
            <v>0</v>
          </cell>
          <cell r="BC3677">
            <v>0</v>
          </cell>
          <cell r="BD3677" t="str">
            <v/>
          </cell>
          <cell r="BE3677">
            <v>0</v>
          </cell>
          <cell r="BF3677">
            <v>0</v>
          </cell>
          <cell r="BG3677" t="str">
            <v/>
          </cell>
          <cell r="BH3677">
            <v>673</v>
          </cell>
          <cell r="BI3677">
            <v>15000000000</v>
          </cell>
          <cell r="BJ3677" t="str">
            <v>02.03.2018/-/13.02.2018</v>
          </cell>
          <cell r="BK3677" t="str">
            <v>–/ruA+</v>
          </cell>
          <cell r="BL3677" t="str">
            <v>–</v>
          </cell>
          <cell r="BM3677" t="str">
            <v>ruA+</v>
          </cell>
          <cell r="BN3677" t="str">
            <v>–/2018-05-31</v>
          </cell>
          <cell r="BO3677">
            <v>0</v>
          </cell>
          <cell r="BP3677">
            <v>0</v>
          </cell>
          <cell r="BQ3677" t="str">
            <v/>
          </cell>
          <cell r="BR3677" t="str">
            <v/>
          </cell>
          <cell r="BS3677" t="str">
            <v/>
          </cell>
          <cell r="BT3677" t="str">
            <v/>
          </cell>
        </row>
        <row r="3678">
          <cell r="B3678">
            <v>7701500702</v>
          </cell>
          <cell r="C3678" t="str">
            <v>1037739851995</v>
          </cell>
          <cell r="D3678" t="str">
            <v>RU000A0JNRZ9</v>
          </cell>
          <cell r="E3678">
            <v>0</v>
          </cell>
          <cell r="F3678">
            <v>0</v>
          </cell>
          <cell r="G3678">
            <v>0</v>
          </cell>
          <cell r="H3678">
            <v>0</v>
          </cell>
          <cell r="I3678">
            <v>0</v>
          </cell>
          <cell r="J3678">
            <v>0</v>
          </cell>
          <cell r="K3678" t="str">
            <v>ЕДИНАЯ ЕВРОПА, 01</v>
          </cell>
          <cell r="L3678" t="str">
            <v>Торговля и ритэйл</v>
          </cell>
          <cell r="M3678">
            <v>1200000000</v>
          </cell>
          <cell r="N3678" t="str">
            <v>RUB</v>
          </cell>
          <cell r="O3678" t="str">
            <v>Облигации</v>
          </cell>
          <cell r="P3678" t="str">
            <v>Досрочно погашена</v>
          </cell>
          <cell r="Q3678">
            <v>40465</v>
          </cell>
          <cell r="R3678" t="str">
            <v>4-01-36174-R</v>
          </cell>
          <cell r="S3678" t="str">
            <v>1000</v>
          </cell>
          <cell r="T3678" t="str">
            <v/>
          </cell>
          <cell r="U3678">
            <v>2</v>
          </cell>
          <cell r="V3678">
            <v>0</v>
          </cell>
          <cell r="W3678">
            <v>0</v>
          </cell>
          <cell r="X3678">
            <v>0</v>
          </cell>
          <cell r="Y3678">
            <v>0</v>
          </cell>
          <cell r="Z3678" t="str">
            <v>в 15-тый день 5-го купонного периода по номиналу</v>
          </cell>
          <cell r="AA3678" t="str">
            <v>Организаторы: ИК Еврофинансы, Транскредитбанк. Со-организаторы: Международный Московский Банк, АК БАРС Банк.
Со-андеррайтеры: Московский кредитный банк, ФК УРАЛСИБ.</v>
          </cell>
          <cell r="AB3678" t="str">
            <v>Московская Биржа</v>
          </cell>
          <cell r="AC3678" t="str">
            <v>30 декабря 2008 года компания досрочно погасила дебютный выпуск облигаций на сумму 1,2 млрд рублей. Поручительство ОАО «ЕДИНАЯ ЕВРОПА-ХОЛДИНГ», ОАО «Единая Европа-С.Б.» и ЗАО «ПОЛИМЕРПРОМ»</v>
          </cell>
          <cell r="AD3678" t="str">
            <v>Публичное</v>
          </cell>
          <cell r="AE3678">
            <v>100</v>
          </cell>
          <cell r="AF3678">
            <v>0</v>
          </cell>
          <cell r="AG3678">
            <v>38953</v>
          </cell>
          <cell r="AH3678">
            <v>39009</v>
          </cell>
          <cell r="AI3678">
            <v>39009</v>
          </cell>
          <cell r="AJ3678">
            <v>39059</v>
          </cell>
          <cell r="AK3678">
            <v>6321</v>
          </cell>
          <cell r="AL3678" t="str">
            <v>RU000A0JNRZ9</v>
          </cell>
          <cell r="AM3678">
            <v>0</v>
          </cell>
          <cell r="AN3678">
            <v>4</v>
          </cell>
          <cell r="AO3678">
            <v>0</v>
          </cell>
          <cell r="AP3678" t="str">
            <v>Россия</v>
          </cell>
          <cell r="AQ3678">
            <v>0</v>
          </cell>
          <cell r="AR3678" t="str">
            <v>0</v>
          </cell>
          <cell r="AS3678">
            <v>0</v>
          </cell>
          <cell r="AT3678">
            <v>3780</v>
          </cell>
          <cell r="AU3678">
            <v>39812</v>
          </cell>
          <cell r="AV3678" t="str">
            <v>Actual/365 (Actual/365F)</v>
          </cell>
          <cell r="AW3678">
            <v>0</v>
          </cell>
          <cell r="AX3678">
            <v>0</v>
          </cell>
          <cell r="AY3678">
            <v>0</v>
          </cell>
          <cell r="AZ3678" t="str">
            <v/>
          </cell>
          <cell r="BA3678" t="str">
            <v/>
          </cell>
          <cell r="BB3678">
            <v>0</v>
          </cell>
          <cell r="BC3678">
            <v>0</v>
          </cell>
          <cell r="BD3678" t="str">
            <v/>
          </cell>
          <cell r="BE3678">
            <v>0</v>
          </cell>
          <cell r="BF3678">
            <v>0</v>
          </cell>
          <cell r="BG3678" t="str">
            <v/>
          </cell>
          <cell r="BH3678">
            <v>0</v>
          </cell>
          <cell r="BI3678">
            <v>0</v>
          </cell>
          <cell r="BJ3678" t="str">
            <v>-/-/-</v>
          </cell>
          <cell r="BK3678" t="str">
            <v/>
          </cell>
          <cell r="BL3678" t="str">
            <v/>
          </cell>
          <cell r="BM3678" t="str">
            <v/>
          </cell>
          <cell r="BN3678" t="str">
            <v/>
          </cell>
          <cell r="BO3678">
            <v>0</v>
          </cell>
          <cell r="BP3678">
            <v>0</v>
          </cell>
          <cell r="BQ3678" t="str">
            <v/>
          </cell>
          <cell r="BR3678" t="str">
            <v/>
          </cell>
          <cell r="BS3678" t="str">
            <v/>
          </cell>
          <cell r="BT3678" t="str">
            <v/>
          </cell>
        </row>
        <row r="3679">
          <cell r="B3679">
            <v>6674138599</v>
          </cell>
          <cell r="C3679" t="str">
            <v>1046605201642</v>
          </cell>
          <cell r="D3679" t="str">
            <v>RU000A0JNJ52</v>
          </cell>
          <cell r="E3679">
            <v>0</v>
          </cell>
          <cell r="F3679">
            <v>0</v>
          </cell>
          <cell r="G3679">
            <v>0</v>
          </cell>
          <cell r="H3679">
            <v>0</v>
          </cell>
          <cell r="I3679">
            <v>0</v>
          </cell>
          <cell r="J3679">
            <v>0</v>
          </cell>
          <cell r="K3679" t="str">
            <v>Екатеринбургский мясокомбинат, 01</v>
          </cell>
          <cell r="L3679" t="str">
            <v>Пищевая промышленность</v>
          </cell>
          <cell r="M3679">
            <v>500000000</v>
          </cell>
          <cell r="N3679" t="str">
            <v>RUB</v>
          </cell>
          <cell r="O3679" t="str">
            <v>Облигации</v>
          </cell>
          <cell r="P3679" t="str">
            <v>Аннулирована</v>
          </cell>
          <cell r="Q3679">
            <v>0</v>
          </cell>
          <cell r="R3679" t="str">
            <v>4-01-36164-R</v>
          </cell>
          <cell r="S3679" t="str">
            <v>1000</v>
          </cell>
          <cell r="T3679" t="str">
            <v/>
          </cell>
          <cell r="U3679">
            <v>2</v>
          </cell>
          <cell r="V3679">
            <v>0</v>
          </cell>
          <cell r="W3679">
            <v>0</v>
          </cell>
          <cell r="X3679">
            <v>0</v>
          </cell>
          <cell r="Y3679">
            <v>0</v>
          </cell>
          <cell r="Z3679" t="str">
            <v>5-й рабочий день с даты окончания Периода предъявления по номиналу</v>
          </cell>
          <cell r="AA3679" t="str">
            <v>Организатор - Алор Инвест</v>
          </cell>
          <cell r="AB3679" t="str">
            <v>Московская Биржа</v>
          </cell>
          <cell r="AC3679" t="str">
            <v>Аннулирована в связи с неразмещением.  Поручительство - ОАО Ирбитский химико-фармацевтический завод, ООО Лесоиндустриальная компания Лобва</v>
          </cell>
          <cell r="AD3679" t="str">
            <v>Публичное</v>
          </cell>
          <cell r="AE3679">
            <v>100</v>
          </cell>
          <cell r="AF3679">
            <v>0</v>
          </cell>
          <cell r="AG3679">
            <v>38923</v>
          </cell>
          <cell r="AH3679">
            <v>0</v>
          </cell>
          <cell r="AI3679">
            <v>0</v>
          </cell>
          <cell r="AJ3679">
            <v>0</v>
          </cell>
          <cell r="AK3679">
            <v>6205</v>
          </cell>
          <cell r="AL3679" t="str">
            <v/>
          </cell>
          <cell r="AM3679">
            <v>0</v>
          </cell>
          <cell r="AN3679">
            <v>4</v>
          </cell>
          <cell r="AO3679">
            <v>0</v>
          </cell>
          <cell r="AP3679" t="str">
            <v>Россия</v>
          </cell>
          <cell r="AQ3679">
            <v>0</v>
          </cell>
          <cell r="AR3679" t="str">
            <v>1000</v>
          </cell>
          <cell r="AS3679">
            <v>0</v>
          </cell>
          <cell r="AT3679">
            <v>3529</v>
          </cell>
          <cell r="AU3679">
            <v>0</v>
          </cell>
          <cell r="AV3679" t="str">
            <v>Actual/365 (Actual/365F)</v>
          </cell>
          <cell r="AW3679">
            <v>0</v>
          </cell>
          <cell r="AX3679">
            <v>0</v>
          </cell>
          <cell r="AY3679">
            <v>0</v>
          </cell>
          <cell r="AZ3679" t="str">
            <v/>
          </cell>
          <cell r="BA3679" t="str">
            <v/>
          </cell>
          <cell r="BB3679">
            <v>0</v>
          </cell>
          <cell r="BC3679">
            <v>0</v>
          </cell>
          <cell r="BD3679" t="str">
            <v/>
          </cell>
          <cell r="BE3679">
            <v>0</v>
          </cell>
          <cell r="BF3679">
            <v>0</v>
          </cell>
          <cell r="BG3679" t="str">
            <v/>
          </cell>
          <cell r="BH3679">
            <v>0</v>
          </cell>
          <cell r="BI3679">
            <v>0</v>
          </cell>
          <cell r="BJ3679" t="str">
            <v>-/-/-</v>
          </cell>
          <cell r="BK3679" t="str">
            <v/>
          </cell>
          <cell r="BL3679" t="str">
            <v/>
          </cell>
          <cell r="BM3679" t="str">
            <v/>
          </cell>
          <cell r="BN3679" t="str">
            <v/>
          </cell>
          <cell r="BO3679">
            <v>0</v>
          </cell>
          <cell r="BP3679">
            <v>0</v>
          </cell>
          <cell r="BQ3679" t="str">
            <v/>
          </cell>
          <cell r="BR3679" t="str">
            <v/>
          </cell>
          <cell r="BS3679" t="str">
            <v/>
          </cell>
          <cell r="BT3679" t="str">
            <v/>
          </cell>
        </row>
        <row r="3680">
          <cell r="B3680">
            <v>7825503689</v>
          </cell>
          <cell r="C3680" t="str">
            <v>1037843078195</v>
          </cell>
          <cell r="D3680" t="str">
            <v>RU000A0GH255</v>
          </cell>
          <cell r="E3680">
            <v>0</v>
          </cell>
          <cell r="F3680">
            <v>0</v>
          </cell>
          <cell r="G3680">
            <v>0</v>
          </cell>
          <cell r="H3680">
            <v>0</v>
          </cell>
          <cell r="I3680">
            <v>0</v>
          </cell>
          <cell r="J3680">
            <v>0</v>
          </cell>
          <cell r="K3680" t="str">
            <v>Елисеев Палас Отель, 01</v>
          </cell>
          <cell r="L3680" t="str">
            <v>Другие отрасли</v>
          </cell>
          <cell r="M3680">
            <v>300000000</v>
          </cell>
          <cell r="N3680" t="str">
            <v>RUB</v>
          </cell>
          <cell r="O3680" t="str">
            <v>Облигации</v>
          </cell>
          <cell r="P3680" t="str">
            <v>Погашена</v>
          </cell>
          <cell r="Q3680">
            <v>39156</v>
          </cell>
          <cell r="R3680" t="str">
            <v>4-01-36049-R</v>
          </cell>
          <cell r="S3680" t="str">
            <v>1000</v>
          </cell>
          <cell r="T3680" t="str">
            <v/>
          </cell>
          <cell r="U3680">
            <v>2</v>
          </cell>
          <cell r="V3680">
            <v>0</v>
          </cell>
          <cell r="W3680">
            <v>0</v>
          </cell>
          <cell r="X3680">
            <v>0</v>
          </cell>
          <cell r="Y3680">
            <v>0</v>
          </cell>
          <cell r="Z3680" t="str">
            <v>в дату выплаты второго и четвертого купонных периодов по цене номинала</v>
          </cell>
          <cell r="AA3680" t="str">
            <v>Организатор - Северо-западный банк Сбербанка РФ. Со-организатор - Сбербанк-Капитал. Со-андеррайтер - Вэб-Инвест Банк</v>
          </cell>
          <cell r="AB3680" t="str">
            <v>СПВБ</v>
          </cell>
          <cell r="AC3680" t="str">
            <v>Аукцион по ставке купона. Финансовый консультант - ФФК. Поручительство - ОАО "Центр гуманитарного и делового сотрудничества"</v>
          </cell>
          <cell r="AD3680" t="str">
            <v>Публичное</v>
          </cell>
          <cell r="AE3680">
            <v>100</v>
          </cell>
          <cell r="AF3680">
            <v>0</v>
          </cell>
          <cell r="AG3680">
            <v>38030</v>
          </cell>
          <cell r="AH3680">
            <v>38064</v>
          </cell>
          <cell r="AI3680">
            <v>38064</v>
          </cell>
          <cell r="AJ3680">
            <v>38064</v>
          </cell>
          <cell r="AK3680">
            <v>1664</v>
          </cell>
          <cell r="AL3680">
            <v>0</v>
          </cell>
          <cell r="AM3680">
            <v>0</v>
          </cell>
          <cell r="AN3680">
            <v>4</v>
          </cell>
          <cell r="AO3680">
            <v>0</v>
          </cell>
          <cell r="AP3680" t="str">
            <v>Россия</v>
          </cell>
          <cell r="AQ3680">
            <v>0</v>
          </cell>
          <cell r="AR3680" t="str">
            <v>0</v>
          </cell>
          <cell r="AS3680">
            <v>0</v>
          </cell>
          <cell r="AT3680">
            <v>476</v>
          </cell>
          <cell r="AU3680">
            <v>0</v>
          </cell>
          <cell r="AV3680">
            <v>0</v>
          </cell>
          <cell r="AW3680">
            <v>0</v>
          </cell>
          <cell r="AX3680">
            <v>0</v>
          </cell>
          <cell r="AY3680">
            <v>0</v>
          </cell>
          <cell r="AZ3680" t="str">
            <v/>
          </cell>
          <cell r="BA3680" t="str">
            <v/>
          </cell>
          <cell r="BB3680">
            <v>0</v>
          </cell>
          <cell r="BC3680">
            <v>0</v>
          </cell>
          <cell r="BD3680" t="str">
            <v/>
          </cell>
          <cell r="BE3680">
            <v>0</v>
          </cell>
          <cell r="BF3680">
            <v>0</v>
          </cell>
          <cell r="BG3680" t="str">
            <v/>
          </cell>
          <cell r="BH3680">
            <v>0</v>
          </cell>
          <cell r="BI3680">
            <v>0</v>
          </cell>
          <cell r="BJ3680" t="str">
            <v>-/-/-</v>
          </cell>
          <cell r="BK3680" t="str">
            <v/>
          </cell>
          <cell r="BL3680" t="str">
            <v/>
          </cell>
          <cell r="BM3680" t="str">
            <v/>
          </cell>
          <cell r="BN3680" t="str">
            <v/>
          </cell>
          <cell r="BO3680">
            <v>0</v>
          </cell>
          <cell r="BP3680">
            <v>0</v>
          </cell>
          <cell r="BQ3680" t="str">
            <v/>
          </cell>
          <cell r="BR3680" t="str">
            <v/>
          </cell>
          <cell r="BS3680" t="str">
            <v/>
          </cell>
          <cell r="BT3680" t="str">
            <v/>
          </cell>
        </row>
        <row r="3681">
          <cell r="B3681">
            <v>7825503689</v>
          </cell>
          <cell r="C3681" t="str">
            <v>1037843078195</v>
          </cell>
          <cell r="D3681" t="str">
            <v>RU000A0GH263</v>
          </cell>
          <cell r="E3681">
            <v>0</v>
          </cell>
          <cell r="F3681">
            <v>0</v>
          </cell>
          <cell r="G3681">
            <v>0</v>
          </cell>
          <cell r="H3681">
            <v>0</v>
          </cell>
          <cell r="I3681">
            <v>0</v>
          </cell>
          <cell r="J3681">
            <v>0</v>
          </cell>
          <cell r="K3681" t="str">
            <v>Елисеев Палас Отель, 02</v>
          </cell>
          <cell r="L3681" t="str">
            <v>Другие отрасли</v>
          </cell>
          <cell r="M3681">
            <v>300000000</v>
          </cell>
          <cell r="N3681" t="str">
            <v>RUB</v>
          </cell>
          <cell r="O3681" t="str">
            <v>Облигации</v>
          </cell>
          <cell r="P3681" t="str">
            <v>Погашена</v>
          </cell>
          <cell r="Q3681">
            <v>39475</v>
          </cell>
          <cell r="R3681" t="str">
            <v>4-02-36049-R</v>
          </cell>
          <cell r="S3681" t="str">
            <v>1000</v>
          </cell>
          <cell r="T3681" t="str">
            <v/>
          </cell>
          <cell r="U3681">
            <v>2</v>
          </cell>
          <cell r="V3681">
            <v>0</v>
          </cell>
          <cell r="W3681">
            <v>0</v>
          </cell>
          <cell r="X3681">
            <v>0</v>
          </cell>
          <cell r="Y3681">
            <v>0</v>
          </cell>
          <cell r="Z3681" t="str">
            <v/>
          </cell>
          <cell r="AA3681" t="str">
            <v>Организатор - Сбербанк России ОАО – Северо-Западный банк</v>
          </cell>
          <cell r="AB3681" t="str">
            <v>СПВБ</v>
          </cell>
          <cell r="AC3681" t="str">
            <v>Конкурс по купону. Финансовый консультант - ФФК. Поручительство - ОАО Центр гуманитарного и делового сотрудничества</v>
          </cell>
          <cell r="AD3681" t="str">
            <v>Публичное</v>
          </cell>
          <cell r="AE3681">
            <v>100</v>
          </cell>
          <cell r="AF3681">
            <v>0</v>
          </cell>
          <cell r="AG3681">
            <v>38345</v>
          </cell>
          <cell r="AH3681">
            <v>38383</v>
          </cell>
          <cell r="AI3681">
            <v>38383</v>
          </cell>
          <cell r="AJ3681">
            <v>38383</v>
          </cell>
          <cell r="AK3681">
            <v>2854</v>
          </cell>
          <cell r="AL3681">
            <v>0</v>
          </cell>
          <cell r="AM3681">
            <v>0</v>
          </cell>
          <cell r="AN3681">
            <v>4</v>
          </cell>
          <cell r="AO3681">
            <v>0</v>
          </cell>
          <cell r="AP3681" t="str">
            <v>Россия</v>
          </cell>
          <cell r="AQ3681">
            <v>0</v>
          </cell>
          <cell r="AR3681" t="str">
            <v>0</v>
          </cell>
          <cell r="AS3681">
            <v>0</v>
          </cell>
          <cell r="AT3681">
            <v>476</v>
          </cell>
          <cell r="AU3681">
            <v>0</v>
          </cell>
          <cell r="AV3681">
            <v>0</v>
          </cell>
          <cell r="AW3681">
            <v>0</v>
          </cell>
          <cell r="AX3681">
            <v>0</v>
          </cell>
          <cell r="AY3681">
            <v>0</v>
          </cell>
          <cell r="AZ3681" t="str">
            <v/>
          </cell>
          <cell r="BA3681" t="str">
            <v/>
          </cell>
          <cell r="BB3681">
            <v>0</v>
          </cell>
          <cell r="BC3681">
            <v>0</v>
          </cell>
          <cell r="BD3681" t="str">
            <v/>
          </cell>
          <cell r="BE3681">
            <v>0</v>
          </cell>
          <cell r="BF3681">
            <v>0</v>
          </cell>
          <cell r="BG3681" t="str">
            <v/>
          </cell>
          <cell r="BH3681">
            <v>0</v>
          </cell>
          <cell r="BI3681">
            <v>0</v>
          </cell>
          <cell r="BJ3681" t="str">
            <v>-/-/-</v>
          </cell>
          <cell r="BK3681" t="str">
            <v/>
          </cell>
          <cell r="BL3681" t="str">
            <v/>
          </cell>
          <cell r="BM3681" t="str">
            <v/>
          </cell>
          <cell r="BN3681" t="str">
            <v/>
          </cell>
          <cell r="BO3681">
            <v>0</v>
          </cell>
          <cell r="BP3681">
            <v>0</v>
          </cell>
          <cell r="BQ3681" t="str">
            <v/>
          </cell>
          <cell r="BR3681" t="str">
            <v/>
          </cell>
          <cell r="BS3681" t="str">
            <v/>
          </cell>
          <cell r="BT3681" t="str">
            <v/>
          </cell>
        </row>
        <row r="3682">
          <cell r="B3682">
            <v>7722242530</v>
          </cell>
          <cell r="C3682" t="str">
            <v>1027700137618</v>
          </cell>
          <cell r="D3682" t="str">
            <v>RU000A0GGGR9</v>
          </cell>
          <cell r="E3682" t="str">
            <v>NR</v>
          </cell>
          <cell r="F3682" t="str">
            <v>–</v>
          </cell>
          <cell r="G3682" t="str">
            <v>–</v>
          </cell>
          <cell r="H3682">
            <v>0</v>
          </cell>
          <cell r="I3682">
            <v>0</v>
          </cell>
          <cell r="J3682">
            <v>0</v>
          </cell>
          <cell r="K3682" t="str">
            <v>ЕПК, 01</v>
          </cell>
          <cell r="L3682" t="str">
            <v>Другие отрасли</v>
          </cell>
          <cell r="M3682">
            <v>1000000000</v>
          </cell>
          <cell r="N3682" t="str">
            <v>RUB</v>
          </cell>
          <cell r="O3682" t="str">
            <v>Облигации</v>
          </cell>
          <cell r="P3682" t="str">
            <v>Погашена</v>
          </cell>
          <cell r="Q3682">
            <v>39723</v>
          </cell>
          <cell r="R3682" t="str">
            <v>4-01-06363-A</v>
          </cell>
          <cell r="S3682" t="str">
            <v>1000</v>
          </cell>
          <cell r="T3682" t="str">
            <v/>
          </cell>
          <cell r="U3682">
            <v>2</v>
          </cell>
          <cell r="V3682">
            <v>0</v>
          </cell>
          <cell r="W3682">
            <v>0</v>
          </cell>
          <cell r="X3682">
            <v>0</v>
          </cell>
          <cell r="Y3682">
            <v>0</v>
          </cell>
          <cell r="Z3682" t="str">
            <v>в течение последних 5 дней 2-го купонного периода (01.10.2006 -05.10.2006);2) в течение последних 5 дней 4-го купонного периода (30.09.2007 -04.10.2007).</v>
          </cell>
          <cell r="AA3682" t="str">
            <v>Организатор - Промсвязьбанк. Организатор и Андеррайтер выпуска: Промсвязьбанк.Со-андеррайтеры выпуска: АК БАРС Банк, Альфа-Банк, Газэнергопромбанк, НОМОС, ПСБ, ИК Регион, Банк Россия, ИК РУСС-Инвест, Банк СОЮЗ.</v>
          </cell>
          <cell r="AB3682" t="str">
            <v>Московская Биржа</v>
          </cell>
          <cell r="AC3682" t="str">
            <v>Поручительство - ОАО Московский подшипник ООО Торговый дом ЕПК</v>
          </cell>
          <cell r="AD3682" t="str">
            <v>Публичное</v>
          </cell>
          <cell r="AE3682">
            <v>100</v>
          </cell>
          <cell r="AF3682">
            <v>0</v>
          </cell>
          <cell r="AG3682">
            <v>38608</v>
          </cell>
          <cell r="AH3682">
            <v>38631</v>
          </cell>
          <cell r="AI3682">
            <v>38631</v>
          </cell>
          <cell r="AJ3682">
            <v>38631</v>
          </cell>
          <cell r="AK3682">
            <v>4894</v>
          </cell>
          <cell r="AL3682" t="str">
            <v>RU000A0GGGR9</v>
          </cell>
          <cell r="AM3682">
            <v>0</v>
          </cell>
          <cell r="AN3682">
            <v>4</v>
          </cell>
          <cell r="AO3682">
            <v>0</v>
          </cell>
          <cell r="AP3682" t="str">
            <v>Россия</v>
          </cell>
          <cell r="AQ3682">
            <v>0</v>
          </cell>
          <cell r="AR3682" t="str">
            <v>0</v>
          </cell>
          <cell r="AS3682">
            <v>0</v>
          </cell>
          <cell r="AT3682">
            <v>2659</v>
          </cell>
          <cell r="AU3682">
            <v>0</v>
          </cell>
          <cell r="AV3682" t="str">
            <v>Actual/365 (Actual/365F)</v>
          </cell>
          <cell r="AW3682">
            <v>0</v>
          </cell>
          <cell r="AX3682">
            <v>0</v>
          </cell>
          <cell r="AY3682">
            <v>0</v>
          </cell>
          <cell r="AZ3682" t="str">
            <v/>
          </cell>
          <cell r="BA3682" t="str">
            <v/>
          </cell>
          <cell r="BB3682">
            <v>0</v>
          </cell>
          <cell r="BC3682">
            <v>0</v>
          </cell>
          <cell r="BD3682" t="str">
            <v/>
          </cell>
          <cell r="BE3682">
            <v>0</v>
          </cell>
          <cell r="BF3682">
            <v>0</v>
          </cell>
          <cell r="BG3682" t="str">
            <v/>
          </cell>
          <cell r="BH3682">
            <v>0</v>
          </cell>
          <cell r="BI3682">
            <v>0</v>
          </cell>
          <cell r="BJ3682" t="str">
            <v>13.02.2015/-/-</v>
          </cell>
          <cell r="BK3682" t="str">
            <v/>
          </cell>
          <cell r="BL3682" t="str">
            <v/>
          </cell>
          <cell r="BM3682" t="str">
            <v/>
          </cell>
          <cell r="BN3682" t="str">
            <v/>
          </cell>
          <cell r="BO3682">
            <v>0</v>
          </cell>
          <cell r="BP3682">
            <v>0</v>
          </cell>
          <cell r="BQ3682" t="str">
            <v/>
          </cell>
          <cell r="BR3682" t="str">
            <v/>
          </cell>
          <cell r="BS3682" t="str">
            <v/>
          </cell>
          <cell r="BT3682" t="str">
            <v/>
          </cell>
        </row>
        <row r="3683">
          <cell r="B3683">
            <v>7722242530</v>
          </cell>
          <cell r="C3683" t="str">
            <v>1027700137618</v>
          </cell>
          <cell r="D3683" t="str">
            <v/>
          </cell>
          <cell r="E3683" t="str">
            <v>NR</v>
          </cell>
          <cell r="F3683" t="str">
            <v>–</v>
          </cell>
          <cell r="G3683" t="str">
            <v>–</v>
          </cell>
          <cell r="H3683">
            <v>0</v>
          </cell>
          <cell r="I3683">
            <v>0</v>
          </cell>
          <cell r="J3683">
            <v>0</v>
          </cell>
          <cell r="K3683" t="str">
            <v>ЕПК, 02</v>
          </cell>
          <cell r="L3683" t="str">
            <v>Другие отрасли</v>
          </cell>
          <cell r="M3683">
            <v>4500000000</v>
          </cell>
          <cell r="N3683" t="str">
            <v>RUB</v>
          </cell>
          <cell r="O3683" t="str">
            <v>Облигации</v>
          </cell>
          <cell r="P3683" t="str">
            <v>Аннулирована</v>
          </cell>
          <cell r="Q3683">
            <v>0</v>
          </cell>
          <cell r="R3683" t="str">
            <v>4-02-06363-A</v>
          </cell>
          <cell r="S3683" t="str">
            <v>1000</v>
          </cell>
          <cell r="T3683" t="str">
            <v/>
          </cell>
          <cell r="U3683">
            <v>0</v>
          </cell>
          <cell r="V3683">
            <v>0</v>
          </cell>
          <cell r="W3683">
            <v>0</v>
          </cell>
          <cell r="X3683">
            <v>0</v>
          </cell>
          <cell r="Y3683">
            <v>0</v>
          </cell>
          <cell r="Z3683" t="str">
            <v>в соответствии с эмиссионными документами</v>
          </cell>
          <cell r="AA3683" t="str">
            <v>Организаторы - «ИК Тройка Диалог» и «Промсвязьбанк». Агент по размещению   -  «ИК Тройка Диалог»</v>
          </cell>
          <cell r="AB3683" t="str">
            <v/>
          </cell>
          <cell r="AC3683" t="str">
            <v/>
          </cell>
          <cell r="AD3683" t="str">
            <v>Публичное</v>
          </cell>
          <cell r="AE3683">
            <v>100</v>
          </cell>
          <cell r="AF3683">
            <v>0</v>
          </cell>
          <cell r="AG3683">
            <v>40864</v>
          </cell>
          <cell r="AH3683">
            <v>0</v>
          </cell>
          <cell r="AI3683">
            <v>0</v>
          </cell>
          <cell r="AJ3683">
            <v>0</v>
          </cell>
          <cell r="AK3683">
            <v>22719</v>
          </cell>
          <cell r="AL3683">
            <v>0</v>
          </cell>
          <cell r="AM3683">
            <v>0</v>
          </cell>
          <cell r="AN3683">
            <v>4</v>
          </cell>
          <cell r="AO3683">
            <v>0</v>
          </cell>
          <cell r="AP3683" t="str">
            <v>Россия</v>
          </cell>
          <cell r="AQ3683">
            <v>0</v>
          </cell>
          <cell r="AR3683" t="str">
            <v>1000</v>
          </cell>
          <cell r="AS3683">
            <v>0</v>
          </cell>
          <cell r="AT3683">
            <v>2659</v>
          </cell>
          <cell r="AU3683">
            <v>0</v>
          </cell>
          <cell r="AV3683" t="str">
            <v>Actual/365 (Actual/365F)</v>
          </cell>
          <cell r="AW3683">
            <v>0</v>
          </cell>
          <cell r="AX3683">
            <v>0</v>
          </cell>
          <cell r="AY3683">
            <v>0</v>
          </cell>
          <cell r="AZ3683" t="str">
            <v/>
          </cell>
          <cell r="BA3683" t="str">
            <v/>
          </cell>
          <cell r="BB3683">
            <v>0</v>
          </cell>
          <cell r="BC3683">
            <v>0</v>
          </cell>
          <cell r="BD3683" t="str">
            <v>общекорпоративные цели как самого эмитента, так и дочерних обществ ОАО «ЕПК»,
входящих в Группу ЕПК</v>
          </cell>
          <cell r="BE3683">
            <v>0</v>
          </cell>
          <cell r="BF3683">
            <v>0</v>
          </cell>
          <cell r="BG3683" t="str">
            <v/>
          </cell>
          <cell r="BH3683">
            <v>0</v>
          </cell>
          <cell r="BI3683">
            <v>0</v>
          </cell>
          <cell r="BJ3683" t="str">
            <v>13.02.2015/-/-</v>
          </cell>
          <cell r="BK3683" t="str">
            <v/>
          </cell>
          <cell r="BL3683" t="str">
            <v/>
          </cell>
          <cell r="BM3683" t="str">
            <v/>
          </cell>
          <cell r="BN3683" t="str">
            <v/>
          </cell>
          <cell r="BO3683">
            <v>0</v>
          </cell>
          <cell r="BP3683">
            <v>0</v>
          </cell>
          <cell r="BQ3683" t="str">
            <v/>
          </cell>
          <cell r="BR3683" t="str">
            <v/>
          </cell>
          <cell r="BS3683" t="str">
            <v/>
          </cell>
          <cell r="BT3683" t="str">
            <v/>
          </cell>
        </row>
        <row r="3684">
          <cell r="B3684">
            <v>7722242530</v>
          </cell>
          <cell r="C3684" t="str">
            <v>1027700137618</v>
          </cell>
          <cell r="D3684" t="str">
            <v/>
          </cell>
          <cell r="E3684" t="str">
            <v>NR</v>
          </cell>
          <cell r="F3684" t="str">
            <v>–</v>
          </cell>
          <cell r="G3684" t="str">
            <v>–</v>
          </cell>
          <cell r="H3684">
            <v>0</v>
          </cell>
          <cell r="I3684">
            <v>0</v>
          </cell>
          <cell r="J3684">
            <v>0</v>
          </cell>
          <cell r="K3684" t="str">
            <v>ЕПК, 03</v>
          </cell>
          <cell r="L3684" t="str">
            <v>Другие отрасли</v>
          </cell>
          <cell r="M3684">
            <v>3000000000</v>
          </cell>
          <cell r="N3684" t="str">
            <v>RUB</v>
          </cell>
          <cell r="O3684" t="str">
            <v>Облигации</v>
          </cell>
          <cell r="P3684" t="str">
            <v>Аннулирована</v>
          </cell>
          <cell r="Q3684">
            <v>0</v>
          </cell>
          <cell r="R3684" t="str">
            <v>4-03-06363-A</v>
          </cell>
          <cell r="S3684" t="str">
            <v>1000</v>
          </cell>
          <cell r="T3684" t="str">
            <v/>
          </cell>
          <cell r="U3684">
            <v>0</v>
          </cell>
          <cell r="V3684">
            <v>0</v>
          </cell>
          <cell r="W3684">
            <v>0</v>
          </cell>
          <cell r="X3684">
            <v>0</v>
          </cell>
          <cell r="Y3684">
            <v>0</v>
          </cell>
          <cell r="Z3684" t="str">
            <v>согласно эмиссионным документам</v>
          </cell>
          <cell r="AA3684" t="str">
            <v>Организаторы: Sberbank CIB, Промсвязьбанк.</v>
          </cell>
          <cell r="AB3684" t="str">
            <v/>
          </cell>
          <cell r="AC3684" t="str">
            <v>Выпуски облигаций признаны несостоявшимися в связи с неразмещением ни одной ценной бумаги</v>
          </cell>
          <cell r="AD3684" t="str">
            <v>Публичное</v>
          </cell>
          <cell r="AE3684">
            <v>100</v>
          </cell>
          <cell r="AF3684">
            <v>0</v>
          </cell>
          <cell r="AG3684">
            <v>41422</v>
          </cell>
          <cell r="AH3684">
            <v>0</v>
          </cell>
          <cell r="AI3684">
            <v>0</v>
          </cell>
          <cell r="AJ3684">
            <v>0</v>
          </cell>
          <cell r="AK3684">
            <v>35595</v>
          </cell>
          <cell r="AL3684">
            <v>0</v>
          </cell>
          <cell r="AM3684">
            <v>0</v>
          </cell>
          <cell r="AN3684">
            <v>4</v>
          </cell>
          <cell r="AO3684">
            <v>0</v>
          </cell>
          <cell r="AP3684" t="str">
            <v>Россия</v>
          </cell>
          <cell r="AQ3684">
            <v>0</v>
          </cell>
          <cell r="AR3684" t="str">
            <v>1000</v>
          </cell>
          <cell r="AS3684">
            <v>0</v>
          </cell>
          <cell r="AT3684">
            <v>2659</v>
          </cell>
          <cell r="AU3684">
            <v>0</v>
          </cell>
          <cell r="AV3684" t="str">
            <v>Actual/365 (Actual/365F)</v>
          </cell>
          <cell r="AW3684">
            <v>0</v>
          </cell>
          <cell r="AX3684">
            <v>0</v>
          </cell>
          <cell r="AY3684">
            <v>0</v>
          </cell>
          <cell r="AZ3684" t="str">
            <v/>
          </cell>
          <cell r="BA3684" t="str">
            <v/>
          </cell>
          <cell r="BB3684">
            <v>0</v>
          </cell>
          <cell r="BC3684">
            <v>0</v>
          </cell>
          <cell r="BD3684" t="str">
            <v>Общекорпоративные цели, цели дочерних обществ.</v>
          </cell>
          <cell r="BE3684">
            <v>0</v>
          </cell>
          <cell r="BF3684">
            <v>0</v>
          </cell>
          <cell r="BG3684" t="str">
            <v/>
          </cell>
          <cell r="BH3684">
            <v>0</v>
          </cell>
          <cell r="BI3684">
            <v>0</v>
          </cell>
          <cell r="BJ3684" t="str">
            <v>13.02.2015/-/-</v>
          </cell>
          <cell r="BK3684" t="str">
            <v/>
          </cell>
          <cell r="BL3684" t="str">
            <v/>
          </cell>
          <cell r="BM3684" t="str">
            <v/>
          </cell>
          <cell r="BN3684" t="str">
            <v/>
          </cell>
          <cell r="BO3684">
            <v>0</v>
          </cell>
          <cell r="BP3684">
            <v>0</v>
          </cell>
          <cell r="BQ3684" t="str">
            <v/>
          </cell>
          <cell r="BR3684" t="str">
            <v/>
          </cell>
          <cell r="BS3684" t="str">
            <v/>
          </cell>
          <cell r="BT3684" t="str">
            <v/>
          </cell>
        </row>
        <row r="3685">
          <cell r="B3685">
            <v>7722242530</v>
          </cell>
          <cell r="C3685" t="str">
            <v>1027700137618</v>
          </cell>
          <cell r="D3685" t="str">
            <v/>
          </cell>
          <cell r="E3685" t="str">
            <v>NR</v>
          </cell>
          <cell r="F3685" t="str">
            <v>–</v>
          </cell>
          <cell r="G3685" t="str">
            <v>–</v>
          </cell>
          <cell r="H3685">
            <v>0</v>
          </cell>
          <cell r="I3685">
            <v>0</v>
          </cell>
          <cell r="J3685">
            <v>0</v>
          </cell>
          <cell r="K3685" t="str">
            <v>ЕПК, 04</v>
          </cell>
          <cell r="L3685" t="str">
            <v>Другие отрасли</v>
          </cell>
          <cell r="M3685">
            <v>5000000000</v>
          </cell>
          <cell r="N3685" t="str">
            <v>RUB</v>
          </cell>
          <cell r="O3685" t="str">
            <v>Облигации</v>
          </cell>
          <cell r="P3685" t="str">
            <v>Аннулирована</v>
          </cell>
          <cell r="Q3685">
            <v>0</v>
          </cell>
          <cell r="R3685" t="str">
            <v>4-04-06363-A</v>
          </cell>
          <cell r="S3685" t="str">
            <v>1000</v>
          </cell>
          <cell r="T3685" t="str">
            <v/>
          </cell>
          <cell r="U3685">
            <v>0</v>
          </cell>
          <cell r="V3685">
            <v>0</v>
          </cell>
          <cell r="W3685">
            <v>0</v>
          </cell>
          <cell r="X3685">
            <v>0</v>
          </cell>
          <cell r="Y3685">
            <v>0</v>
          </cell>
          <cell r="Z3685" t="str">
            <v>согласно эмиссионным документам</v>
          </cell>
          <cell r="AA3685" t="str">
            <v>Организаторы: Sberbank CIB, Промсвязьбанк.</v>
          </cell>
          <cell r="AB3685" t="str">
            <v/>
          </cell>
          <cell r="AC3685" t="str">
            <v>Выпуски облигаций признаны несостоявшимися в связи с неразмещением ни одной ценной бумаги</v>
          </cell>
          <cell r="AD3685" t="str">
            <v>Публичное</v>
          </cell>
          <cell r="AE3685">
            <v>100</v>
          </cell>
          <cell r="AF3685">
            <v>0</v>
          </cell>
          <cell r="AG3685">
            <v>41422</v>
          </cell>
          <cell r="AH3685">
            <v>0</v>
          </cell>
          <cell r="AI3685">
            <v>0</v>
          </cell>
          <cell r="AJ3685">
            <v>0</v>
          </cell>
          <cell r="AK3685">
            <v>35597</v>
          </cell>
          <cell r="AL3685">
            <v>0</v>
          </cell>
          <cell r="AM3685">
            <v>0</v>
          </cell>
          <cell r="AN3685">
            <v>4</v>
          </cell>
          <cell r="AO3685">
            <v>0</v>
          </cell>
          <cell r="AP3685" t="str">
            <v>Россия</v>
          </cell>
          <cell r="AQ3685">
            <v>0</v>
          </cell>
          <cell r="AR3685" t="str">
            <v>1000</v>
          </cell>
          <cell r="AS3685">
            <v>0</v>
          </cell>
          <cell r="AT3685">
            <v>2659</v>
          </cell>
          <cell r="AU3685">
            <v>0</v>
          </cell>
          <cell r="AV3685" t="str">
            <v>Actual/365 (Actual/365F)</v>
          </cell>
          <cell r="AW3685">
            <v>0</v>
          </cell>
          <cell r="AX3685">
            <v>0</v>
          </cell>
          <cell r="AY3685">
            <v>0</v>
          </cell>
          <cell r="AZ3685" t="str">
            <v/>
          </cell>
          <cell r="BA3685" t="str">
            <v/>
          </cell>
          <cell r="BB3685">
            <v>0</v>
          </cell>
          <cell r="BC3685">
            <v>0</v>
          </cell>
          <cell r="BD3685" t="str">
            <v>Общекорпоративные цели, цели дочерних обществ.</v>
          </cell>
          <cell r="BE3685">
            <v>0</v>
          </cell>
          <cell r="BF3685">
            <v>0</v>
          </cell>
          <cell r="BG3685" t="str">
            <v/>
          </cell>
          <cell r="BH3685">
            <v>0</v>
          </cell>
          <cell r="BI3685">
            <v>0</v>
          </cell>
          <cell r="BJ3685" t="str">
            <v>13.02.2015/-/-</v>
          </cell>
          <cell r="BK3685" t="str">
            <v/>
          </cell>
          <cell r="BL3685" t="str">
            <v/>
          </cell>
          <cell r="BM3685" t="str">
            <v/>
          </cell>
          <cell r="BN3685" t="str">
            <v/>
          </cell>
          <cell r="BO3685">
            <v>0</v>
          </cell>
          <cell r="BP3685">
            <v>0</v>
          </cell>
          <cell r="BQ3685" t="str">
            <v/>
          </cell>
          <cell r="BR3685" t="str">
            <v/>
          </cell>
          <cell r="BS3685" t="str">
            <v/>
          </cell>
          <cell r="BT3685" t="str">
            <v/>
          </cell>
        </row>
        <row r="3686">
          <cell r="B3686">
            <v>7722242530</v>
          </cell>
          <cell r="C3686" t="str">
            <v>1027700137618</v>
          </cell>
          <cell r="D3686" t="str">
            <v>XS0272487132</v>
          </cell>
          <cell r="E3686" t="str">
            <v>NR</v>
          </cell>
          <cell r="F3686" t="str">
            <v>–</v>
          </cell>
          <cell r="G3686" t="str">
            <v>–</v>
          </cell>
          <cell r="H3686">
            <v>0</v>
          </cell>
          <cell r="I3686">
            <v>0</v>
          </cell>
          <cell r="J3686">
            <v>0</v>
          </cell>
          <cell r="K3686" t="str">
            <v>ЕПК, 9.75% 24oct2009, USD</v>
          </cell>
          <cell r="L3686" t="str">
            <v>Другие отрасли</v>
          </cell>
          <cell r="M3686">
            <v>150000000</v>
          </cell>
          <cell r="N3686" t="str">
            <v>USD</v>
          </cell>
          <cell r="O3686" t="str">
            <v>Еврооблигации</v>
          </cell>
          <cell r="P3686" t="str">
            <v>Погашена</v>
          </cell>
          <cell r="Q3686">
            <v>40110</v>
          </cell>
          <cell r="R3686" t="str">
            <v/>
          </cell>
          <cell r="S3686" t="str">
            <v>1000</v>
          </cell>
          <cell r="T3686" t="str">
            <v/>
          </cell>
          <cell r="U3686">
            <v>2</v>
          </cell>
          <cell r="V3686">
            <v>0</v>
          </cell>
          <cell r="W3686">
            <v>0</v>
          </cell>
          <cell r="X3686">
            <v>0</v>
          </cell>
          <cell r="Y3686">
            <v>0</v>
          </cell>
          <cell r="Z3686" t="str">
            <v>Пут опцион [Октябрь 2008] по цене 100% от номинала</v>
          </cell>
          <cell r="AA3686" t="str">
            <v>МДМ-Банк</v>
          </cell>
          <cell r="AB3686" t="str">
            <v/>
          </cell>
          <cell r="AC3686" t="str">
            <v>Заемщик Cinadia Limited (Кипр) 
Эмитент Moscow River B.V. (Нидерланды) 
Поручители ООО «ТД ЕПК» (г. Москва, РФ), ОАО «ВПЗ» (г. Волжский Волгоградской области, РФ), АО «МПЗ» (г. Москва, РФ) 
Обеспеченные кредитные ноты с ограниченным правом требования к эмитенту, которые будут выпущены как транш существующей программы выпуска кредитных нот Эмитента 
Обеспечение Кредит, предоставляемый Moscow River B.V. Cinadia Limited 
Применимое право Английское 
Обращение Euroclear, Clearstream
Общая сумма заявок от инвесторов превысила $ 200 млн. География инвесторов распределилась следующим образом: 47% заявок поступило из Великобритании, 30% - из России, 16% - из Швейцарии, 7% из стран Европейского Союза.</v>
          </cell>
          <cell r="AD3686" t="str">
            <v/>
          </cell>
          <cell r="AE3686">
            <v>100</v>
          </cell>
          <cell r="AF3686">
            <v>0</v>
          </cell>
          <cell r="AG3686">
            <v>0</v>
          </cell>
          <cell r="AH3686">
            <v>0</v>
          </cell>
          <cell r="AI3686">
            <v>39007</v>
          </cell>
          <cell r="AJ3686">
            <v>0</v>
          </cell>
          <cell r="AK3686">
            <v>6424</v>
          </cell>
          <cell r="AL3686">
            <v>0</v>
          </cell>
          <cell r="AM3686">
            <v>0</v>
          </cell>
          <cell r="AN3686">
            <v>4</v>
          </cell>
          <cell r="AO3686">
            <v>1000</v>
          </cell>
          <cell r="AP3686" t="str">
            <v>Россия</v>
          </cell>
          <cell r="AQ3686">
            <v>0</v>
          </cell>
          <cell r="AR3686" t="str">
            <v>0</v>
          </cell>
          <cell r="AS3686" t="str">
            <v>150000</v>
          </cell>
          <cell r="AT3686">
            <v>2659</v>
          </cell>
          <cell r="AU3686">
            <v>0</v>
          </cell>
          <cell r="AV3686">
            <v>0</v>
          </cell>
          <cell r="AW3686" t="str">
            <v>Нидерланды</v>
          </cell>
          <cell r="AX3686" t="str">
            <v>Moscow River B.V.</v>
          </cell>
          <cell r="AY3686">
            <v>0</v>
          </cell>
          <cell r="AZ3686" t="str">
            <v/>
          </cell>
          <cell r="BA3686" t="str">
            <v/>
          </cell>
          <cell r="BB3686">
            <v>0</v>
          </cell>
          <cell r="BC3686">
            <v>0</v>
          </cell>
          <cell r="BD3686" t="str">
            <v/>
          </cell>
          <cell r="BE3686">
            <v>0</v>
          </cell>
          <cell r="BF3686">
            <v>0</v>
          </cell>
          <cell r="BG3686" t="str">
            <v/>
          </cell>
          <cell r="BH3686">
            <v>0</v>
          </cell>
          <cell r="BI3686">
            <v>0</v>
          </cell>
          <cell r="BJ3686" t="str">
            <v>13.02.2015/-/-</v>
          </cell>
          <cell r="BK3686" t="str">
            <v/>
          </cell>
          <cell r="BL3686" t="str">
            <v/>
          </cell>
          <cell r="BM3686" t="str">
            <v/>
          </cell>
          <cell r="BN3686" t="str">
            <v/>
          </cell>
          <cell r="BO3686">
            <v>0</v>
          </cell>
          <cell r="BP3686">
            <v>0</v>
          </cell>
          <cell r="BQ3686" t="str">
            <v/>
          </cell>
          <cell r="BR3686" t="str">
            <v/>
          </cell>
          <cell r="BS3686" t="str">
            <v/>
          </cell>
          <cell r="BT3686" t="str">
            <v/>
          </cell>
        </row>
        <row r="3687">
          <cell r="B3687">
            <v>6658139683</v>
          </cell>
          <cell r="C3687" t="str">
            <v>1026602312770</v>
          </cell>
          <cell r="D3687" t="str">
            <v/>
          </cell>
          <cell r="E3687">
            <v>0</v>
          </cell>
          <cell r="F3687">
            <v>0</v>
          </cell>
          <cell r="G3687">
            <v>0</v>
          </cell>
          <cell r="H3687">
            <v>0</v>
          </cell>
          <cell r="I3687">
            <v>0</v>
          </cell>
          <cell r="J3687">
            <v>0</v>
          </cell>
          <cell r="K3687" t="str">
            <v>ЕЭСК, 01</v>
          </cell>
          <cell r="L3687" t="str">
            <v>Энергетика</v>
          </cell>
          <cell r="M3687">
            <v>500000000</v>
          </cell>
          <cell r="N3687" t="str">
            <v>RUB</v>
          </cell>
          <cell r="O3687" t="str">
            <v>Облигации</v>
          </cell>
          <cell r="P3687" t="str">
            <v>Аннулирована</v>
          </cell>
          <cell r="Q3687">
            <v>0</v>
          </cell>
          <cell r="R3687" t="str">
            <v>4-01-65011-D</v>
          </cell>
          <cell r="S3687" t="str">
            <v>1000</v>
          </cell>
          <cell r="T3687" t="str">
            <v/>
          </cell>
          <cell r="U3687">
            <v>2</v>
          </cell>
          <cell r="V3687">
            <v>0</v>
          </cell>
          <cell r="W3687">
            <v>0</v>
          </cell>
          <cell r="X3687">
            <v>0</v>
          </cell>
          <cell r="Y3687">
            <v>0</v>
          </cell>
          <cell r="Z3687" t="str">
            <v>в соответствии с эмиссионными документами по цене номинала</v>
          </cell>
          <cell r="AA3687" t="str">
            <v>Организатор - Росбанк</v>
          </cell>
          <cell r="AB3687" t="str">
            <v>Московская Биржа</v>
          </cell>
          <cell r="AC3687" t="str">
            <v>В течении года не размещено ни одной облигации выпуска.Конкурс по купону. Финансовый консультант - ФФК. Срок погашения облигаций – 20% от номинальной стоимости будут погашены через 2 года с даты начала размещения, оставшиеся 80% – через 3 года</v>
          </cell>
          <cell r="AD3687" t="str">
            <v>Публичное</v>
          </cell>
          <cell r="AE3687">
            <v>100</v>
          </cell>
          <cell r="AF3687">
            <v>0</v>
          </cell>
          <cell r="AG3687">
            <v>38489</v>
          </cell>
          <cell r="AH3687">
            <v>0</v>
          </cell>
          <cell r="AI3687">
            <v>0</v>
          </cell>
          <cell r="AJ3687">
            <v>0</v>
          </cell>
          <cell r="AK3687">
            <v>4418</v>
          </cell>
          <cell r="AL3687" t="str">
            <v/>
          </cell>
          <cell r="AM3687">
            <v>0</v>
          </cell>
          <cell r="AN3687">
            <v>4</v>
          </cell>
          <cell r="AO3687">
            <v>0</v>
          </cell>
          <cell r="AP3687" t="str">
            <v>Россия</v>
          </cell>
          <cell r="AQ3687">
            <v>0</v>
          </cell>
          <cell r="AR3687" t="str">
            <v>1000</v>
          </cell>
          <cell r="AS3687">
            <v>0</v>
          </cell>
          <cell r="AT3687">
            <v>2314</v>
          </cell>
          <cell r="AU3687">
            <v>0</v>
          </cell>
          <cell r="AV3687">
            <v>0</v>
          </cell>
          <cell r="AW3687">
            <v>0</v>
          </cell>
          <cell r="AX3687">
            <v>0</v>
          </cell>
          <cell r="AY3687">
            <v>0</v>
          </cell>
          <cell r="AZ3687" t="str">
            <v/>
          </cell>
          <cell r="BA3687" t="str">
            <v/>
          </cell>
          <cell r="BB3687">
            <v>0</v>
          </cell>
          <cell r="BC3687">
            <v>0</v>
          </cell>
          <cell r="BD3687" t="str">
            <v/>
          </cell>
          <cell r="BE3687">
            <v>0</v>
          </cell>
          <cell r="BF3687">
            <v>0</v>
          </cell>
          <cell r="BG3687" t="str">
            <v/>
          </cell>
          <cell r="BH3687">
            <v>0</v>
          </cell>
          <cell r="BI3687">
            <v>0</v>
          </cell>
          <cell r="BJ3687" t="str">
            <v>-/-/-</v>
          </cell>
          <cell r="BK3687" t="str">
            <v/>
          </cell>
          <cell r="BL3687" t="str">
            <v/>
          </cell>
          <cell r="BM3687" t="str">
            <v/>
          </cell>
          <cell r="BN3687" t="str">
            <v/>
          </cell>
          <cell r="BO3687">
            <v>0</v>
          </cell>
          <cell r="BP3687">
            <v>0</v>
          </cell>
          <cell r="BQ3687" t="str">
            <v/>
          </cell>
          <cell r="BR3687" t="str">
            <v/>
          </cell>
          <cell r="BS3687" t="str">
            <v/>
          </cell>
          <cell r="BT3687" t="str">
            <v/>
          </cell>
        </row>
        <row r="3688">
          <cell r="B3688">
            <v>6658139683</v>
          </cell>
          <cell r="C3688" t="str">
            <v>1026602312770</v>
          </cell>
          <cell r="D3688" t="str">
            <v>RU000A0JP5Y0</v>
          </cell>
          <cell r="E3688">
            <v>0</v>
          </cell>
          <cell r="F3688">
            <v>0</v>
          </cell>
          <cell r="G3688">
            <v>0</v>
          </cell>
          <cell r="H3688">
            <v>0</v>
          </cell>
          <cell r="I3688">
            <v>0</v>
          </cell>
          <cell r="J3688">
            <v>0</v>
          </cell>
          <cell r="K3688" t="str">
            <v>ЕЭСК, 02</v>
          </cell>
          <cell r="L3688" t="str">
            <v>Энергетика</v>
          </cell>
          <cell r="M3688">
            <v>1000000000</v>
          </cell>
          <cell r="N3688" t="str">
            <v>RUB</v>
          </cell>
          <cell r="O3688" t="str">
            <v>Облигации</v>
          </cell>
          <cell r="P3688" t="str">
            <v>Погашена</v>
          </cell>
          <cell r="Q3688">
            <v>41004</v>
          </cell>
          <cell r="R3688" t="str">
            <v>4-02-65011-D</v>
          </cell>
          <cell r="S3688" t="str">
            <v>1000</v>
          </cell>
          <cell r="T3688" t="str">
            <v/>
          </cell>
          <cell r="U3688">
            <v>2</v>
          </cell>
          <cell r="V3688">
            <v>0</v>
          </cell>
          <cell r="W3688">
            <v>0</v>
          </cell>
          <cell r="X3688">
            <v>0</v>
          </cell>
          <cell r="Y3688">
            <v>0</v>
          </cell>
          <cell r="Z3688" t="str">
            <v/>
          </cell>
          <cell r="AA3688" t="str">
            <v>Организатор: ООО КБ АГРОПРОМКРЕДИТ. Со-организаторами выпуска выступают: Московский Кредитный банк, АК БАРС БАНК, Банк Союз, Группа компаний РЕГИОН, МДМ-Банк, НОМОС-БАНК.Андеррайтеры: Банк Российский Кредит, Еврофинанс Моснарбанк, ИК РУСС-ИНВЕСТ, МБРР, ОРГРЭСБАНК, РИГрупп-Финанс, РТК-брокер.Со-андеррайтеры: АТОН, ЛОКО-БАНК, ФК «Мегатрастойл».</v>
          </cell>
          <cell r="AB3688" t="str">
            <v>Московская Биржа (Внесписочные ценные бумаги)</v>
          </cell>
          <cell r="AC3688" t="str">
            <v/>
          </cell>
          <cell r="AD3688" t="str">
            <v>Публичное</v>
          </cell>
          <cell r="AE3688">
            <v>100</v>
          </cell>
          <cell r="AF3688">
            <v>0</v>
          </cell>
          <cell r="AG3688">
            <v>39107</v>
          </cell>
          <cell r="AH3688">
            <v>39184</v>
          </cell>
          <cell r="AI3688">
            <v>39184</v>
          </cell>
          <cell r="AJ3688">
            <v>39240</v>
          </cell>
          <cell r="AK3688">
            <v>6980</v>
          </cell>
          <cell r="AL3688" t="str">
            <v>RU000A0JP5Y0</v>
          </cell>
          <cell r="AM3688">
            <v>0</v>
          </cell>
          <cell r="AN3688">
            <v>4</v>
          </cell>
          <cell r="AO3688">
            <v>0</v>
          </cell>
          <cell r="AP3688" t="str">
            <v>Россия</v>
          </cell>
          <cell r="AQ3688">
            <v>0</v>
          </cell>
          <cell r="AR3688" t="str">
            <v>0</v>
          </cell>
          <cell r="AS3688">
            <v>0</v>
          </cell>
          <cell r="AT3688">
            <v>2314</v>
          </cell>
          <cell r="AU3688">
            <v>0</v>
          </cell>
          <cell r="AV3688" t="str">
            <v>Actual/365 (Actual/365F)</v>
          </cell>
          <cell r="AW3688">
            <v>0</v>
          </cell>
          <cell r="AX3688">
            <v>0</v>
          </cell>
          <cell r="AY3688">
            <v>0</v>
          </cell>
          <cell r="AZ3688" t="str">
            <v/>
          </cell>
          <cell r="BA3688" t="str">
            <v/>
          </cell>
          <cell r="BB3688">
            <v>0</v>
          </cell>
          <cell r="BC3688">
            <v>0</v>
          </cell>
          <cell r="BD3688" t="str">
            <v/>
          </cell>
          <cell r="BE3688">
            <v>0</v>
          </cell>
          <cell r="BF3688">
            <v>0</v>
          </cell>
          <cell r="BG3688" t="str">
            <v/>
          </cell>
          <cell r="BH3688">
            <v>0</v>
          </cell>
          <cell r="BI3688">
            <v>0</v>
          </cell>
          <cell r="BJ3688" t="str">
            <v>-/-/-</v>
          </cell>
          <cell r="BK3688" t="str">
            <v/>
          </cell>
          <cell r="BL3688" t="str">
            <v/>
          </cell>
          <cell r="BM3688" t="str">
            <v/>
          </cell>
          <cell r="BN3688" t="str">
            <v/>
          </cell>
          <cell r="BO3688">
            <v>0</v>
          </cell>
          <cell r="BP3688">
            <v>0</v>
          </cell>
          <cell r="BQ3688" t="str">
            <v/>
          </cell>
          <cell r="BR3688" t="str">
            <v/>
          </cell>
          <cell r="BS3688" t="str">
            <v/>
          </cell>
          <cell r="BT3688" t="str">
            <v/>
          </cell>
        </row>
        <row r="3689">
          <cell r="B3689">
            <v>7708155798</v>
          </cell>
          <cell r="C3689" t="str">
            <v>1027739623988</v>
          </cell>
          <cell r="D3689" t="str">
            <v>RU000A0JPHZ5</v>
          </cell>
          <cell r="E3689">
            <v>0</v>
          </cell>
          <cell r="F3689">
            <v>0</v>
          </cell>
          <cell r="G3689">
            <v>0</v>
          </cell>
          <cell r="H3689">
            <v>0</v>
          </cell>
          <cell r="I3689">
            <v>0</v>
          </cell>
          <cell r="J3689">
            <v>0</v>
          </cell>
          <cell r="K3689" t="str">
            <v>Желдорипотека, 01</v>
          </cell>
          <cell r="L3689" t="str">
            <v>Строительство и девелопмент</v>
          </cell>
          <cell r="M3689">
            <v>1500000000</v>
          </cell>
          <cell r="N3689" t="str">
            <v>RUB</v>
          </cell>
          <cell r="O3689" t="str">
            <v>Облигации</v>
          </cell>
          <cell r="P3689" t="str">
            <v>Погашена</v>
          </cell>
          <cell r="Q3689">
            <v>40512</v>
          </cell>
          <cell r="R3689" t="str">
            <v>4-01-29168-H</v>
          </cell>
          <cell r="S3689" t="str">
            <v>1000</v>
          </cell>
          <cell r="T3689" t="str">
            <v/>
          </cell>
          <cell r="U3689">
            <v>2</v>
          </cell>
          <cell r="V3689">
            <v>0</v>
          </cell>
          <cell r="W3689">
            <v>0</v>
          </cell>
          <cell r="X3689">
            <v>0</v>
          </cell>
          <cell r="Y3689">
            <v>0</v>
          </cell>
          <cell r="Z3689" t="str">
            <v>через полтора года по номиналу</v>
          </cell>
          <cell r="AA3689" t="str">
            <v>Организаторы - ТрансКредитБанк, Банк Петрокоммерц, ИГ Капиталъ. Со-организатор - Банк Союз , со-андеррайтеры - ИК Еврофинансы, ИК Тройка Диалог, КИТ Финанс Инвестиционный банк, ФК УралСиб</v>
          </cell>
          <cell r="AB3689" t="str">
            <v>Московская Биржа (Внесписочные ценные бумаги), RTS Board</v>
          </cell>
          <cell r="AC3689" t="str">
            <v>Поручительство - ООО Транс-Инвест</v>
          </cell>
          <cell r="AD3689" t="str">
            <v>Публичное</v>
          </cell>
          <cell r="AE3689">
            <v>100</v>
          </cell>
          <cell r="AF3689">
            <v>0</v>
          </cell>
          <cell r="AG3689">
            <v>39310</v>
          </cell>
          <cell r="AH3689">
            <v>39420</v>
          </cell>
          <cell r="AI3689">
            <v>39420</v>
          </cell>
          <cell r="AJ3689">
            <v>39497</v>
          </cell>
          <cell r="AK3689">
            <v>7837</v>
          </cell>
          <cell r="AL3689" t="str">
            <v>RU000A0JPHZ5</v>
          </cell>
          <cell r="AM3689">
            <v>0</v>
          </cell>
          <cell r="AN3689">
            <v>4</v>
          </cell>
          <cell r="AO3689">
            <v>0</v>
          </cell>
          <cell r="AP3689" t="str">
            <v>Россия</v>
          </cell>
          <cell r="AQ3689">
            <v>0</v>
          </cell>
          <cell r="AR3689" t="str">
            <v>0</v>
          </cell>
          <cell r="AS3689">
            <v>0</v>
          </cell>
          <cell r="AT3689">
            <v>5519</v>
          </cell>
          <cell r="AU3689">
            <v>0</v>
          </cell>
          <cell r="AV3689" t="str">
            <v>Actual/365 (Actual/365F)</v>
          </cell>
          <cell r="AW3689">
            <v>0</v>
          </cell>
          <cell r="AX3689">
            <v>0</v>
          </cell>
          <cell r="AY3689">
            <v>0</v>
          </cell>
          <cell r="AZ3689" t="str">
            <v/>
          </cell>
          <cell r="BA3689" t="str">
            <v/>
          </cell>
          <cell r="BB3689">
            <v>0</v>
          </cell>
          <cell r="BC3689">
            <v>0</v>
          </cell>
          <cell r="BD3689" t="str">
            <v/>
          </cell>
          <cell r="BE3689">
            <v>0</v>
          </cell>
          <cell r="BF3689">
            <v>0</v>
          </cell>
          <cell r="BG3689" t="str">
            <v/>
          </cell>
          <cell r="BH3689">
            <v>0</v>
          </cell>
          <cell r="BI3689">
            <v>0</v>
          </cell>
          <cell r="BJ3689" t="str">
            <v>-/-/-</v>
          </cell>
          <cell r="BK3689" t="str">
            <v/>
          </cell>
          <cell r="BL3689" t="str">
            <v/>
          </cell>
          <cell r="BM3689" t="str">
            <v/>
          </cell>
          <cell r="BN3689" t="str">
            <v/>
          </cell>
          <cell r="BO3689">
            <v>0</v>
          </cell>
          <cell r="BP3689">
            <v>0</v>
          </cell>
          <cell r="BQ3689" t="str">
            <v/>
          </cell>
          <cell r="BR3689" t="str">
            <v/>
          </cell>
          <cell r="BS3689" t="str">
            <v/>
          </cell>
          <cell r="BT3689" t="str">
            <v/>
          </cell>
        </row>
        <row r="3690">
          <cell r="B3690">
            <v>7708155798</v>
          </cell>
          <cell r="C3690" t="str">
            <v>1027739623988</v>
          </cell>
          <cell r="D3690" t="str">
            <v>RU000A0JPQJ0</v>
          </cell>
          <cell r="E3690">
            <v>0</v>
          </cell>
          <cell r="F3690">
            <v>0</v>
          </cell>
          <cell r="G3690">
            <v>0</v>
          </cell>
          <cell r="H3690">
            <v>0</v>
          </cell>
          <cell r="I3690">
            <v>0</v>
          </cell>
          <cell r="J3690">
            <v>0</v>
          </cell>
          <cell r="K3690" t="str">
            <v>Желдорипотека, 02</v>
          </cell>
          <cell r="L3690" t="str">
            <v>Строительство и девелопмент</v>
          </cell>
          <cell r="M3690">
            <v>2500000000</v>
          </cell>
          <cell r="N3690" t="str">
            <v>RUB</v>
          </cell>
          <cell r="O3690" t="str">
            <v>Облигации</v>
          </cell>
          <cell r="P3690" t="str">
            <v>Погашена</v>
          </cell>
          <cell r="Q3690">
            <v>41018</v>
          </cell>
          <cell r="R3690" t="str">
            <v>4-02-29168-H</v>
          </cell>
          <cell r="S3690" t="str">
            <v>1000</v>
          </cell>
          <cell r="T3690" t="str">
            <v/>
          </cell>
          <cell r="U3690">
            <v>2</v>
          </cell>
          <cell r="V3690">
            <v>0</v>
          </cell>
          <cell r="W3690">
            <v>0</v>
          </cell>
          <cell r="X3690">
            <v>0</v>
          </cell>
          <cell r="Y3690">
            <v>0</v>
          </cell>
          <cell r="Z3690" t="str">
            <v>через год по номиналу</v>
          </cell>
          <cell r="AA3690" t="str">
            <v>Организаторы - ТрансКредитБанк, ИБ Траст, БФА. Со-организаторы: ФК УралСиб, Банк Петрокоммерц, Газпромбанк, Дрезднер Банк. Со-андеррайтеры: Ренессанс Капитал, ЕврофинансМоснарбанк, Норд Капитал, Стройкредитбанк, РУСС-ИНВЕСТ, Мечел-банк, БК Регион, ИК Тройка Диалог.</v>
          </cell>
          <cell r="AB3690" t="str">
            <v>Московская Биржа (Б), RTS Board</v>
          </cell>
          <cell r="AC3690" t="str">
            <v>Поручительство - ООО Транс-Инвест</v>
          </cell>
          <cell r="AD3690" t="str">
            <v>Публичное</v>
          </cell>
          <cell r="AE3690">
            <v>100</v>
          </cell>
          <cell r="AF3690">
            <v>0</v>
          </cell>
          <cell r="AG3690">
            <v>39310</v>
          </cell>
          <cell r="AH3690">
            <v>39562</v>
          </cell>
          <cell r="AI3690">
            <v>39562</v>
          </cell>
          <cell r="AJ3690">
            <v>39618</v>
          </cell>
          <cell r="AK3690">
            <v>7838</v>
          </cell>
          <cell r="AL3690" t="str">
            <v>RU000A0JPQJ0</v>
          </cell>
          <cell r="AM3690">
            <v>0</v>
          </cell>
          <cell r="AN3690">
            <v>4</v>
          </cell>
          <cell r="AO3690">
            <v>0</v>
          </cell>
          <cell r="AP3690" t="str">
            <v>Россия</v>
          </cell>
          <cell r="AQ3690">
            <v>0</v>
          </cell>
          <cell r="AR3690" t="str">
            <v>0</v>
          </cell>
          <cell r="AS3690">
            <v>0</v>
          </cell>
          <cell r="AT3690">
            <v>5519</v>
          </cell>
          <cell r="AU3690">
            <v>0</v>
          </cell>
          <cell r="AV3690" t="str">
            <v>Actual/365 (Actual/365F)</v>
          </cell>
          <cell r="AW3690">
            <v>0</v>
          </cell>
          <cell r="AX3690">
            <v>0</v>
          </cell>
          <cell r="AY3690">
            <v>0</v>
          </cell>
          <cell r="AZ3690" t="str">
            <v/>
          </cell>
          <cell r="BA3690" t="str">
            <v/>
          </cell>
          <cell r="BB3690">
            <v>0</v>
          </cell>
          <cell r="BC3690">
            <v>0</v>
          </cell>
          <cell r="BD3690" t="str">
            <v/>
          </cell>
          <cell r="BE3690">
            <v>0</v>
          </cell>
          <cell r="BF3690">
            <v>0</v>
          </cell>
          <cell r="BG3690" t="str">
            <v/>
          </cell>
          <cell r="BH3690">
            <v>0</v>
          </cell>
          <cell r="BI3690">
            <v>0</v>
          </cell>
          <cell r="BJ3690" t="str">
            <v>-/-/-</v>
          </cell>
          <cell r="BK3690" t="str">
            <v/>
          </cell>
          <cell r="BL3690" t="str">
            <v/>
          </cell>
          <cell r="BM3690" t="str">
            <v/>
          </cell>
          <cell r="BN3690" t="str">
            <v/>
          </cell>
          <cell r="BO3690">
            <v>0</v>
          </cell>
          <cell r="BP3690">
            <v>0</v>
          </cell>
          <cell r="BQ3690" t="str">
            <v/>
          </cell>
          <cell r="BR3690" t="str">
            <v/>
          </cell>
          <cell r="BS3690" t="str">
            <v/>
          </cell>
          <cell r="BT3690" t="str">
            <v/>
          </cell>
        </row>
        <row r="3691">
          <cell r="B3691">
            <v>7708155798</v>
          </cell>
          <cell r="C3691" t="str">
            <v>1027739623988</v>
          </cell>
          <cell r="D3691" t="str">
            <v>RU000A0JPZJ1</v>
          </cell>
          <cell r="E3691">
            <v>0</v>
          </cell>
          <cell r="F3691">
            <v>0</v>
          </cell>
          <cell r="G3691">
            <v>0</v>
          </cell>
          <cell r="H3691">
            <v>0</v>
          </cell>
          <cell r="I3691">
            <v>0</v>
          </cell>
          <cell r="J3691">
            <v>0</v>
          </cell>
          <cell r="K3691" t="str">
            <v>Желдорипотека, 03</v>
          </cell>
          <cell r="L3691" t="str">
            <v>Строительство и девелопмент</v>
          </cell>
          <cell r="M3691">
            <v>2000000000</v>
          </cell>
          <cell r="N3691" t="str">
            <v>RUB</v>
          </cell>
          <cell r="O3691" t="str">
            <v>Облигации</v>
          </cell>
          <cell r="P3691" t="str">
            <v>Погашена</v>
          </cell>
          <cell r="Q3691">
            <v>41171</v>
          </cell>
          <cell r="R3691" t="str">
            <v>4-03-29168-H</v>
          </cell>
          <cell r="S3691" t="str">
            <v>1000</v>
          </cell>
          <cell r="T3691" t="str">
            <v/>
          </cell>
          <cell r="U3691">
            <v>2</v>
          </cell>
          <cell r="V3691">
            <v>0</v>
          </cell>
          <cell r="W3691">
            <v>0</v>
          </cell>
          <cell r="X3691">
            <v>0</v>
          </cell>
          <cell r="Y3691">
            <v>0</v>
          </cell>
          <cell r="Z3691" t="str">
            <v/>
          </cell>
          <cell r="AA3691" t="str">
            <v>ТрансКредитБанк</v>
          </cell>
          <cell r="AB3691" t="str">
            <v>Московская Биржа (Б), RTS Board</v>
          </cell>
          <cell r="AC3691" t="str">
            <v>ООО "Транс-Инвест"</v>
          </cell>
          <cell r="AD3691" t="str">
            <v>Публичное</v>
          </cell>
          <cell r="AE3691">
            <v>100</v>
          </cell>
          <cell r="AF3691">
            <v>0</v>
          </cell>
          <cell r="AG3691">
            <v>39686</v>
          </cell>
          <cell r="AH3691">
            <v>39715</v>
          </cell>
          <cell r="AI3691">
            <v>39715</v>
          </cell>
          <cell r="AJ3691">
            <v>39724</v>
          </cell>
          <cell r="AK3691">
            <v>9710</v>
          </cell>
          <cell r="AL3691" t="str">
            <v>RU000A0JPZJ1</v>
          </cell>
          <cell r="AM3691">
            <v>0</v>
          </cell>
          <cell r="AN3691">
            <v>4</v>
          </cell>
          <cell r="AO3691">
            <v>0</v>
          </cell>
          <cell r="AP3691" t="str">
            <v>Россия</v>
          </cell>
          <cell r="AQ3691">
            <v>0</v>
          </cell>
          <cell r="AR3691" t="str">
            <v>0</v>
          </cell>
          <cell r="AS3691">
            <v>0</v>
          </cell>
          <cell r="AT3691">
            <v>5519</v>
          </cell>
          <cell r="AU3691">
            <v>0</v>
          </cell>
          <cell r="AV3691" t="str">
            <v>Actual/365 (Actual/365F)</v>
          </cell>
          <cell r="AW3691">
            <v>0</v>
          </cell>
          <cell r="AX3691">
            <v>0</v>
          </cell>
          <cell r="AY3691">
            <v>0</v>
          </cell>
          <cell r="AZ3691" t="str">
            <v/>
          </cell>
          <cell r="BA3691" t="str">
            <v/>
          </cell>
          <cell r="BB3691">
            <v>0</v>
          </cell>
          <cell r="BC3691">
            <v>0</v>
          </cell>
          <cell r="BD3691" t="str">
            <v/>
          </cell>
          <cell r="BE3691">
            <v>0</v>
          </cell>
          <cell r="BF3691">
            <v>0</v>
          </cell>
          <cell r="BG3691" t="str">
            <v/>
          </cell>
          <cell r="BH3691">
            <v>0</v>
          </cell>
          <cell r="BI3691">
            <v>0</v>
          </cell>
          <cell r="BJ3691" t="str">
            <v>-/-/-</v>
          </cell>
          <cell r="BK3691" t="str">
            <v/>
          </cell>
          <cell r="BL3691" t="str">
            <v/>
          </cell>
          <cell r="BM3691" t="str">
            <v/>
          </cell>
          <cell r="BN3691" t="str">
            <v/>
          </cell>
          <cell r="BO3691">
            <v>0</v>
          </cell>
          <cell r="BP3691">
            <v>0</v>
          </cell>
          <cell r="BQ3691" t="str">
            <v/>
          </cell>
          <cell r="BR3691" t="str">
            <v/>
          </cell>
          <cell r="BS3691" t="str">
            <v/>
          </cell>
          <cell r="BT3691" t="str">
            <v/>
          </cell>
        </row>
        <row r="3692">
          <cell r="B3692">
            <v>7708155798</v>
          </cell>
          <cell r="C3692" t="str">
            <v>1027739623988</v>
          </cell>
          <cell r="D3692" t="str">
            <v>RU000A0JSZK3</v>
          </cell>
          <cell r="E3692">
            <v>0</v>
          </cell>
          <cell r="F3692">
            <v>0</v>
          </cell>
          <cell r="G3692">
            <v>0</v>
          </cell>
          <cell r="H3692">
            <v>0</v>
          </cell>
          <cell r="I3692">
            <v>0</v>
          </cell>
          <cell r="J3692">
            <v>0</v>
          </cell>
          <cell r="K3692" t="str">
            <v>Желдорипотека, БО-01</v>
          </cell>
          <cell r="L3692" t="str">
            <v>Строительство и девелопмент</v>
          </cell>
          <cell r="M3692">
            <v>1400000000</v>
          </cell>
          <cell r="N3692" t="str">
            <v>RUB</v>
          </cell>
          <cell r="O3692" t="str">
            <v>Облигации</v>
          </cell>
          <cell r="P3692" t="str">
            <v>Досрочно погашена</v>
          </cell>
          <cell r="Q3692">
            <v>42258</v>
          </cell>
          <cell r="R3692" t="str">
            <v>4B02-01-29168-H</v>
          </cell>
          <cell r="S3692" t="str">
            <v>1000</v>
          </cell>
          <cell r="T3692" t="str">
            <v/>
          </cell>
          <cell r="U3692">
            <v>2</v>
          </cell>
          <cell r="V3692">
            <v>0</v>
          </cell>
          <cell r="W3692">
            <v>0</v>
          </cell>
          <cell r="X3692">
            <v>0</v>
          </cell>
          <cell r="Y3692">
            <v>0</v>
          </cell>
          <cell r="Z3692" t="str">
            <v/>
          </cell>
          <cell r="AA3692" t="str">
            <v>Организатор - ОАО «ИК «ЕВРОФИНАНСЫ»</v>
          </cell>
          <cell r="AB3692" t="str">
            <v>Московская Биржа (Третий уровень)</v>
          </cell>
          <cell r="AC3692" t="str">
            <v>Оферте: 8 сентября 2014 года. Период предъявления к выкупу - 1 – 5 сентября 2014 года. Агент по приобретению -ООО «Кит Финанс». Цена приобретения - 100%. Объем - 700 тыс. облигаций.Оферта: 11 сентября 2014 года. Объем - 700 тыс. облигаций.</v>
          </cell>
          <cell r="AD3692" t="str">
            <v>Публичное</v>
          </cell>
          <cell r="AE3692">
            <v>100</v>
          </cell>
          <cell r="AF3692">
            <v>11.3</v>
          </cell>
          <cell r="AG3692">
            <v>41156</v>
          </cell>
          <cell r="AH3692">
            <v>41166</v>
          </cell>
          <cell r="AI3692">
            <v>41166</v>
          </cell>
          <cell r="AJ3692">
            <v>41169</v>
          </cell>
          <cell r="AK3692">
            <v>30747</v>
          </cell>
          <cell r="AL3692" t="str">
            <v>RU000A0JSZK3</v>
          </cell>
          <cell r="AM3692">
            <v>0</v>
          </cell>
          <cell r="AN3692">
            <v>4</v>
          </cell>
          <cell r="AO3692">
            <v>0</v>
          </cell>
          <cell r="AP3692" t="str">
            <v>Россия</v>
          </cell>
          <cell r="AQ3692">
            <v>0</v>
          </cell>
          <cell r="AR3692" t="str">
            <v>1000</v>
          </cell>
          <cell r="AS3692">
            <v>0</v>
          </cell>
          <cell r="AT3692">
            <v>5519</v>
          </cell>
          <cell r="AU3692">
            <v>41978</v>
          </cell>
          <cell r="AV3692" t="str">
            <v>Actual/365 (Actual/365F)</v>
          </cell>
          <cell r="AW3692">
            <v>0</v>
          </cell>
          <cell r="AX3692">
            <v>0</v>
          </cell>
          <cell r="AY3692">
            <v>0</v>
          </cell>
          <cell r="AZ3692" t="str">
            <v/>
          </cell>
          <cell r="BA3692" t="str">
            <v/>
          </cell>
          <cell r="BB3692">
            <v>0</v>
          </cell>
          <cell r="BC3692">
            <v>0</v>
          </cell>
          <cell r="BD3692" t="str">
            <v/>
          </cell>
          <cell r="BE3692">
            <v>0</v>
          </cell>
          <cell r="BF3692">
            <v>0</v>
          </cell>
          <cell r="BG3692" t="str">
            <v/>
          </cell>
          <cell r="BH3692">
            <v>0</v>
          </cell>
          <cell r="BI3692">
            <v>0</v>
          </cell>
          <cell r="BJ3692" t="str">
            <v>-/-/-</v>
          </cell>
          <cell r="BK3692" t="str">
            <v/>
          </cell>
          <cell r="BL3692" t="str">
            <v/>
          </cell>
          <cell r="BM3692" t="str">
            <v/>
          </cell>
          <cell r="BN3692" t="str">
            <v/>
          </cell>
          <cell r="BO3692">
            <v>0</v>
          </cell>
          <cell r="BP3692">
            <v>0</v>
          </cell>
          <cell r="BQ3692" t="str">
            <v/>
          </cell>
          <cell r="BR3692" t="str">
            <v/>
          </cell>
          <cell r="BS3692" t="str">
            <v/>
          </cell>
          <cell r="BT3692" t="str">
            <v/>
          </cell>
        </row>
        <row r="3693">
          <cell r="B3693" t="str">
            <v/>
          </cell>
          <cell r="C3693" t="str">
            <v/>
          </cell>
          <cell r="D3693" t="str">
            <v/>
          </cell>
          <cell r="E3693">
            <v>0</v>
          </cell>
          <cell r="F3693">
            <v>0</v>
          </cell>
          <cell r="G3693">
            <v>0</v>
          </cell>
          <cell r="H3693">
            <v>0</v>
          </cell>
          <cell r="I3693">
            <v>0</v>
          </cell>
          <cell r="J3693">
            <v>0</v>
          </cell>
          <cell r="K3693" t="str">
            <v>Живая вода, 01</v>
          </cell>
          <cell r="L3693" t="str">
            <v>Пищевая промышленность</v>
          </cell>
          <cell r="M3693">
            <v>15000000</v>
          </cell>
          <cell r="N3693" t="str">
            <v>RUB</v>
          </cell>
          <cell r="O3693" t="str">
            <v>Облигации</v>
          </cell>
          <cell r="P3693" t="str">
            <v>Погашена</v>
          </cell>
          <cell r="Q3693">
            <v>40492</v>
          </cell>
          <cell r="R3693" t="str">
            <v>4-01-00062-E</v>
          </cell>
          <cell r="S3693" t="str">
            <v>1000</v>
          </cell>
          <cell r="T3693" t="str">
            <v/>
          </cell>
          <cell r="U3693">
            <v>0</v>
          </cell>
          <cell r="V3693">
            <v>0</v>
          </cell>
          <cell r="W3693">
            <v>0</v>
          </cell>
          <cell r="X3693">
            <v>0</v>
          </cell>
          <cell r="Y3693">
            <v>0</v>
          </cell>
          <cell r="Z3693" t="str">
            <v/>
          </cell>
          <cell r="AA3693" t="str">
            <v/>
          </cell>
          <cell r="AB3693" t="str">
            <v/>
          </cell>
          <cell r="AC3693" t="str">
            <v>закрытая подписка  
Общий объем выпуска первоначально составлял 15 млн. рублей. Эмитент разместил облигаций на 5,8 млн. рублей</v>
          </cell>
          <cell r="AD3693" t="str">
            <v>Частное</v>
          </cell>
          <cell r="AE3693">
            <v>0</v>
          </cell>
          <cell r="AF3693">
            <v>0</v>
          </cell>
          <cell r="AG3693">
            <v>38666</v>
          </cell>
          <cell r="AH3693">
            <v>38666</v>
          </cell>
          <cell r="AI3693">
            <v>39031</v>
          </cell>
          <cell r="AJ3693">
            <v>0</v>
          </cell>
          <cell r="AK3693">
            <v>5402</v>
          </cell>
          <cell r="AL3693">
            <v>0</v>
          </cell>
          <cell r="AM3693">
            <v>0</v>
          </cell>
          <cell r="AN3693">
            <v>4</v>
          </cell>
          <cell r="AO3693">
            <v>0</v>
          </cell>
          <cell r="AP3693" t="str">
            <v>Россия</v>
          </cell>
          <cell r="AQ3693">
            <v>5800000</v>
          </cell>
          <cell r="AR3693" t="str">
            <v>0</v>
          </cell>
          <cell r="AS3693">
            <v>0</v>
          </cell>
          <cell r="AT3693">
            <v>2931</v>
          </cell>
          <cell r="AU3693">
            <v>0</v>
          </cell>
          <cell r="AV3693">
            <v>0</v>
          </cell>
          <cell r="AW3693">
            <v>0</v>
          </cell>
          <cell r="AX3693">
            <v>0</v>
          </cell>
          <cell r="AY3693">
            <v>0</v>
          </cell>
          <cell r="AZ3693" t="str">
            <v/>
          </cell>
          <cell r="BA3693" t="str">
            <v/>
          </cell>
          <cell r="BB3693">
            <v>0</v>
          </cell>
          <cell r="BC3693">
            <v>1</v>
          </cell>
          <cell r="BD3693" t="str">
            <v/>
          </cell>
          <cell r="BE3693">
            <v>0</v>
          </cell>
          <cell r="BF3693">
            <v>0</v>
          </cell>
          <cell r="BG3693" t="str">
            <v/>
          </cell>
          <cell r="BH3693">
            <v>0</v>
          </cell>
          <cell r="BI3693">
            <v>0</v>
          </cell>
          <cell r="BJ3693" t="str">
            <v>-/-/-</v>
          </cell>
          <cell r="BK3693" t="str">
            <v/>
          </cell>
          <cell r="BL3693" t="str">
            <v/>
          </cell>
          <cell r="BM3693" t="str">
            <v/>
          </cell>
          <cell r="BN3693" t="str">
            <v/>
          </cell>
          <cell r="BO3693">
            <v>0</v>
          </cell>
          <cell r="BP3693">
            <v>0</v>
          </cell>
          <cell r="BQ3693" t="str">
            <v/>
          </cell>
          <cell r="BR3693" t="str">
            <v/>
          </cell>
          <cell r="BS3693" t="str">
            <v/>
          </cell>
          <cell r="BT3693" t="str">
            <v/>
          </cell>
        </row>
        <row r="3694">
          <cell r="B3694">
            <v>7703589449</v>
          </cell>
          <cell r="C3694" t="str">
            <v>1067746491120</v>
          </cell>
          <cell r="D3694" t="str">
            <v>RU000A0JNZN8</v>
          </cell>
          <cell r="E3694">
            <v>0</v>
          </cell>
          <cell r="F3694">
            <v>0</v>
          </cell>
          <cell r="G3694">
            <v>0</v>
          </cell>
          <cell r="H3694">
            <v>0</v>
          </cell>
          <cell r="I3694">
            <v>0</v>
          </cell>
          <cell r="J3694">
            <v>0</v>
          </cell>
          <cell r="K3694" t="str">
            <v>Жилищный капитал-ФИНАНС, 01</v>
          </cell>
          <cell r="L3694" t="str">
            <v>Строительство и девелопмент</v>
          </cell>
          <cell r="M3694">
            <v>1000000000</v>
          </cell>
          <cell r="N3694" t="str">
            <v>RUB</v>
          </cell>
          <cell r="O3694" t="str">
            <v>Облигации</v>
          </cell>
          <cell r="P3694" t="str">
            <v>Погашена</v>
          </cell>
          <cell r="Q3694">
            <v>40171</v>
          </cell>
          <cell r="R3694" t="str">
            <v>4-01-36194-R</v>
          </cell>
          <cell r="S3694" t="str">
            <v>1000</v>
          </cell>
          <cell r="T3694" t="str">
            <v/>
          </cell>
          <cell r="U3694">
            <v>4</v>
          </cell>
          <cell r="V3694">
            <v>0</v>
          </cell>
          <cell r="W3694">
            <v>0</v>
          </cell>
          <cell r="X3694">
            <v>0</v>
          </cell>
          <cell r="Y3694">
            <v>0</v>
          </cell>
          <cell r="Z3694" t="str">
            <v>Через 364 дня со дня размещения по цене 100% от номинала</v>
          </cell>
          <cell r="AA3694" t="str">
            <v>Организатор - ООО "УРАЛСИБ Кэпитал", Со-организатор – Банк Российский Кредит Со-андеррайтер – Альфа-Банк Со-менеджеры - ИФК Солид, Банк Солидарность</v>
          </cell>
          <cell r="AB3694" t="str">
            <v>Московская Биржа (Б)</v>
          </cell>
          <cell r="AC3694" t="str">
            <v>Поручительство - ЗАО Жилищный Капитал</v>
          </cell>
          <cell r="AD3694" t="str">
            <v>Публичное</v>
          </cell>
          <cell r="AE3694">
            <v>100</v>
          </cell>
          <cell r="AF3694">
            <v>0</v>
          </cell>
          <cell r="AG3694">
            <v>38988</v>
          </cell>
          <cell r="AH3694">
            <v>39072</v>
          </cell>
          <cell r="AI3694">
            <v>39072</v>
          </cell>
          <cell r="AJ3694">
            <v>39112</v>
          </cell>
          <cell r="AK3694">
            <v>6508</v>
          </cell>
          <cell r="AL3694" t="str">
            <v>RU000A0JNZN8</v>
          </cell>
          <cell r="AM3694">
            <v>0</v>
          </cell>
          <cell r="AN3694">
            <v>4</v>
          </cell>
          <cell r="AO3694">
            <v>0</v>
          </cell>
          <cell r="AP3694" t="str">
            <v>Россия</v>
          </cell>
          <cell r="AQ3694">
            <v>0</v>
          </cell>
          <cell r="AR3694" t="str">
            <v>0</v>
          </cell>
          <cell r="AS3694">
            <v>0</v>
          </cell>
          <cell r="AT3694">
            <v>3602</v>
          </cell>
          <cell r="AU3694">
            <v>0</v>
          </cell>
          <cell r="AV3694" t="str">
            <v>Actual/365 (Actual/365F)</v>
          </cell>
          <cell r="AW3694">
            <v>0</v>
          </cell>
          <cell r="AX3694">
            <v>0</v>
          </cell>
          <cell r="AY3694">
            <v>0</v>
          </cell>
          <cell r="AZ3694" t="str">
            <v/>
          </cell>
          <cell r="BA3694" t="str">
            <v/>
          </cell>
          <cell r="BB3694">
            <v>0</v>
          </cell>
          <cell r="BC3694">
            <v>0</v>
          </cell>
          <cell r="BD3694" t="str">
            <v/>
          </cell>
          <cell r="BE3694">
            <v>0</v>
          </cell>
          <cell r="BF3694">
            <v>0</v>
          </cell>
          <cell r="BG3694" t="str">
            <v/>
          </cell>
          <cell r="BH3694">
            <v>0</v>
          </cell>
          <cell r="BI3694">
            <v>0</v>
          </cell>
          <cell r="BJ3694" t="str">
            <v>-/-/-</v>
          </cell>
          <cell r="BK3694" t="str">
            <v/>
          </cell>
          <cell r="BL3694" t="str">
            <v/>
          </cell>
          <cell r="BM3694" t="str">
            <v/>
          </cell>
          <cell r="BN3694" t="str">
            <v/>
          </cell>
          <cell r="BO3694">
            <v>0</v>
          </cell>
          <cell r="BP3694">
            <v>0</v>
          </cell>
          <cell r="BQ3694" t="str">
            <v/>
          </cell>
          <cell r="BR3694" t="str">
            <v/>
          </cell>
          <cell r="BS3694" t="str">
            <v/>
          </cell>
          <cell r="BT3694" t="str">
            <v/>
          </cell>
        </row>
        <row r="3695">
          <cell r="B3695">
            <v>7714303772</v>
          </cell>
          <cell r="C3695" t="str">
            <v>1037714021883</v>
          </cell>
          <cell r="D3695" t="str">
            <v>RU000A0ZYSS5</v>
          </cell>
          <cell r="E3695">
            <v>0</v>
          </cell>
          <cell r="F3695">
            <v>0</v>
          </cell>
          <cell r="G3695">
            <v>0</v>
          </cell>
          <cell r="H3695">
            <v>0</v>
          </cell>
          <cell r="I3695">
            <v>0</v>
          </cell>
          <cell r="J3695">
            <v>0</v>
          </cell>
          <cell r="K3695" t="str">
            <v>Жилкапинвест, БО-01</v>
          </cell>
          <cell r="L3695" t="str">
            <v>Строительство и девелопмент</v>
          </cell>
          <cell r="M3695">
            <v>200000000</v>
          </cell>
          <cell r="N3695" t="str">
            <v>RUB</v>
          </cell>
          <cell r="O3695" t="str">
            <v>Облигации</v>
          </cell>
          <cell r="P3695" t="str">
            <v>В обращении</v>
          </cell>
          <cell r="Q3695">
            <v>44260</v>
          </cell>
          <cell r="R3695" t="str">
            <v>4B02-01-00362-R</v>
          </cell>
          <cell r="S3695" t="str">
            <v>1000</v>
          </cell>
          <cell r="T3695" t="str">
            <v/>
          </cell>
          <cell r="U3695">
            <v>2</v>
          </cell>
          <cell r="V3695">
            <v>0</v>
          </cell>
          <cell r="W3695">
            <v>0</v>
          </cell>
          <cell r="X3695">
            <v>0</v>
          </cell>
          <cell r="Y3695">
            <v>0</v>
          </cell>
          <cell r="Z3695" t="str">
            <v>в соответствии с эмиссионными документами</v>
          </cell>
          <cell r="AA3695" t="str">
            <v>Организатор: ИК Фридом Финанс
Представитель владельцев облигаций: Финансовая корпорация Атмосфера</v>
          </cell>
          <cell r="AB3695" t="str">
            <v>Московская Биржа (Третий уровень)</v>
          </cell>
          <cell r="AC3695" t="str">
            <v/>
          </cell>
          <cell r="AD3695" t="str">
            <v>Публичное</v>
          </cell>
          <cell r="AE3695">
            <v>100</v>
          </cell>
          <cell r="AF3695">
            <v>14.49</v>
          </cell>
          <cell r="AG3695">
            <v>43143</v>
          </cell>
          <cell r="AH3695">
            <v>43165</v>
          </cell>
          <cell r="AI3695">
            <v>43165</v>
          </cell>
          <cell r="AJ3695">
            <v>43165</v>
          </cell>
          <cell r="AK3695">
            <v>408489</v>
          </cell>
          <cell r="AL3695" t="str">
            <v>RU000A0ZYSS5</v>
          </cell>
          <cell r="AM3695">
            <v>0</v>
          </cell>
          <cell r="AN3695">
            <v>4</v>
          </cell>
          <cell r="AO3695">
            <v>0</v>
          </cell>
          <cell r="AP3695" t="str">
            <v>Россия</v>
          </cell>
          <cell r="AQ3695">
            <v>170782000</v>
          </cell>
          <cell r="AR3695" t="str">
            <v>1000</v>
          </cell>
          <cell r="AS3695">
            <v>0</v>
          </cell>
          <cell r="AT3695">
            <v>97247</v>
          </cell>
          <cell r="AU3695">
            <v>0</v>
          </cell>
          <cell r="AV3695" t="str">
            <v>Actual/365 (Actual/365F)</v>
          </cell>
          <cell r="AW3695">
            <v>0</v>
          </cell>
          <cell r="AX3695">
            <v>0</v>
          </cell>
          <cell r="AY3695">
            <v>0</v>
          </cell>
          <cell r="AZ3695" t="str">
            <v/>
          </cell>
          <cell r="BA3695" t="str">
            <v/>
          </cell>
          <cell r="BB3695">
            <v>0</v>
          </cell>
          <cell r="BC3695">
            <v>1</v>
          </cell>
          <cell r="BD3695" t="str">
            <v/>
          </cell>
          <cell r="BE3695">
            <v>0</v>
          </cell>
          <cell r="BF3695">
            <v>0</v>
          </cell>
          <cell r="BG3695" t="str">
            <v/>
          </cell>
          <cell r="BH3695">
            <v>0</v>
          </cell>
          <cell r="BI3695">
            <v>170782000</v>
          </cell>
          <cell r="BJ3695" t="str">
            <v>-/-/-</v>
          </cell>
          <cell r="BK3695" t="str">
            <v/>
          </cell>
          <cell r="BL3695" t="str">
            <v/>
          </cell>
          <cell r="BM3695" t="str">
            <v/>
          </cell>
          <cell r="BN3695" t="str">
            <v/>
          </cell>
          <cell r="BO3695">
            <v>0</v>
          </cell>
          <cell r="BP3695">
            <v>0</v>
          </cell>
          <cell r="BQ3695" t="str">
            <v/>
          </cell>
          <cell r="BR3695" t="str">
            <v/>
          </cell>
          <cell r="BS3695" t="str">
            <v/>
          </cell>
          <cell r="BT3695" t="str">
            <v/>
          </cell>
        </row>
        <row r="3696">
          <cell r="B3696">
            <v>5029093159</v>
          </cell>
          <cell r="C3696" t="str">
            <v>1065029123675</v>
          </cell>
          <cell r="D3696" t="str">
            <v>RU000A0JNS69</v>
          </cell>
          <cell r="E3696">
            <v>0</v>
          </cell>
          <cell r="F3696">
            <v>0</v>
          </cell>
          <cell r="G3696">
            <v>0</v>
          </cell>
          <cell r="H3696">
            <v>0</v>
          </cell>
          <cell r="I3696">
            <v>0</v>
          </cell>
          <cell r="J3696">
            <v>0</v>
          </cell>
          <cell r="K3696" t="str">
            <v>Жилсоципотека-Финанс, 01</v>
          </cell>
          <cell r="L3696" t="str">
            <v>Финансовые институты</v>
          </cell>
          <cell r="M3696">
            <v>600000000</v>
          </cell>
          <cell r="N3696" t="str">
            <v>RUB</v>
          </cell>
          <cell r="O3696" t="str">
            <v>Облигации</v>
          </cell>
          <cell r="P3696" t="str">
            <v>Погашена</v>
          </cell>
          <cell r="Q3696">
            <v>40108</v>
          </cell>
          <cell r="R3696" t="str">
            <v>4-01-36191-R</v>
          </cell>
          <cell r="S3696" t="str">
            <v>1000</v>
          </cell>
          <cell r="T3696" t="str">
            <v/>
          </cell>
          <cell r="U3696">
            <v>2</v>
          </cell>
          <cell r="V3696">
            <v>0</v>
          </cell>
          <cell r="W3696">
            <v>0</v>
          </cell>
          <cell r="X3696">
            <v>0</v>
          </cell>
          <cell r="Y3696">
            <v>0</v>
          </cell>
          <cell r="Z3696" t="str">
            <v>7 рабочий день с даты начала третьего купонного периода по номиналу.</v>
          </cell>
          <cell r="AA3696" t="str">
            <v>Организатор - ТрансКредитБанк. Со-организаторы: ИК «Ист Кэпитал», ИК «РУСС-ИНВЕСТ». Со-андеррайтеры: ИФК «РИГрупп-Финанс», АКБ «РУССОБАНК»,  КБ «РУБЛЕВ»</v>
          </cell>
          <cell r="AB3696" t="str">
            <v>Московская Биржа</v>
          </cell>
          <cell r="AC3696" t="str">
            <v>Поручительство - Некоммерческая организация «Фонд жилищная социальная ипотека»</v>
          </cell>
          <cell r="AD3696" t="str">
            <v>Публичное</v>
          </cell>
          <cell r="AE3696">
            <v>100</v>
          </cell>
          <cell r="AF3696">
            <v>0</v>
          </cell>
          <cell r="AG3696">
            <v>38981</v>
          </cell>
          <cell r="AH3696">
            <v>39016</v>
          </cell>
          <cell r="AI3696">
            <v>39016</v>
          </cell>
          <cell r="AJ3696">
            <v>39057</v>
          </cell>
          <cell r="AK3696">
            <v>6455</v>
          </cell>
          <cell r="AL3696" t="str">
            <v>RU000A0JNS69</v>
          </cell>
          <cell r="AM3696">
            <v>0</v>
          </cell>
          <cell r="AN3696">
            <v>4</v>
          </cell>
          <cell r="AO3696">
            <v>0</v>
          </cell>
          <cell r="AP3696" t="str">
            <v>Россия</v>
          </cell>
          <cell r="AQ3696">
            <v>0</v>
          </cell>
          <cell r="AR3696" t="str">
            <v>0</v>
          </cell>
          <cell r="AS3696">
            <v>0</v>
          </cell>
          <cell r="AT3696">
            <v>3948</v>
          </cell>
          <cell r="AU3696">
            <v>0</v>
          </cell>
          <cell r="AV3696" t="str">
            <v>Actual/365 (Actual/365F)</v>
          </cell>
          <cell r="AW3696">
            <v>0</v>
          </cell>
          <cell r="AX3696">
            <v>0</v>
          </cell>
          <cell r="AY3696">
            <v>0</v>
          </cell>
          <cell r="AZ3696" t="str">
            <v/>
          </cell>
          <cell r="BA3696" t="str">
            <v/>
          </cell>
          <cell r="BB3696">
            <v>0</v>
          </cell>
          <cell r="BC3696">
            <v>0</v>
          </cell>
          <cell r="BD3696" t="str">
            <v/>
          </cell>
          <cell r="BE3696">
            <v>0</v>
          </cell>
          <cell r="BF3696">
            <v>0</v>
          </cell>
          <cell r="BG3696" t="str">
            <v/>
          </cell>
          <cell r="BH3696">
            <v>0</v>
          </cell>
          <cell r="BI3696">
            <v>0</v>
          </cell>
          <cell r="BJ3696" t="str">
            <v>-/-/-</v>
          </cell>
          <cell r="BK3696" t="str">
            <v/>
          </cell>
          <cell r="BL3696" t="str">
            <v/>
          </cell>
          <cell r="BM3696" t="str">
            <v/>
          </cell>
          <cell r="BN3696" t="str">
            <v/>
          </cell>
          <cell r="BO3696">
            <v>0</v>
          </cell>
          <cell r="BP3696">
            <v>0</v>
          </cell>
          <cell r="BQ3696" t="str">
            <v/>
          </cell>
          <cell r="BR3696" t="str">
            <v/>
          </cell>
          <cell r="BS3696" t="str">
            <v/>
          </cell>
          <cell r="BT3696" t="str">
            <v/>
          </cell>
        </row>
        <row r="3697">
          <cell r="B3697">
            <v>5029093159</v>
          </cell>
          <cell r="C3697" t="str">
            <v>1065029123675</v>
          </cell>
          <cell r="D3697" t="str">
            <v>RU000A0JP666</v>
          </cell>
          <cell r="E3697">
            <v>0</v>
          </cell>
          <cell r="F3697">
            <v>0</v>
          </cell>
          <cell r="G3697">
            <v>0</v>
          </cell>
          <cell r="H3697">
            <v>0</v>
          </cell>
          <cell r="I3697">
            <v>0</v>
          </cell>
          <cell r="J3697">
            <v>0</v>
          </cell>
          <cell r="K3697" t="str">
            <v>Жилсоципотека-Финанс, 02</v>
          </cell>
          <cell r="L3697" t="str">
            <v>Финансовые институты</v>
          </cell>
          <cell r="M3697">
            <v>1500000000</v>
          </cell>
          <cell r="N3697" t="str">
            <v>RUB</v>
          </cell>
          <cell r="O3697" t="str">
            <v>Облигации</v>
          </cell>
          <cell r="P3697" t="str">
            <v>Погашена</v>
          </cell>
          <cell r="Q3697">
            <v>40283</v>
          </cell>
          <cell r="R3697" t="str">
            <v>4-02-36191-R</v>
          </cell>
          <cell r="S3697" t="str">
            <v>1000</v>
          </cell>
          <cell r="T3697" t="str">
            <v/>
          </cell>
          <cell r="U3697">
            <v>2</v>
          </cell>
          <cell r="V3697">
            <v>0</v>
          </cell>
          <cell r="W3697">
            <v>0</v>
          </cell>
          <cell r="X3697">
            <v>0</v>
          </cell>
          <cell r="Y3697">
            <v>0</v>
          </cell>
          <cell r="Z3697" t="str">
            <v>7 рабочий день с даты начала 3 купона по номиналу</v>
          </cell>
          <cell r="AA3697" t="str">
            <v>Организатор - ТрансКредитБанк. Со-организаторы: Еврофинансы (ИК), МДМ-Банк, Петрокоммерцбанк
Со-андеррайтеры: Драгоценности Урала Банк, ЕврофинансМоснарбанк, МЕТКОМБАНК, Национальный Резервный Банк, Ригрупп (ИК), РУСС-инвест (ИК), Уральский Банк Реконструкции и Развития, ФК УралСиб, СОЦГОРБАНК.</v>
          </cell>
          <cell r="AB3697" t="str">
            <v>Московская Биржа</v>
          </cell>
          <cell r="AC3697" t="str">
            <v>Поручительство - Некоммерческая организация
«Фонд жилищная социальная ипотека», комфортное письмо ОАО "РЖД"</v>
          </cell>
          <cell r="AD3697" t="str">
            <v>Публичное</v>
          </cell>
          <cell r="AE3697">
            <v>100</v>
          </cell>
          <cell r="AF3697">
            <v>0</v>
          </cell>
          <cell r="AG3697">
            <v>39161</v>
          </cell>
          <cell r="AH3697">
            <v>39191</v>
          </cell>
          <cell r="AI3697">
            <v>39191</v>
          </cell>
          <cell r="AJ3697">
            <v>39253</v>
          </cell>
          <cell r="AK3697">
            <v>7136</v>
          </cell>
          <cell r="AL3697" t="str">
            <v>RU000A0JP666</v>
          </cell>
          <cell r="AM3697">
            <v>0</v>
          </cell>
          <cell r="AN3697">
            <v>4</v>
          </cell>
          <cell r="AO3697">
            <v>0</v>
          </cell>
          <cell r="AP3697" t="str">
            <v>Россия</v>
          </cell>
          <cell r="AQ3697">
            <v>0</v>
          </cell>
          <cell r="AR3697" t="str">
            <v>0</v>
          </cell>
          <cell r="AS3697">
            <v>0</v>
          </cell>
          <cell r="AT3697">
            <v>3948</v>
          </cell>
          <cell r="AU3697">
            <v>0</v>
          </cell>
          <cell r="AV3697" t="str">
            <v>Actual/365 (Actual/365F)</v>
          </cell>
          <cell r="AW3697">
            <v>0</v>
          </cell>
          <cell r="AX3697">
            <v>0</v>
          </cell>
          <cell r="AY3697">
            <v>0</v>
          </cell>
          <cell r="AZ3697" t="str">
            <v/>
          </cell>
          <cell r="BA3697" t="str">
            <v/>
          </cell>
          <cell r="BB3697">
            <v>0</v>
          </cell>
          <cell r="BC3697">
            <v>0</v>
          </cell>
          <cell r="BD3697" t="str">
            <v/>
          </cell>
          <cell r="BE3697">
            <v>0</v>
          </cell>
          <cell r="BF3697">
            <v>0</v>
          </cell>
          <cell r="BG3697" t="str">
            <v/>
          </cell>
          <cell r="BH3697">
            <v>0</v>
          </cell>
          <cell r="BI3697">
            <v>0</v>
          </cell>
          <cell r="BJ3697" t="str">
            <v>-/-/-</v>
          </cell>
          <cell r="BK3697" t="str">
            <v/>
          </cell>
          <cell r="BL3697" t="str">
            <v/>
          </cell>
          <cell r="BM3697" t="str">
            <v/>
          </cell>
          <cell r="BN3697" t="str">
            <v/>
          </cell>
          <cell r="BO3697">
            <v>0</v>
          </cell>
          <cell r="BP3697">
            <v>0</v>
          </cell>
          <cell r="BQ3697" t="str">
            <v/>
          </cell>
          <cell r="BR3697" t="str">
            <v/>
          </cell>
          <cell r="BS3697" t="str">
            <v/>
          </cell>
          <cell r="BT3697" t="str">
            <v/>
          </cell>
        </row>
        <row r="3698">
          <cell r="B3698">
            <v>5029093159</v>
          </cell>
          <cell r="C3698" t="str">
            <v>1065029123675</v>
          </cell>
          <cell r="D3698" t="str">
            <v>RU000A0JPX78</v>
          </cell>
          <cell r="E3698">
            <v>0</v>
          </cell>
          <cell r="F3698">
            <v>0</v>
          </cell>
          <cell r="G3698">
            <v>0</v>
          </cell>
          <cell r="H3698">
            <v>0</v>
          </cell>
          <cell r="I3698">
            <v>0</v>
          </cell>
          <cell r="J3698">
            <v>0</v>
          </cell>
          <cell r="K3698" t="str">
            <v>Жилсоципотека-Финанс, 03</v>
          </cell>
          <cell r="L3698" t="str">
            <v>Финансовые институты</v>
          </cell>
          <cell r="M3698">
            <v>1500000000</v>
          </cell>
          <cell r="N3698" t="str">
            <v>RUB</v>
          </cell>
          <cell r="O3698" t="str">
            <v>Облигации</v>
          </cell>
          <cell r="P3698" t="str">
            <v>Погашена</v>
          </cell>
          <cell r="Q3698">
            <v>40750</v>
          </cell>
          <cell r="R3698" t="str">
            <v>4-03-36191-R</v>
          </cell>
          <cell r="S3698" t="str">
            <v>1000</v>
          </cell>
          <cell r="T3698" t="str">
            <v/>
          </cell>
          <cell r="U3698">
            <v>2</v>
          </cell>
          <cell r="V3698">
            <v>0</v>
          </cell>
          <cell r="W3698">
            <v>0</v>
          </cell>
          <cell r="X3698">
            <v>0</v>
          </cell>
          <cell r="Y3698">
            <v>0</v>
          </cell>
          <cell r="Z3698" t="str">
            <v>в соответствии с эмиссионными документами по номиналу</v>
          </cell>
          <cell r="AA3698" t="str">
            <v>ТрансКредитБанк</v>
          </cell>
          <cell r="AB3698" t="str">
            <v>Московская Биржа (Внесписочные ценные бумаги)</v>
          </cell>
          <cell r="AC3698" t="str">
            <v>Поручительство - Фонд жилищная социальная ипотека</v>
          </cell>
          <cell r="AD3698" t="str">
            <v>Публичное</v>
          </cell>
          <cell r="AE3698">
            <v>100</v>
          </cell>
          <cell r="AF3698">
            <v>0</v>
          </cell>
          <cell r="AG3698">
            <v>39394</v>
          </cell>
          <cell r="AH3698">
            <v>39658</v>
          </cell>
          <cell r="AI3698">
            <v>39658</v>
          </cell>
          <cell r="AJ3698">
            <v>39710</v>
          </cell>
          <cell r="AK3698">
            <v>8529</v>
          </cell>
          <cell r="AL3698" t="str">
            <v>RU000A0JPX78</v>
          </cell>
          <cell r="AM3698">
            <v>0</v>
          </cell>
          <cell r="AN3698">
            <v>4</v>
          </cell>
          <cell r="AO3698">
            <v>0</v>
          </cell>
          <cell r="AP3698" t="str">
            <v>Россия</v>
          </cell>
          <cell r="AQ3698">
            <v>0</v>
          </cell>
          <cell r="AR3698" t="str">
            <v>0</v>
          </cell>
          <cell r="AS3698">
            <v>0</v>
          </cell>
          <cell r="AT3698">
            <v>3948</v>
          </cell>
          <cell r="AU3698">
            <v>0</v>
          </cell>
          <cell r="AV3698" t="str">
            <v>Actual/365 (Actual/365F)</v>
          </cell>
          <cell r="AW3698">
            <v>0</v>
          </cell>
          <cell r="AX3698">
            <v>0</v>
          </cell>
          <cell r="AY3698">
            <v>0</v>
          </cell>
          <cell r="AZ3698" t="str">
            <v/>
          </cell>
          <cell r="BA3698" t="str">
            <v/>
          </cell>
          <cell r="BB3698">
            <v>0</v>
          </cell>
          <cell r="BC3698">
            <v>0</v>
          </cell>
          <cell r="BD3698" t="str">
            <v/>
          </cell>
          <cell r="BE3698">
            <v>0</v>
          </cell>
          <cell r="BF3698">
            <v>0</v>
          </cell>
          <cell r="BG3698" t="str">
            <v/>
          </cell>
          <cell r="BH3698">
            <v>0</v>
          </cell>
          <cell r="BI3698">
            <v>0</v>
          </cell>
          <cell r="BJ3698" t="str">
            <v>-/-/-</v>
          </cell>
          <cell r="BK3698" t="str">
            <v/>
          </cell>
          <cell r="BL3698" t="str">
            <v/>
          </cell>
          <cell r="BM3698" t="str">
            <v/>
          </cell>
          <cell r="BN3698" t="str">
            <v/>
          </cell>
          <cell r="BO3698">
            <v>0</v>
          </cell>
          <cell r="BP3698">
            <v>0</v>
          </cell>
          <cell r="BQ3698" t="str">
            <v/>
          </cell>
          <cell r="BR3698" t="str">
            <v/>
          </cell>
          <cell r="BS3698" t="str">
            <v/>
          </cell>
          <cell r="BT3698" t="str">
            <v/>
          </cell>
        </row>
        <row r="3699">
          <cell r="B3699">
            <v>5906066634</v>
          </cell>
          <cell r="C3699" t="str">
            <v>1065906011236</v>
          </cell>
          <cell r="D3699" t="str">
            <v>RU000A0JPAT3</v>
          </cell>
          <cell r="E3699">
            <v>0</v>
          </cell>
          <cell r="F3699">
            <v>0</v>
          </cell>
          <cell r="G3699">
            <v>0</v>
          </cell>
          <cell r="H3699">
            <v>0</v>
          </cell>
          <cell r="I3699">
            <v>0</v>
          </cell>
          <cell r="J3699">
            <v>0</v>
          </cell>
          <cell r="K3699" t="str">
            <v>Жилстрой, 01</v>
          </cell>
          <cell r="L3699" t="str">
            <v>Финансовые институты</v>
          </cell>
          <cell r="M3699">
            <v>310000000</v>
          </cell>
          <cell r="N3699" t="str">
            <v>RUB</v>
          </cell>
          <cell r="O3699" t="str">
            <v>Облигации</v>
          </cell>
          <cell r="P3699" t="str">
            <v>Аннулирована</v>
          </cell>
          <cell r="Q3699">
            <v>41071</v>
          </cell>
          <cell r="R3699" t="str">
            <v>4-01-36238-R</v>
          </cell>
          <cell r="S3699" t="str">
            <v>10000</v>
          </cell>
          <cell r="T3699" t="str">
            <v>ставка рефинансирования</v>
          </cell>
          <cell r="U3699">
            <v>4</v>
          </cell>
          <cell r="V3699">
            <v>1</v>
          </cell>
          <cell r="W3699" t="str">
            <v>Ставка рефинансирования ЦБ РФ</v>
          </cell>
          <cell r="X3699">
            <v>0</v>
          </cell>
          <cell r="Y3699">
            <v>0</v>
          </cell>
          <cell r="Z3699" t="str">
            <v/>
          </cell>
          <cell r="AA3699" t="str">
            <v/>
          </cell>
          <cell r="AB3699" t="str">
            <v>Московская Биржа</v>
          </cell>
          <cell r="AC3699" t="str">
            <v>ФСФР признала выпуск несостоявшимся и аннулировала его государственную регистрацию 4 октября 2007 года.  Закрытая подписка. Круг потенциальных приобретателей -   ООО "Стратегия-жилье" , ООО "Система ДПО". Поручительство - ОАО «Промактив», ОАО «УК «Стратегия»</v>
          </cell>
          <cell r="AD3699" t="str">
            <v>Частное</v>
          </cell>
          <cell r="AE3699">
            <v>0</v>
          </cell>
          <cell r="AF3699">
            <v>0</v>
          </cell>
          <cell r="AG3699">
            <v>39224</v>
          </cell>
          <cell r="AH3699">
            <v>39251</v>
          </cell>
          <cell r="AI3699">
            <v>0</v>
          </cell>
          <cell r="AJ3699">
            <v>0</v>
          </cell>
          <cell r="AK3699">
            <v>7422</v>
          </cell>
          <cell r="AL3699" t="str">
            <v>RU000A0JPAT3</v>
          </cell>
          <cell r="AM3699">
            <v>0</v>
          </cell>
          <cell r="AN3699">
            <v>4</v>
          </cell>
          <cell r="AO3699">
            <v>0</v>
          </cell>
          <cell r="AP3699" t="str">
            <v>Россия</v>
          </cell>
          <cell r="AQ3699">
            <v>0</v>
          </cell>
          <cell r="AR3699" t="str">
            <v>10000</v>
          </cell>
          <cell r="AS3699">
            <v>0</v>
          </cell>
          <cell r="AT3699">
            <v>5285</v>
          </cell>
          <cell r="AU3699">
            <v>0</v>
          </cell>
          <cell r="AV3699" t="str">
            <v>Actual/365 (Actual/365F)</v>
          </cell>
          <cell r="AW3699">
            <v>0</v>
          </cell>
          <cell r="AX3699">
            <v>0</v>
          </cell>
          <cell r="AY3699">
            <v>0</v>
          </cell>
          <cell r="AZ3699" t="str">
            <v/>
          </cell>
          <cell r="BA3699" t="str">
            <v/>
          </cell>
          <cell r="BB3699">
            <v>0</v>
          </cell>
          <cell r="BC3699">
            <v>0</v>
          </cell>
          <cell r="BD3699" t="str">
            <v/>
          </cell>
          <cell r="BE3699">
            <v>0</v>
          </cell>
          <cell r="BF3699">
            <v>0</v>
          </cell>
          <cell r="BG3699" t="str">
            <v/>
          </cell>
          <cell r="BH3699">
            <v>0</v>
          </cell>
          <cell r="BI3699">
            <v>0</v>
          </cell>
          <cell r="BJ3699" t="str">
            <v>-/-/-</v>
          </cell>
          <cell r="BK3699" t="str">
            <v/>
          </cell>
          <cell r="BL3699" t="str">
            <v/>
          </cell>
          <cell r="BM3699" t="str">
            <v/>
          </cell>
          <cell r="BN3699" t="str">
            <v/>
          </cell>
          <cell r="BO3699">
            <v>0</v>
          </cell>
          <cell r="BP3699">
            <v>0</v>
          </cell>
          <cell r="BQ3699" t="str">
            <v/>
          </cell>
          <cell r="BR3699" t="str">
            <v/>
          </cell>
          <cell r="BS3699" t="str">
            <v/>
          </cell>
          <cell r="BT3699" t="str">
            <v/>
          </cell>
        </row>
        <row r="3700">
          <cell r="B3700">
            <v>5906066634</v>
          </cell>
          <cell r="C3700" t="str">
            <v>1065906011236</v>
          </cell>
          <cell r="D3700" t="str">
            <v>RU000A0JPLW4</v>
          </cell>
          <cell r="E3700">
            <v>0</v>
          </cell>
          <cell r="F3700">
            <v>0</v>
          </cell>
          <cell r="G3700">
            <v>0</v>
          </cell>
          <cell r="H3700">
            <v>0</v>
          </cell>
          <cell r="I3700">
            <v>0</v>
          </cell>
          <cell r="J3700">
            <v>0</v>
          </cell>
          <cell r="K3700" t="str">
            <v>Жилстрой, 02</v>
          </cell>
          <cell r="L3700" t="str">
            <v>Финансовые институты</v>
          </cell>
          <cell r="M3700">
            <v>310000000</v>
          </cell>
          <cell r="N3700" t="str">
            <v>RUB</v>
          </cell>
          <cell r="O3700" t="str">
            <v>Облигации</v>
          </cell>
          <cell r="P3700" t="str">
            <v>Погашена</v>
          </cell>
          <cell r="Q3700">
            <v>41309</v>
          </cell>
          <cell r="R3700" t="str">
            <v>4-02-36238-R</v>
          </cell>
          <cell r="S3700" t="str">
            <v>10000</v>
          </cell>
          <cell r="T3700" t="str">
            <v/>
          </cell>
          <cell r="U3700">
            <v>4</v>
          </cell>
          <cell r="V3700">
            <v>1</v>
          </cell>
          <cell r="W3700" t="str">
            <v>Ставка рефинансирования ЦБ РФ</v>
          </cell>
          <cell r="X3700">
            <v>0</v>
          </cell>
          <cell r="Y3700">
            <v>0</v>
          </cell>
          <cell r="Z3700" t="str">
            <v/>
          </cell>
          <cell r="AA3700" t="str">
            <v/>
          </cell>
          <cell r="AB3700" t="str">
            <v>Московская Биржа (Б), RTS Board</v>
          </cell>
          <cell r="AC3700" t="str">
            <v>Закрытая подписка.  Круг потенциальных приобретателей: ООО «Стратегия-жилье», ООО «Система ДПО».  Поручители - ОАО «Промактив»,ОАО «УК «Стратегия»</v>
          </cell>
          <cell r="AD3700" t="str">
            <v>Публичное</v>
          </cell>
          <cell r="AE3700">
            <v>100</v>
          </cell>
          <cell r="AF3700">
            <v>0</v>
          </cell>
          <cell r="AG3700">
            <v>39443</v>
          </cell>
          <cell r="AH3700">
            <v>39489</v>
          </cell>
          <cell r="AI3700">
            <v>39504</v>
          </cell>
          <cell r="AJ3700">
            <v>39547</v>
          </cell>
          <cell r="AK3700">
            <v>8611</v>
          </cell>
          <cell r="AL3700" t="str">
            <v>RU000A0JPLW4</v>
          </cell>
          <cell r="AM3700">
            <v>0</v>
          </cell>
          <cell r="AN3700">
            <v>4</v>
          </cell>
          <cell r="AO3700">
            <v>0</v>
          </cell>
          <cell r="AP3700" t="str">
            <v>Россия</v>
          </cell>
          <cell r="AQ3700">
            <v>0</v>
          </cell>
          <cell r="AR3700" t="str">
            <v>0</v>
          </cell>
          <cell r="AS3700">
            <v>0</v>
          </cell>
          <cell r="AT3700">
            <v>5285</v>
          </cell>
          <cell r="AU3700">
            <v>0</v>
          </cell>
          <cell r="AV3700" t="str">
            <v>Actual/365 (Actual/365F)</v>
          </cell>
          <cell r="AW3700">
            <v>0</v>
          </cell>
          <cell r="AX3700">
            <v>0</v>
          </cell>
          <cell r="AY3700">
            <v>0</v>
          </cell>
          <cell r="AZ3700" t="str">
            <v/>
          </cell>
          <cell r="BA3700" t="str">
            <v/>
          </cell>
          <cell r="BB3700">
            <v>0</v>
          </cell>
          <cell r="BC3700">
            <v>1</v>
          </cell>
          <cell r="BD3700" t="str">
            <v/>
          </cell>
          <cell r="BE3700">
            <v>0</v>
          </cell>
          <cell r="BF3700">
            <v>0</v>
          </cell>
          <cell r="BG3700" t="str">
            <v/>
          </cell>
          <cell r="BH3700">
            <v>0</v>
          </cell>
          <cell r="BI3700">
            <v>0</v>
          </cell>
          <cell r="BJ3700" t="str">
            <v>-/-/-</v>
          </cell>
          <cell r="BK3700" t="str">
            <v/>
          </cell>
          <cell r="BL3700" t="str">
            <v/>
          </cell>
          <cell r="BM3700" t="str">
            <v/>
          </cell>
          <cell r="BN3700" t="str">
            <v/>
          </cell>
          <cell r="BO3700">
            <v>0</v>
          </cell>
          <cell r="BP3700">
            <v>0</v>
          </cell>
          <cell r="BQ3700" t="str">
            <v/>
          </cell>
          <cell r="BR3700" t="str">
            <v/>
          </cell>
          <cell r="BS3700" t="str">
            <v/>
          </cell>
          <cell r="BT3700" t="str">
            <v/>
          </cell>
        </row>
        <row r="3701">
          <cell r="B3701">
            <v>5906066634</v>
          </cell>
          <cell r="C3701" t="str">
            <v>1065906011236</v>
          </cell>
          <cell r="D3701" t="str">
            <v>RU000A0JTRM4</v>
          </cell>
          <cell r="E3701">
            <v>0</v>
          </cell>
          <cell r="F3701">
            <v>0</v>
          </cell>
          <cell r="G3701">
            <v>0</v>
          </cell>
          <cell r="H3701">
            <v>0</v>
          </cell>
          <cell r="I3701">
            <v>0</v>
          </cell>
          <cell r="J3701">
            <v>0</v>
          </cell>
          <cell r="K3701" t="str">
            <v>Жилстрой, 03</v>
          </cell>
          <cell r="L3701" t="str">
            <v>Финансовые институты</v>
          </cell>
          <cell r="M3701">
            <v>500000000</v>
          </cell>
          <cell r="N3701" t="str">
            <v>RUB</v>
          </cell>
          <cell r="O3701" t="str">
            <v>Облигации</v>
          </cell>
          <cell r="P3701" t="str">
            <v>Досрочно погашена</v>
          </cell>
          <cell r="Q3701">
            <v>43173</v>
          </cell>
          <cell r="R3701" t="str">
            <v>4-03-36238-R</v>
          </cell>
          <cell r="S3701" t="str">
            <v>10000</v>
          </cell>
          <cell r="T3701" t="str">
            <v/>
          </cell>
          <cell r="U3701">
            <v>4</v>
          </cell>
          <cell r="V3701">
            <v>1</v>
          </cell>
          <cell r="W3701" t="str">
            <v>Ставка рефинансирования ЦБ РФ</v>
          </cell>
          <cell r="X3701">
            <v>0</v>
          </cell>
          <cell r="Y3701">
            <v>0</v>
          </cell>
          <cell r="Z3701" t="str">
            <v>в соответствии с эмиссионными документами</v>
          </cell>
          <cell r="AA3701" t="str">
            <v>Организатор - Жилстрой</v>
          </cell>
          <cell r="AB3701" t="str">
            <v/>
          </cell>
          <cell r="AC3701" t="str">
            <v>Безотзывная оферта. Период предъявления бумаг к выкупу - с 13 по 20 сентября 2013г. Выкуп облигаций будет проходить с 23 сентября по 15 декабря 2013г. Бумаги будут приобретаться в количестве 50 000 штук по номинальной стоимости.</v>
          </cell>
          <cell r="AD3701" t="str">
            <v>Публичное</v>
          </cell>
          <cell r="AE3701">
            <v>100</v>
          </cell>
          <cell r="AF3701">
            <v>8.49</v>
          </cell>
          <cell r="AG3701">
            <v>41326</v>
          </cell>
          <cell r="AH3701">
            <v>41353</v>
          </cell>
          <cell r="AI3701">
            <v>41368</v>
          </cell>
          <cell r="AJ3701">
            <v>41353</v>
          </cell>
          <cell r="AK3701">
            <v>35283</v>
          </cell>
          <cell r="AL3701">
            <v>0</v>
          </cell>
          <cell r="AM3701">
            <v>0</v>
          </cell>
          <cell r="AN3701">
            <v>4</v>
          </cell>
          <cell r="AO3701">
            <v>0</v>
          </cell>
          <cell r="AP3701" t="str">
            <v>Россия</v>
          </cell>
          <cell r="AQ3701">
            <v>0</v>
          </cell>
          <cell r="AR3701" t="str">
            <v>10000</v>
          </cell>
          <cell r="AS3701">
            <v>0</v>
          </cell>
          <cell r="AT3701">
            <v>5285</v>
          </cell>
          <cell r="AU3701">
            <v>41981</v>
          </cell>
          <cell r="AV3701" t="str">
            <v>Actual/365 (Actual/365F)</v>
          </cell>
          <cell r="AW3701">
            <v>0</v>
          </cell>
          <cell r="AX3701">
            <v>0</v>
          </cell>
          <cell r="AY3701">
            <v>0</v>
          </cell>
          <cell r="AZ3701" t="str">
            <v/>
          </cell>
          <cell r="BA3701" t="str">
            <v>Потенциальные покупатели - ООО «Ротор», ООО «Офис 27», ООО «Пермьтрансмеханизация»</v>
          </cell>
          <cell r="BB3701">
            <v>0</v>
          </cell>
          <cell r="BC3701">
            <v>1</v>
          </cell>
          <cell r="BD3701" t="str">
            <v>привлечение дополнительных денежных средств</v>
          </cell>
          <cell r="BE3701">
            <v>0</v>
          </cell>
          <cell r="BF3701">
            <v>0</v>
          </cell>
          <cell r="BG3701" t="str">
            <v/>
          </cell>
          <cell r="BH3701">
            <v>0</v>
          </cell>
          <cell r="BI3701">
            <v>0</v>
          </cell>
          <cell r="BJ3701" t="str">
            <v>-/-/-</v>
          </cell>
          <cell r="BK3701" t="str">
            <v/>
          </cell>
          <cell r="BL3701" t="str">
            <v/>
          </cell>
          <cell r="BM3701" t="str">
            <v/>
          </cell>
          <cell r="BN3701" t="str">
            <v/>
          </cell>
          <cell r="BO3701">
            <v>0</v>
          </cell>
          <cell r="BP3701">
            <v>0</v>
          </cell>
          <cell r="BQ3701" t="str">
            <v/>
          </cell>
          <cell r="BR3701" t="str">
            <v/>
          </cell>
          <cell r="BS3701" t="str">
            <v/>
          </cell>
          <cell r="BT3701" t="str">
            <v/>
          </cell>
        </row>
        <row r="3702">
          <cell r="B3702">
            <v>1435133520</v>
          </cell>
          <cell r="C3702" t="str">
            <v>1031402044145</v>
          </cell>
          <cell r="D3702" t="str">
            <v>RU000A0ZYE88</v>
          </cell>
          <cell r="E3702">
            <v>0</v>
          </cell>
          <cell r="F3702">
            <v>0</v>
          </cell>
          <cell r="G3702">
            <v>0</v>
          </cell>
          <cell r="H3702">
            <v>0</v>
          </cell>
          <cell r="I3702">
            <v>0</v>
          </cell>
          <cell r="J3702">
            <v>0</v>
          </cell>
          <cell r="K3702" t="str">
            <v>ЖКХ РС(Я), 01</v>
          </cell>
          <cell r="L3702" t="str">
            <v>Другие отрасли</v>
          </cell>
          <cell r="M3702">
            <v>600000000</v>
          </cell>
          <cell r="N3702" t="str">
            <v>RUB</v>
          </cell>
          <cell r="O3702" t="str">
            <v>Облигации</v>
          </cell>
          <cell r="P3702" t="str">
            <v>В обращении</v>
          </cell>
          <cell r="Q3702">
            <v>43458</v>
          </cell>
          <cell r="R3702" t="str">
            <v>4-01-26004-R</v>
          </cell>
          <cell r="S3702" t="str">
            <v>1000</v>
          </cell>
          <cell r="T3702" t="str">
            <v/>
          </cell>
          <cell r="U3702">
            <v>4</v>
          </cell>
          <cell r="V3702">
            <v>0</v>
          </cell>
          <cell r="W3702">
            <v>0</v>
          </cell>
          <cell r="X3702">
            <v>0</v>
          </cell>
          <cell r="Y3702">
            <v>0</v>
          </cell>
          <cell r="Z3702" t="str">
            <v>Эмитент планирует до 28 марта 2014 года выкупить облигации объеме 300 тыс. бумаг. Период предъявления бумаг к выкупу - с 20 по 24 марта 2014 года.</v>
          </cell>
          <cell r="AA3702" t="str">
            <v/>
          </cell>
          <cell r="AB3702" t="str">
            <v/>
          </cell>
          <cell r="AC3702" t="str">
            <v/>
          </cell>
          <cell r="AD3702" t="str">
            <v>Публичное</v>
          </cell>
          <cell r="AE3702">
            <v>100</v>
          </cell>
          <cell r="AF3702">
            <v>14.75</v>
          </cell>
          <cell r="AG3702">
            <v>41633</v>
          </cell>
          <cell r="AH3702">
            <v>41638</v>
          </cell>
          <cell r="AI3702">
            <v>41653</v>
          </cell>
          <cell r="AJ3702">
            <v>41638</v>
          </cell>
          <cell r="AK3702">
            <v>58019</v>
          </cell>
          <cell r="AL3702">
            <v>0</v>
          </cell>
          <cell r="AM3702">
            <v>0</v>
          </cell>
          <cell r="AN3702">
            <v>4</v>
          </cell>
          <cell r="AO3702">
            <v>0</v>
          </cell>
          <cell r="AP3702" t="str">
            <v>Россия</v>
          </cell>
          <cell r="AQ3702">
            <v>0</v>
          </cell>
          <cell r="AR3702" t="str">
            <v>1000</v>
          </cell>
          <cell r="AS3702">
            <v>0</v>
          </cell>
          <cell r="AT3702">
            <v>34701</v>
          </cell>
          <cell r="AU3702">
            <v>0</v>
          </cell>
          <cell r="AV3702" t="str">
            <v>Actual/365 (Actual/365F)</v>
          </cell>
          <cell r="AW3702">
            <v>0</v>
          </cell>
          <cell r="AX3702">
            <v>0</v>
          </cell>
          <cell r="AY3702">
            <v>0</v>
          </cell>
          <cell r="AZ3702" t="str">
            <v/>
          </cell>
          <cell r="BA3702" t="str">
            <v/>
          </cell>
          <cell r="BB3702">
            <v>0</v>
          </cell>
          <cell r="BC3702">
            <v>0</v>
          </cell>
          <cell r="BD3702" t="str">
            <v/>
          </cell>
          <cell r="BE3702">
            <v>0</v>
          </cell>
          <cell r="BF3702">
            <v>0</v>
          </cell>
          <cell r="BG3702" t="str">
            <v/>
          </cell>
          <cell r="BH3702">
            <v>0</v>
          </cell>
          <cell r="BI3702">
            <v>600000000</v>
          </cell>
          <cell r="BJ3702" t="str">
            <v>-/-/-</v>
          </cell>
          <cell r="BK3702" t="str">
            <v/>
          </cell>
          <cell r="BL3702" t="str">
            <v/>
          </cell>
          <cell r="BM3702" t="str">
            <v/>
          </cell>
          <cell r="BN3702" t="str">
            <v/>
          </cell>
          <cell r="BO3702">
            <v>0</v>
          </cell>
          <cell r="BP3702">
            <v>0</v>
          </cell>
          <cell r="BQ3702" t="str">
            <v/>
          </cell>
          <cell r="BR3702" t="str">
            <v/>
          </cell>
          <cell r="BS3702" t="str">
            <v/>
          </cell>
          <cell r="BT3702" t="str">
            <v/>
          </cell>
        </row>
        <row r="3703">
          <cell r="B3703">
            <v>7536095230</v>
          </cell>
          <cell r="C3703" t="str">
            <v>1087536008108</v>
          </cell>
          <cell r="D3703" t="str">
            <v/>
          </cell>
          <cell r="E3703">
            <v>0</v>
          </cell>
          <cell r="F3703">
            <v>0</v>
          </cell>
          <cell r="G3703">
            <v>0</v>
          </cell>
          <cell r="H3703">
            <v>0</v>
          </cell>
          <cell r="I3703">
            <v>0</v>
          </cell>
          <cell r="J3703">
            <v>0</v>
          </cell>
          <cell r="K3703" t="str">
            <v>Забайкальский край, 1</v>
          </cell>
          <cell r="L3703">
            <v>0</v>
          </cell>
          <cell r="M3703">
            <v>4200000000</v>
          </cell>
          <cell r="N3703" t="str">
            <v>RUR</v>
          </cell>
          <cell r="O3703" t="str">
            <v>Облигации</v>
          </cell>
          <cell r="P3703" t="str">
            <v>Погашена</v>
          </cell>
          <cell r="Q3703">
            <v>35956</v>
          </cell>
          <cell r="R3703" t="str">
            <v>МФ81-3-00164</v>
          </cell>
          <cell r="S3703" t="str">
            <v>10000000</v>
          </cell>
          <cell r="T3703" t="str">
            <v/>
          </cell>
          <cell r="U3703">
            <v>0</v>
          </cell>
          <cell r="V3703">
            <v>0</v>
          </cell>
          <cell r="W3703">
            <v>0</v>
          </cell>
          <cell r="X3703">
            <v>0</v>
          </cell>
          <cell r="Y3703">
            <v>0</v>
          </cell>
          <cell r="Z3703" t="str">
            <v/>
          </cell>
          <cell r="AA3703" t="str">
            <v/>
          </cell>
          <cell r="AB3703" t="str">
            <v/>
          </cell>
          <cell r="AC3703" t="str">
            <v>Облигации эмитированы Агинским Бурятским автономным округом.</v>
          </cell>
          <cell r="AD3703" t="str">
            <v>Публичное</v>
          </cell>
          <cell r="AE3703">
            <v>0</v>
          </cell>
          <cell r="AF3703">
            <v>0</v>
          </cell>
          <cell r="AG3703">
            <v>35591</v>
          </cell>
          <cell r="AH3703">
            <v>0</v>
          </cell>
          <cell r="AI3703">
            <v>35591</v>
          </cell>
          <cell r="AJ3703">
            <v>0</v>
          </cell>
          <cell r="AK3703">
            <v>180679</v>
          </cell>
          <cell r="AL3703">
            <v>0</v>
          </cell>
          <cell r="AM3703">
            <v>0</v>
          </cell>
          <cell r="AN3703">
            <v>7</v>
          </cell>
          <cell r="AO3703">
            <v>0</v>
          </cell>
          <cell r="AP3703" t="str">
            <v>Россия</v>
          </cell>
          <cell r="AQ3703">
            <v>0</v>
          </cell>
          <cell r="AR3703" t="str">
            <v>0</v>
          </cell>
          <cell r="AS3703">
            <v>0</v>
          </cell>
          <cell r="AT3703">
            <v>47567</v>
          </cell>
          <cell r="AU3703">
            <v>0</v>
          </cell>
          <cell r="AV3703" t="str">
            <v>Actual/365 (Actual/365F)</v>
          </cell>
          <cell r="AW3703">
            <v>0</v>
          </cell>
          <cell r="AX3703">
            <v>0</v>
          </cell>
          <cell r="AY3703">
            <v>0</v>
          </cell>
          <cell r="AZ3703" t="str">
            <v/>
          </cell>
          <cell r="BA3703" t="str">
            <v/>
          </cell>
          <cell r="BB3703">
            <v>0</v>
          </cell>
          <cell r="BC3703">
            <v>0</v>
          </cell>
          <cell r="BD3703" t="str">
            <v>Погашение задолженности перед федеральным бюджетом по товарному кредиту 1996 года</v>
          </cell>
          <cell r="BE3703">
            <v>0</v>
          </cell>
          <cell r="BF3703">
            <v>0</v>
          </cell>
          <cell r="BG3703" t="str">
            <v/>
          </cell>
          <cell r="BH3703">
            <v>0</v>
          </cell>
          <cell r="BI3703">
            <v>0</v>
          </cell>
          <cell r="BJ3703" t="str">
            <v>-/-/-</v>
          </cell>
          <cell r="BK3703" t="str">
            <v/>
          </cell>
          <cell r="BL3703" t="str">
            <v/>
          </cell>
          <cell r="BM3703" t="str">
            <v/>
          </cell>
          <cell r="BN3703" t="str">
            <v/>
          </cell>
          <cell r="BO3703">
            <v>0</v>
          </cell>
          <cell r="BP3703">
            <v>0</v>
          </cell>
          <cell r="BQ3703" t="str">
            <v/>
          </cell>
          <cell r="BR3703" t="str">
            <v/>
          </cell>
          <cell r="BS3703" t="str">
            <v/>
          </cell>
          <cell r="BT3703" t="str">
            <v/>
          </cell>
        </row>
        <row r="3704">
          <cell r="B3704">
            <v>7536095230</v>
          </cell>
          <cell r="C3704" t="str">
            <v>1087536008108</v>
          </cell>
          <cell r="D3704" t="str">
            <v/>
          </cell>
          <cell r="E3704">
            <v>0</v>
          </cell>
          <cell r="F3704">
            <v>0</v>
          </cell>
          <cell r="G3704">
            <v>0</v>
          </cell>
          <cell r="H3704">
            <v>0</v>
          </cell>
          <cell r="I3704">
            <v>0</v>
          </cell>
          <cell r="J3704">
            <v>0</v>
          </cell>
          <cell r="K3704" t="str">
            <v>Забайкальский край, 2</v>
          </cell>
          <cell r="L3704">
            <v>0</v>
          </cell>
          <cell r="M3704">
            <v>4200000000</v>
          </cell>
          <cell r="N3704" t="str">
            <v>RUR</v>
          </cell>
          <cell r="O3704" t="str">
            <v>Облигации</v>
          </cell>
          <cell r="P3704" t="str">
            <v>Погашена</v>
          </cell>
          <cell r="Q3704">
            <v>36321</v>
          </cell>
          <cell r="R3704" t="str">
            <v>МФ81-3-00165</v>
          </cell>
          <cell r="S3704" t="str">
            <v>10000000</v>
          </cell>
          <cell r="T3704" t="str">
            <v/>
          </cell>
          <cell r="U3704">
            <v>0</v>
          </cell>
          <cell r="V3704">
            <v>0</v>
          </cell>
          <cell r="W3704">
            <v>0</v>
          </cell>
          <cell r="X3704">
            <v>0</v>
          </cell>
          <cell r="Y3704">
            <v>0</v>
          </cell>
          <cell r="Z3704" t="str">
            <v/>
          </cell>
          <cell r="AA3704" t="str">
            <v/>
          </cell>
          <cell r="AB3704" t="str">
            <v/>
          </cell>
          <cell r="AC3704" t="str">
            <v>Облигации эмитированы Агинским Бурятским автономным округом.</v>
          </cell>
          <cell r="AD3704" t="str">
            <v>Публичное</v>
          </cell>
          <cell r="AE3704">
            <v>0</v>
          </cell>
          <cell r="AF3704">
            <v>0</v>
          </cell>
          <cell r="AG3704">
            <v>35591</v>
          </cell>
          <cell r="AH3704">
            <v>0</v>
          </cell>
          <cell r="AI3704">
            <v>35591</v>
          </cell>
          <cell r="AJ3704">
            <v>0</v>
          </cell>
          <cell r="AK3704">
            <v>180673</v>
          </cell>
          <cell r="AL3704">
            <v>0</v>
          </cell>
          <cell r="AM3704">
            <v>0</v>
          </cell>
          <cell r="AN3704">
            <v>7</v>
          </cell>
          <cell r="AO3704">
            <v>0</v>
          </cell>
          <cell r="AP3704" t="str">
            <v>Россия</v>
          </cell>
          <cell r="AQ3704">
            <v>0</v>
          </cell>
          <cell r="AR3704" t="str">
            <v>0</v>
          </cell>
          <cell r="AS3704">
            <v>0</v>
          </cell>
          <cell r="AT3704">
            <v>47567</v>
          </cell>
          <cell r="AU3704">
            <v>0</v>
          </cell>
          <cell r="AV3704" t="str">
            <v>Actual/365 (Actual/365F)</v>
          </cell>
          <cell r="AW3704">
            <v>0</v>
          </cell>
          <cell r="AX3704">
            <v>0</v>
          </cell>
          <cell r="AY3704">
            <v>0</v>
          </cell>
          <cell r="AZ3704" t="str">
            <v/>
          </cell>
          <cell r="BA3704" t="str">
            <v/>
          </cell>
          <cell r="BB3704">
            <v>0</v>
          </cell>
          <cell r="BC3704">
            <v>0</v>
          </cell>
          <cell r="BD3704" t="str">
            <v>Погашение задолженности перед федеральным бюджетом по товарному кредиту 1996 года</v>
          </cell>
          <cell r="BE3704">
            <v>0</v>
          </cell>
          <cell r="BF3704">
            <v>0</v>
          </cell>
          <cell r="BG3704" t="str">
            <v/>
          </cell>
          <cell r="BH3704">
            <v>0</v>
          </cell>
          <cell r="BI3704">
            <v>0</v>
          </cell>
          <cell r="BJ3704" t="str">
            <v>-/-/-</v>
          </cell>
          <cell r="BK3704" t="str">
            <v/>
          </cell>
          <cell r="BL3704" t="str">
            <v/>
          </cell>
          <cell r="BM3704" t="str">
            <v/>
          </cell>
          <cell r="BN3704" t="str">
            <v/>
          </cell>
          <cell r="BO3704">
            <v>0</v>
          </cell>
          <cell r="BP3704">
            <v>0</v>
          </cell>
          <cell r="BQ3704" t="str">
            <v/>
          </cell>
          <cell r="BR3704" t="str">
            <v/>
          </cell>
          <cell r="BS3704" t="str">
            <v/>
          </cell>
          <cell r="BT3704" t="str">
            <v/>
          </cell>
        </row>
        <row r="3705">
          <cell r="B3705">
            <v>7536095230</v>
          </cell>
          <cell r="C3705" t="str">
            <v>1087536008108</v>
          </cell>
          <cell r="D3705" t="str">
            <v/>
          </cell>
          <cell r="E3705">
            <v>0</v>
          </cell>
          <cell r="F3705">
            <v>0</v>
          </cell>
          <cell r="G3705">
            <v>0</v>
          </cell>
          <cell r="H3705">
            <v>0</v>
          </cell>
          <cell r="I3705">
            <v>0</v>
          </cell>
          <cell r="J3705">
            <v>0</v>
          </cell>
          <cell r="K3705" t="str">
            <v>Забайкальский край, 3</v>
          </cell>
          <cell r="L3705">
            <v>0</v>
          </cell>
          <cell r="M3705">
            <v>4400000000</v>
          </cell>
          <cell r="N3705" t="str">
            <v>RUR</v>
          </cell>
          <cell r="O3705" t="str">
            <v>Облигации</v>
          </cell>
          <cell r="P3705" t="str">
            <v>Погашена</v>
          </cell>
          <cell r="Q3705">
            <v>36687</v>
          </cell>
          <cell r="R3705" t="str">
            <v>МФ81-3-00166</v>
          </cell>
          <cell r="S3705" t="str">
            <v>10000000</v>
          </cell>
          <cell r="T3705" t="str">
            <v/>
          </cell>
          <cell r="U3705">
            <v>0</v>
          </cell>
          <cell r="V3705">
            <v>0</v>
          </cell>
          <cell r="W3705">
            <v>0</v>
          </cell>
          <cell r="X3705">
            <v>0</v>
          </cell>
          <cell r="Y3705">
            <v>0</v>
          </cell>
          <cell r="Z3705" t="str">
            <v/>
          </cell>
          <cell r="AA3705" t="str">
            <v/>
          </cell>
          <cell r="AB3705" t="str">
            <v/>
          </cell>
          <cell r="AC3705" t="str">
            <v>Облигации эмитированы Агинским Бурятским автономным округом.Код НРД - RU22003ABOS0</v>
          </cell>
          <cell r="AD3705" t="str">
            <v>Публичное</v>
          </cell>
          <cell r="AE3705">
            <v>0</v>
          </cell>
          <cell r="AF3705">
            <v>0</v>
          </cell>
          <cell r="AG3705">
            <v>35591</v>
          </cell>
          <cell r="AH3705">
            <v>0</v>
          </cell>
          <cell r="AI3705">
            <v>35591</v>
          </cell>
          <cell r="AJ3705">
            <v>0</v>
          </cell>
          <cell r="AK3705">
            <v>180659</v>
          </cell>
          <cell r="AL3705">
            <v>0</v>
          </cell>
          <cell r="AM3705">
            <v>0</v>
          </cell>
          <cell r="AN3705">
            <v>7</v>
          </cell>
          <cell r="AO3705">
            <v>0</v>
          </cell>
          <cell r="AP3705" t="str">
            <v>Россия</v>
          </cell>
          <cell r="AQ3705">
            <v>0</v>
          </cell>
          <cell r="AR3705" t="str">
            <v>0</v>
          </cell>
          <cell r="AS3705">
            <v>0</v>
          </cell>
          <cell r="AT3705">
            <v>47567</v>
          </cell>
          <cell r="AU3705">
            <v>0</v>
          </cell>
          <cell r="AV3705" t="str">
            <v>Actual/365 (Actual/365F)</v>
          </cell>
          <cell r="AW3705">
            <v>0</v>
          </cell>
          <cell r="AX3705">
            <v>0</v>
          </cell>
          <cell r="AY3705">
            <v>0</v>
          </cell>
          <cell r="AZ3705" t="str">
            <v/>
          </cell>
          <cell r="BA3705" t="str">
            <v/>
          </cell>
          <cell r="BB3705">
            <v>0</v>
          </cell>
          <cell r="BC3705">
            <v>0</v>
          </cell>
          <cell r="BD3705" t="str">
            <v>Погашение задолженности перед федеральным бюджетом по товарному кредиту 1996 года</v>
          </cell>
          <cell r="BE3705">
            <v>0</v>
          </cell>
          <cell r="BF3705">
            <v>0</v>
          </cell>
          <cell r="BG3705" t="str">
            <v/>
          </cell>
          <cell r="BH3705">
            <v>0</v>
          </cell>
          <cell r="BI3705">
            <v>0</v>
          </cell>
          <cell r="BJ3705" t="str">
            <v>-/-/-</v>
          </cell>
          <cell r="BK3705" t="str">
            <v/>
          </cell>
          <cell r="BL3705" t="str">
            <v/>
          </cell>
          <cell r="BM3705" t="str">
            <v/>
          </cell>
          <cell r="BN3705" t="str">
            <v/>
          </cell>
          <cell r="BO3705">
            <v>0</v>
          </cell>
          <cell r="BP3705">
            <v>0</v>
          </cell>
          <cell r="BQ3705" t="str">
            <v/>
          </cell>
          <cell r="BR3705" t="str">
            <v/>
          </cell>
          <cell r="BS3705" t="str">
            <v/>
          </cell>
          <cell r="BT3705" t="str">
            <v/>
          </cell>
        </row>
        <row r="3706">
          <cell r="B3706">
            <v>7804040302</v>
          </cell>
          <cell r="C3706" t="str">
            <v>1027802490540</v>
          </cell>
          <cell r="D3706" t="str">
            <v/>
          </cell>
          <cell r="E3706">
            <v>0</v>
          </cell>
          <cell r="F3706">
            <v>0</v>
          </cell>
          <cell r="G3706">
            <v>0</v>
          </cell>
          <cell r="H3706">
            <v>0</v>
          </cell>
          <cell r="I3706">
            <v>0</v>
          </cell>
          <cell r="J3706">
            <v>0</v>
          </cell>
          <cell r="K3706" t="str">
            <v>завод Арсенал, 01</v>
          </cell>
          <cell r="L3706" t="str">
            <v>Машиностроение</v>
          </cell>
          <cell r="M3706">
            <v>400000000</v>
          </cell>
          <cell r="N3706" t="str">
            <v>RUB</v>
          </cell>
          <cell r="O3706" t="str">
            <v>Облигации</v>
          </cell>
          <cell r="P3706" t="str">
            <v>Погашена</v>
          </cell>
          <cell r="Q3706">
            <v>40619</v>
          </cell>
          <cell r="R3706" t="str">
            <v>4-01-00256-D</v>
          </cell>
          <cell r="S3706" t="str">
            <v>1000</v>
          </cell>
          <cell r="T3706" t="str">
            <v/>
          </cell>
          <cell r="U3706">
            <v>2</v>
          </cell>
          <cell r="V3706">
            <v>0</v>
          </cell>
          <cell r="W3706">
            <v>0</v>
          </cell>
          <cell r="X3706">
            <v>0</v>
          </cell>
          <cell r="Y3706">
            <v>0</v>
          </cell>
          <cell r="Z3706" t="str">
            <v>3 рабочий день с даты выплаты купонного дохода по третьему и шестому  купонам по номиналу</v>
          </cell>
          <cell r="AA3706" t="str">
            <v>Сбербанк России ОАО - Северо-Западный банк. Со - андеррайтер - ОАО «АБ «РОССИЯ».</v>
          </cell>
          <cell r="AB3706" t="str">
            <v>СПВБ (Внесписочные ценные бумаги)</v>
          </cell>
          <cell r="AC3706" t="str">
            <v>Поручительство - Механический завод Арсенал</v>
          </cell>
          <cell r="AD3706" t="str">
            <v>Публичное</v>
          </cell>
          <cell r="AE3706">
            <v>100</v>
          </cell>
          <cell r="AF3706">
            <v>13.05</v>
          </cell>
          <cell r="AG3706">
            <v>38960</v>
          </cell>
          <cell r="AH3706">
            <v>38981</v>
          </cell>
          <cell r="AI3706">
            <v>38981</v>
          </cell>
          <cell r="AJ3706">
            <v>38981</v>
          </cell>
          <cell r="AK3706">
            <v>6382</v>
          </cell>
          <cell r="AL3706">
            <v>0</v>
          </cell>
          <cell r="AM3706">
            <v>0</v>
          </cell>
          <cell r="AN3706">
            <v>4</v>
          </cell>
          <cell r="AO3706">
            <v>0</v>
          </cell>
          <cell r="AP3706" t="str">
            <v>Россия</v>
          </cell>
          <cell r="AQ3706">
            <v>0</v>
          </cell>
          <cell r="AR3706" t="str">
            <v>0</v>
          </cell>
          <cell r="AS3706">
            <v>0</v>
          </cell>
          <cell r="AT3706">
            <v>3838</v>
          </cell>
          <cell r="AU3706">
            <v>0</v>
          </cell>
          <cell r="AV3706">
            <v>0</v>
          </cell>
          <cell r="AW3706">
            <v>0</v>
          </cell>
          <cell r="AX3706">
            <v>0</v>
          </cell>
          <cell r="AY3706">
            <v>0</v>
          </cell>
          <cell r="AZ3706" t="str">
            <v/>
          </cell>
          <cell r="BA3706" t="str">
            <v/>
          </cell>
          <cell r="BB3706">
            <v>0</v>
          </cell>
          <cell r="BC3706">
            <v>0</v>
          </cell>
          <cell r="BD3706" t="str">
            <v/>
          </cell>
          <cell r="BE3706">
            <v>0</v>
          </cell>
          <cell r="BF3706">
            <v>0</v>
          </cell>
          <cell r="BG3706" t="str">
            <v/>
          </cell>
          <cell r="BH3706">
            <v>0</v>
          </cell>
          <cell r="BI3706">
            <v>0</v>
          </cell>
          <cell r="BJ3706" t="str">
            <v>-/-/-</v>
          </cell>
          <cell r="BK3706" t="str">
            <v/>
          </cell>
          <cell r="BL3706" t="str">
            <v/>
          </cell>
          <cell r="BM3706" t="str">
            <v/>
          </cell>
          <cell r="BN3706" t="str">
            <v/>
          </cell>
          <cell r="BO3706">
            <v>0</v>
          </cell>
          <cell r="BP3706">
            <v>0</v>
          </cell>
          <cell r="BQ3706" t="str">
            <v/>
          </cell>
          <cell r="BR3706" t="str">
            <v/>
          </cell>
          <cell r="BS3706" t="str">
            <v/>
          </cell>
          <cell r="BT3706" t="str">
            <v/>
          </cell>
        </row>
        <row r="3707">
          <cell r="B3707">
            <v>7804040302</v>
          </cell>
          <cell r="C3707" t="str">
            <v>1027802490540</v>
          </cell>
          <cell r="D3707" t="str">
            <v/>
          </cell>
          <cell r="E3707">
            <v>0</v>
          </cell>
          <cell r="F3707">
            <v>0</v>
          </cell>
          <cell r="G3707">
            <v>0</v>
          </cell>
          <cell r="H3707">
            <v>0</v>
          </cell>
          <cell r="I3707">
            <v>0</v>
          </cell>
          <cell r="J3707">
            <v>0</v>
          </cell>
          <cell r="K3707" t="str">
            <v>завод Арсенал, 02</v>
          </cell>
          <cell r="L3707" t="str">
            <v>Машиностроение</v>
          </cell>
          <cell r="M3707">
            <v>300000000</v>
          </cell>
          <cell r="N3707" t="str">
            <v>RUB</v>
          </cell>
          <cell r="O3707" t="str">
            <v>Облигации</v>
          </cell>
          <cell r="P3707" t="str">
            <v>Погашена</v>
          </cell>
          <cell r="Q3707">
            <v>40654</v>
          </cell>
          <cell r="R3707" t="str">
            <v>4-02-00256-D</v>
          </cell>
          <cell r="S3707" t="str">
            <v>1000</v>
          </cell>
          <cell r="T3707" t="str">
            <v/>
          </cell>
          <cell r="U3707">
            <v>2</v>
          </cell>
          <cell r="V3707">
            <v>0</v>
          </cell>
          <cell r="W3707">
            <v>0</v>
          </cell>
          <cell r="X3707">
            <v>0</v>
          </cell>
          <cell r="Y3707">
            <v>0</v>
          </cell>
          <cell r="Z3707" t="str">
            <v>3 рабочий день с даты выплаты купонного дохода по третьему и шестому  купонам по номиналу</v>
          </cell>
          <cell r="AA3707" t="str">
            <v>Организатор - Сбербанк России ОАО - Северо-Западный банк. Со - организатор - ЗАО «Сбербанк – Капитал».
Со - андеррайтер - ОАО «АБ «РОССИЯ».</v>
          </cell>
          <cell r="AB3707" t="str">
            <v>СПВБ (Внесписочные ценные бумаги)</v>
          </cell>
          <cell r="AC3707" t="str">
            <v>Поручительство - Механический завод Арсенал</v>
          </cell>
          <cell r="AD3707" t="str">
            <v>Публичное</v>
          </cell>
          <cell r="AE3707">
            <v>100</v>
          </cell>
          <cell r="AF3707">
            <v>0</v>
          </cell>
          <cell r="AG3707">
            <v>38960</v>
          </cell>
          <cell r="AH3707">
            <v>39016</v>
          </cell>
          <cell r="AI3707">
            <v>39016</v>
          </cell>
          <cell r="AJ3707">
            <v>39016</v>
          </cell>
          <cell r="AK3707">
            <v>6383</v>
          </cell>
          <cell r="AL3707">
            <v>0</v>
          </cell>
          <cell r="AM3707">
            <v>0</v>
          </cell>
          <cell r="AN3707">
            <v>4</v>
          </cell>
          <cell r="AO3707">
            <v>0</v>
          </cell>
          <cell r="AP3707" t="str">
            <v>Россия</v>
          </cell>
          <cell r="AQ3707">
            <v>0</v>
          </cell>
          <cell r="AR3707" t="str">
            <v>0</v>
          </cell>
          <cell r="AS3707">
            <v>0</v>
          </cell>
          <cell r="AT3707">
            <v>3838</v>
          </cell>
          <cell r="AU3707">
            <v>0</v>
          </cell>
          <cell r="AV3707" t="str">
            <v>Actual/365 (Actual/365F)</v>
          </cell>
          <cell r="AW3707">
            <v>0</v>
          </cell>
          <cell r="AX3707">
            <v>0</v>
          </cell>
          <cell r="AY3707">
            <v>0</v>
          </cell>
          <cell r="AZ3707" t="str">
            <v/>
          </cell>
          <cell r="BA3707" t="str">
            <v/>
          </cell>
          <cell r="BB3707">
            <v>0</v>
          </cell>
          <cell r="BC3707">
            <v>0</v>
          </cell>
          <cell r="BD3707" t="str">
            <v/>
          </cell>
          <cell r="BE3707">
            <v>0</v>
          </cell>
          <cell r="BF3707">
            <v>0</v>
          </cell>
          <cell r="BG3707" t="str">
            <v/>
          </cell>
          <cell r="BH3707">
            <v>0</v>
          </cell>
          <cell r="BI3707">
            <v>0</v>
          </cell>
          <cell r="BJ3707" t="str">
            <v>-/-/-</v>
          </cell>
          <cell r="BK3707" t="str">
            <v/>
          </cell>
          <cell r="BL3707" t="str">
            <v/>
          </cell>
          <cell r="BM3707" t="str">
            <v/>
          </cell>
          <cell r="BN3707" t="str">
            <v/>
          </cell>
          <cell r="BO3707">
            <v>0</v>
          </cell>
          <cell r="BP3707">
            <v>0</v>
          </cell>
          <cell r="BQ3707" t="str">
            <v/>
          </cell>
          <cell r="BR3707" t="str">
            <v/>
          </cell>
          <cell r="BS3707" t="str">
            <v/>
          </cell>
          <cell r="BT3707" t="str">
            <v/>
          </cell>
        </row>
        <row r="3708">
          <cell r="B3708">
            <v>7804040302</v>
          </cell>
          <cell r="C3708" t="str">
            <v>1027802490540</v>
          </cell>
          <cell r="D3708" t="str">
            <v/>
          </cell>
          <cell r="E3708">
            <v>0</v>
          </cell>
          <cell r="F3708">
            <v>0</v>
          </cell>
          <cell r="G3708">
            <v>0</v>
          </cell>
          <cell r="H3708">
            <v>0</v>
          </cell>
          <cell r="I3708">
            <v>0</v>
          </cell>
          <cell r="J3708">
            <v>0</v>
          </cell>
          <cell r="K3708" t="str">
            <v>завод Арсенал, 03</v>
          </cell>
          <cell r="L3708" t="str">
            <v>Машиностроение</v>
          </cell>
          <cell r="M3708">
            <v>300000000</v>
          </cell>
          <cell r="N3708" t="str">
            <v>RUB</v>
          </cell>
          <cell r="O3708" t="str">
            <v>Облигации</v>
          </cell>
          <cell r="P3708" t="str">
            <v>Погашена</v>
          </cell>
          <cell r="Q3708">
            <v>40759</v>
          </cell>
          <cell r="R3708" t="str">
            <v>4-03-00256-D</v>
          </cell>
          <cell r="S3708" t="str">
            <v>1000</v>
          </cell>
          <cell r="T3708" t="str">
            <v/>
          </cell>
          <cell r="U3708">
            <v>2</v>
          </cell>
          <cell r="V3708">
            <v>0</v>
          </cell>
          <cell r="W3708">
            <v>0</v>
          </cell>
          <cell r="X3708">
            <v>0</v>
          </cell>
          <cell r="Y3708">
            <v>0</v>
          </cell>
          <cell r="Z3708" t="str">
            <v>3 рабочий день с даты выплаты купонного дохода по третьему и шестому  купонам по номиналу</v>
          </cell>
          <cell r="AA3708" t="str">
            <v>Организатор - Сбербанк России ОАО - Северо-Западный банк. Со - организатор - Сбербанк – Капитал. Со - андеррайтер -  «АБ «РОССИЯ».</v>
          </cell>
          <cell r="AB3708" t="str">
            <v>СПВБ (Внесписочные ценные бумаги)</v>
          </cell>
          <cell r="AC3708" t="str">
            <v>Поручительство - Механический завод Арсенал</v>
          </cell>
          <cell r="AD3708" t="str">
            <v>Публичное</v>
          </cell>
          <cell r="AE3708">
            <v>100</v>
          </cell>
          <cell r="AF3708">
            <v>0</v>
          </cell>
          <cell r="AG3708">
            <v>38960</v>
          </cell>
          <cell r="AH3708">
            <v>39121</v>
          </cell>
          <cell r="AI3708">
            <v>39121</v>
          </cell>
          <cell r="AJ3708">
            <v>39121</v>
          </cell>
          <cell r="AK3708">
            <v>6384</v>
          </cell>
          <cell r="AL3708">
            <v>0</v>
          </cell>
          <cell r="AM3708">
            <v>0</v>
          </cell>
          <cell r="AN3708">
            <v>4</v>
          </cell>
          <cell r="AO3708">
            <v>0</v>
          </cell>
          <cell r="AP3708" t="str">
            <v>Россия</v>
          </cell>
          <cell r="AQ3708">
            <v>0</v>
          </cell>
          <cell r="AR3708" t="str">
            <v>0</v>
          </cell>
          <cell r="AS3708">
            <v>0</v>
          </cell>
          <cell r="AT3708">
            <v>3838</v>
          </cell>
          <cell r="AU3708">
            <v>0</v>
          </cell>
          <cell r="AV3708">
            <v>0</v>
          </cell>
          <cell r="AW3708">
            <v>0</v>
          </cell>
          <cell r="AX3708">
            <v>0</v>
          </cell>
          <cell r="AY3708">
            <v>0</v>
          </cell>
          <cell r="AZ3708" t="str">
            <v/>
          </cell>
          <cell r="BA3708" t="str">
            <v/>
          </cell>
          <cell r="BB3708">
            <v>0</v>
          </cell>
          <cell r="BC3708">
            <v>0</v>
          </cell>
          <cell r="BD3708" t="str">
            <v/>
          </cell>
          <cell r="BE3708">
            <v>0</v>
          </cell>
          <cell r="BF3708">
            <v>0</v>
          </cell>
          <cell r="BG3708" t="str">
            <v/>
          </cell>
          <cell r="BH3708">
            <v>0</v>
          </cell>
          <cell r="BI3708">
            <v>0</v>
          </cell>
          <cell r="BJ3708" t="str">
            <v>-/-/-</v>
          </cell>
          <cell r="BK3708" t="str">
            <v/>
          </cell>
          <cell r="BL3708" t="str">
            <v/>
          </cell>
          <cell r="BM3708" t="str">
            <v/>
          </cell>
          <cell r="BN3708" t="str">
            <v/>
          </cell>
          <cell r="BO3708">
            <v>0</v>
          </cell>
          <cell r="BP3708">
            <v>0</v>
          </cell>
          <cell r="BQ3708" t="str">
            <v/>
          </cell>
          <cell r="BR3708" t="str">
            <v/>
          </cell>
          <cell r="BS3708" t="str">
            <v/>
          </cell>
          <cell r="BT3708" t="str">
            <v/>
          </cell>
        </row>
        <row r="3709">
          <cell r="B3709">
            <v>7804040302</v>
          </cell>
          <cell r="C3709" t="str">
            <v>1027802490540</v>
          </cell>
          <cell r="D3709" t="str">
            <v>RU000A0JTXY7</v>
          </cell>
          <cell r="E3709">
            <v>0</v>
          </cell>
          <cell r="F3709">
            <v>0</v>
          </cell>
          <cell r="G3709">
            <v>0</v>
          </cell>
          <cell r="H3709">
            <v>0</v>
          </cell>
          <cell r="I3709">
            <v>0</v>
          </cell>
          <cell r="J3709">
            <v>0</v>
          </cell>
          <cell r="K3709" t="str">
            <v>завод Арсенал, 04</v>
          </cell>
          <cell r="L3709" t="str">
            <v>Машиностроение</v>
          </cell>
          <cell r="M3709">
            <v>1500000000</v>
          </cell>
          <cell r="N3709" t="str">
            <v>RUB</v>
          </cell>
          <cell r="O3709" t="str">
            <v>Облигации</v>
          </cell>
          <cell r="P3709" t="str">
            <v>Погашена</v>
          </cell>
          <cell r="Q3709">
            <v>42520</v>
          </cell>
          <cell r="R3709" t="str">
            <v>4-04-00256-D</v>
          </cell>
          <cell r="S3709" t="str">
            <v>1000</v>
          </cell>
          <cell r="T3709" t="str">
            <v/>
          </cell>
          <cell r="U3709">
            <v>2</v>
          </cell>
          <cell r="V3709">
            <v>0</v>
          </cell>
          <cell r="W3709">
            <v>0</v>
          </cell>
          <cell r="X3709">
            <v>0</v>
          </cell>
          <cell r="Y3709">
            <v>0</v>
          </cell>
          <cell r="Z3709" t="str">
            <v/>
          </cell>
          <cell r="AA3709" t="str">
            <v>Организатор: ИК ЭНЕРГОКАПИТАЛ</v>
          </cell>
          <cell r="AB3709" t="str">
            <v>Московская Биржа (Третий уровень)</v>
          </cell>
          <cell r="AC3709" t="str">
            <v>Дата принятия решения - 13.03.2013.</v>
          </cell>
          <cell r="AD3709" t="str">
            <v>Публичное</v>
          </cell>
          <cell r="AE3709">
            <v>100</v>
          </cell>
          <cell r="AF3709">
            <v>14.49</v>
          </cell>
          <cell r="AG3709">
            <v>41390</v>
          </cell>
          <cell r="AH3709">
            <v>41428</v>
          </cell>
          <cell r="AI3709">
            <v>41443</v>
          </cell>
          <cell r="AJ3709">
            <v>41467</v>
          </cell>
          <cell r="AK3709">
            <v>35887</v>
          </cell>
          <cell r="AL3709" t="str">
            <v>RU000A0JTXY7</v>
          </cell>
          <cell r="AM3709">
            <v>0</v>
          </cell>
          <cell r="AN3709">
            <v>4</v>
          </cell>
          <cell r="AO3709">
            <v>0</v>
          </cell>
          <cell r="AP3709" t="str">
            <v>Россия</v>
          </cell>
          <cell r="AQ3709">
            <v>33057000</v>
          </cell>
          <cell r="AR3709" t="str">
            <v>0</v>
          </cell>
          <cell r="AS3709">
            <v>0</v>
          </cell>
          <cell r="AT3709">
            <v>3838</v>
          </cell>
          <cell r="AU3709">
            <v>0</v>
          </cell>
          <cell r="AV3709" t="str">
            <v>Actual/365 (Actual/365F)</v>
          </cell>
          <cell r="AW3709">
            <v>0</v>
          </cell>
          <cell r="AX3709">
            <v>0</v>
          </cell>
          <cell r="AY3709">
            <v>0</v>
          </cell>
          <cell r="AZ3709" t="str">
            <v/>
          </cell>
          <cell r="BA3709" t="str">
            <v/>
          </cell>
          <cell r="BB3709">
            <v>0</v>
          </cell>
          <cell r="BC3709">
            <v>1</v>
          </cell>
          <cell r="BD3709" t="str">
            <v/>
          </cell>
          <cell r="BE3709">
            <v>0</v>
          </cell>
          <cell r="BF3709">
            <v>0</v>
          </cell>
          <cell r="BG3709" t="str">
            <v/>
          </cell>
          <cell r="BH3709">
            <v>0</v>
          </cell>
          <cell r="BI3709">
            <v>0</v>
          </cell>
          <cell r="BJ3709" t="str">
            <v>-/-/-</v>
          </cell>
          <cell r="BK3709" t="str">
            <v/>
          </cell>
          <cell r="BL3709" t="str">
            <v/>
          </cell>
          <cell r="BM3709" t="str">
            <v/>
          </cell>
          <cell r="BN3709" t="str">
            <v/>
          </cell>
          <cell r="BO3709">
            <v>0</v>
          </cell>
          <cell r="BP3709">
            <v>0</v>
          </cell>
          <cell r="BQ3709" t="str">
            <v/>
          </cell>
          <cell r="BR3709" t="str">
            <v/>
          </cell>
          <cell r="BS3709" t="str">
            <v/>
          </cell>
          <cell r="BT3709" t="str">
            <v/>
          </cell>
        </row>
        <row r="3710">
          <cell r="B3710">
            <v>4029032450</v>
          </cell>
          <cell r="C3710" t="str">
            <v>1054003521021</v>
          </cell>
          <cell r="D3710" t="str">
            <v>RU000A0JRUR1</v>
          </cell>
          <cell r="E3710">
            <v>0</v>
          </cell>
          <cell r="F3710">
            <v>0</v>
          </cell>
          <cell r="G3710">
            <v>0</v>
          </cell>
          <cell r="H3710">
            <v>0</v>
          </cell>
          <cell r="I3710">
            <v>0</v>
          </cell>
          <cell r="J3710">
            <v>0</v>
          </cell>
          <cell r="K3710" t="str">
            <v>Завод Ремпутьмаш, 01</v>
          </cell>
          <cell r="L3710" t="str">
            <v>Машиностроение</v>
          </cell>
          <cell r="M3710">
            <v>2300000000</v>
          </cell>
          <cell r="N3710" t="str">
            <v>RUB</v>
          </cell>
          <cell r="O3710" t="str">
            <v>Облигации</v>
          </cell>
          <cell r="P3710" t="str">
            <v>Погашена</v>
          </cell>
          <cell r="Q3710">
            <v>42663</v>
          </cell>
          <cell r="R3710" t="str">
            <v>4-01-55167-E</v>
          </cell>
          <cell r="S3710" t="str">
            <v>1000</v>
          </cell>
          <cell r="T3710" t="str">
            <v/>
          </cell>
          <cell r="U3710">
            <v>2</v>
          </cell>
          <cell r="V3710">
            <v>0</v>
          </cell>
          <cell r="W3710">
            <v>0</v>
          </cell>
          <cell r="X3710">
            <v>0</v>
          </cell>
          <cell r="Y3710">
            <v>0</v>
          </cell>
          <cell r="Z3710" t="str">
            <v/>
          </cell>
          <cell r="AA3710" t="str">
            <v>Организатор - ТрансКредитБанк
Платежный агент - НКО ЗАО «Национальный расчетный депозитарий».</v>
          </cell>
          <cell r="AB3710" t="str">
            <v>Московская Биржа (Третий уровень)</v>
          </cell>
          <cell r="AC3710" t="str">
            <v>По данным торговой системы ММВБ в день размещения с облигациями зафиксировано 7 сделок</v>
          </cell>
          <cell r="AD3710" t="str">
            <v>Публичное</v>
          </cell>
          <cell r="AE3710">
            <v>100</v>
          </cell>
          <cell r="AF3710">
            <v>8.68</v>
          </cell>
          <cell r="AG3710">
            <v>40773</v>
          </cell>
          <cell r="AH3710">
            <v>40843</v>
          </cell>
          <cell r="AI3710">
            <v>40843</v>
          </cell>
          <cell r="AJ3710">
            <v>40862</v>
          </cell>
          <cell r="AK3710">
            <v>19499</v>
          </cell>
          <cell r="AL3710" t="str">
            <v>RU000A0JRUR1</v>
          </cell>
          <cell r="AM3710">
            <v>0</v>
          </cell>
          <cell r="AN3710">
            <v>4</v>
          </cell>
          <cell r="AO3710">
            <v>0</v>
          </cell>
          <cell r="AP3710" t="str">
            <v>Россия</v>
          </cell>
          <cell r="AQ3710">
            <v>0</v>
          </cell>
          <cell r="AR3710" t="str">
            <v>0</v>
          </cell>
          <cell r="AS3710">
            <v>0</v>
          </cell>
          <cell r="AT3710">
            <v>8851</v>
          </cell>
          <cell r="AU3710">
            <v>0</v>
          </cell>
          <cell r="AV3710" t="str">
            <v>Actual/365 (Actual/365F)</v>
          </cell>
          <cell r="AW3710">
            <v>0</v>
          </cell>
          <cell r="AX3710">
            <v>0</v>
          </cell>
          <cell r="AY3710">
            <v>0</v>
          </cell>
          <cell r="AZ3710" t="str">
            <v/>
          </cell>
          <cell r="BA3710" t="str">
            <v/>
          </cell>
          <cell r="BB3710">
            <v>0</v>
          </cell>
          <cell r="BC3710">
            <v>0</v>
          </cell>
          <cell r="BD3710" t="str">
            <v>оптимизация кредитного портфеля, финансирование текущей деятельности;  финансирование инвестиционной деятельности</v>
          </cell>
          <cell r="BE3710">
            <v>0</v>
          </cell>
          <cell r="BF3710">
            <v>0</v>
          </cell>
          <cell r="BG3710" t="str">
            <v/>
          </cell>
          <cell r="BH3710">
            <v>0</v>
          </cell>
          <cell r="BI3710">
            <v>0</v>
          </cell>
          <cell r="BJ3710" t="str">
            <v>-/-/-</v>
          </cell>
          <cell r="BK3710" t="str">
            <v/>
          </cell>
          <cell r="BL3710" t="str">
            <v/>
          </cell>
          <cell r="BM3710" t="str">
            <v/>
          </cell>
          <cell r="BN3710" t="str">
            <v/>
          </cell>
          <cell r="BO3710">
            <v>0</v>
          </cell>
          <cell r="BP3710">
            <v>0</v>
          </cell>
          <cell r="BQ3710" t="str">
            <v/>
          </cell>
          <cell r="BR3710" t="str">
            <v/>
          </cell>
          <cell r="BS3710" t="str">
            <v/>
          </cell>
          <cell r="BT3710" t="str">
            <v/>
          </cell>
        </row>
        <row r="3711">
          <cell r="B3711">
            <v>4029032450</v>
          </cell>
          <cell r="C3711" t="str">
            <v>1054003521021</v>
          </cell>
          <cell r="D3711" t="str">
            <v/>
          </cell>
          <cell r="E3711">
            <v>0</v>
          </cell>
          <cell r="F3711">
            <v>0</v>
          </cell>
          <cell r="G3711">
            <v>0</v>
          </cell>
          <cell r="H3711">
            <v>0</v>
          </cell>
          <cell r="I3711">
            <v>0</v>
          </cell>
          <cell r="J3711">
            <v>0</v>
          </cell>
          <cell r="K3711" t="str">
            <v>Завод Ремпутьмаш, БО-01</v>
          </cell>
          <cell r="L3711" t="str">
            <v>Машиностроение</v>
          </cell>
          <cell r="M3711">
            <v>1700000000</v>
          </cell>
          <cell r="N3711" t="str">
            <v>RUB</v>
          </cell>
          <cell r="O3711" t="str">
            <v>Облигации</v>
          </cell>
          <cell r="P3711" t="str">
            <v>Аннулирована</v>
          </cell>
          <cell r="Q3711">
            <v>0</v>
          </cell>
          <cell r="R3711" t="str">
            <v>4B02-01-55167-E</v>
          </cell>
          <cell r="S3711" t="str">
            <v>1000</v>
          </cell>
          <cell r="T3711" t="str">
            <v/>
          </cell>
          <cell r="U3711">
            <v>0</v>
          </cell>
          <cell r="V3711">
            <v>0</v>
          </cell>
          <cell r="W3711">
            <v>0</v>
          </cell>
          <cell r="X3711">
            <v>0</v>
          </cell>
          <cell r="Y3711">
            <v>0</v>
          </cell>
          <cell r="Z3711" t="str">
            <v>в соответствии в эмиссионными документами</v>
          </cell>
          <cell r="AA3711" t="str">
            <v>Организатор - Банк ЗЕНИТ</v>
          </cell>
          <cell r="AB3711" t="str">
            <v/>
          </cell>
          <cell r="AC3711" t="str">
            <v>Срок обращения - 3 года
Принято решение об отказе от размещения облигаций.</v>
          </cell>
          <cell r="AD3711" t="str">
            <v>Публичное</v>
          </cell>
          <cell r="AE3711">
            <v>100</v>
          </cell>
          <cell r="AF3711">
            <v>0</v>
          </cell>
          <cell r="AG3711">
            <v>40891</v>
          </cell>
          <cell r="AH3711">
            <v>0</v>
          </cell>
          <cell r="AI3711">
            <v>0</v>
          </cell>
          <cell r="AJ3711">
            <v>0</v>
          </cell>
          <cell r="AK3711">
            <v>23259</v>
          </cell>
          <cell r="AL3711">
            <v>0</v>
          </cell>
          <cell r="AM3711">
            <v>0</v>
          </cell>
          <cell r="AN3711">
            <v>4</v>
          </cell>
          <cell r="AO3711">
            <v>0</v>
          </cell>
          <cell r="AP3711" t="str">
            <v>Россия</v>
          </cell>
          <cell r="AQ3711">
            <v>0</v>
          </cell>
          <cell r="AR3711" t="str">
            <v>1000</v>
          </cell>
          <cell r="AS3711">
            <v>0</v>
          </cell>
          <cell r="AT3711">
            <v>8851</v>
          </cell>
          <cell r="AU3711">
            <v>0</v>
          </cell>
          <cell r="AV3711" t="str">
            <v>Actual/365 (Actual/365F)</v>
          </cell>
          <cell r="AW3711">
            <v>0</v>
          </cell>
          <cell r="AX3711">
            <v>0</v>
          </cell>
          <cell r="AY3711">
            <v>0</v>
          </cell>
          <cell r="AZ3711" t="str">
            <v/>
          </cell>
          <cell r="BA3711" t="str">
            <v/>
          </cell>
          <cell r="BB3711">
            <v>0</v>
          </cell>
          <cell r="BC3711">
            <v>0</v>
          </cell>
          <cell r="BD3711" t="str">
            <v>финансирование текущей деятельности с целью пополнения оборотных средств</v>
          </cell>
          <cell r="BE3711">
            <v>0</v>
          </cell>
          <cell r="BF3711">
            <v>0</v>
          </cell>
          <cell r="BG3711" t="str">
            <v/>
          </cell>
          <cell r="BH3711">
            <v>0</v>
          </cell>
          <cell r="BI3711">
            <v>0</v>
          </cell>
          <cell r="BJ3711" t="str">
            <v>-/-/-</v>
          </cell>
          <cell r="BK3711" t="str">
            <v/>
          </cell>
          <cell r="BL3711" t="str">
            <v/>
          </cell>
          <cell r="BM3711" t="str">
            <v/>
          </cell>
          <cell r="BN3711" t="str">
            <v/>
          </cell>
          <cell r="BO3711">
            <v>0</v>
          </cell>
          <cell r="BP3711">
            <v>0</v>
          </cell>
          <cell r="BQ3711" t="str">
            <v/>
          </cell>
          <cell r="BR3711" t="str">
            <v/>
          </cell>
          <cell r="BS3711" t="str">
            <v/>
          </cell>
          <cell r="BT3711" t="str">
            <v/>
          </cell>
        </row>
        <row r="3712">
          <cell r="B3712">
            <v>7709665329</v>
          </cell>
          <cell r="C3712" t="str">
            <v>1067746384705</v>
          </cell>
          <cell r="D3712" t="str">
            <v>RU000A0JP674</v>
          </cell>
          <cell r="E3712">
            <v>0</v>
          </cell>
          <cell r="F3712">
            <v>0</v>
          </cell>
          <cell r="G3712">
            <v>0</v>
          </cell>
          <cell r="H3712">
            <v>0</v>
          </cell>
          <cell r="I3712">
            <v>0</v>
          </cell>
          <cell r="J3712">
            <v>0</v>
          </cell>
          <cell r="K3712" t="str">
            <v>Заводы Гросс, 01</v>
          </cell>
          <cell r="L3712" t="str">
            <v>Пищевая промышленность</v>
          </cell>
          <cell r="M3712">
            <v>1000000000</v>
          </cell>
          <cell r="N3712" t="str">
            <v>RUB</v>
          </cell>
          <cell r="O3712" t="str">
            <v>Облигации</v>
          </cell>
          <cell r="P3712" t="str">
            <v>Дефолт по погашению</v>
          </cell>
          <cell r="Q3712">
            <v>40290</v>
          </cell>
          <cell r="R3712" t="str">
            <v>4-01-36195-R</v>
          </cell>
          <cell r="S3712" t="str">
            <v>1000</v>
          </cell>
          <cell r="T3712" t="str">
            <v/>
          </cell>
          <cell r="U3712">
            <v>4</v>
          </cell>
          <cell r="V3712">
            <v>0</v>
          </cell>
          <cell r="W3712">
            <v>0</v>
          </cell>
          <cell r="X3712">
            <v>0</v>
          </cell>
          <cell r="Y3712">
            <v>0</v>
          </cell>
          <cell r="Z3712" t="str">
            <v>Дата выплаты купонного дохода по четвертому купону либо 14-й день с даты начала пятого купонного периода по номиналу.</v>
          </cell>
          <cell r="AA3712" t="str">
            <v>Организатор - ФК Уралсиб. Со-организаторы – БК «Адекта», ВТБ-24 Андеррайтеры – Ак Барс Банк, Зенит, ИК Тройка Диалог, УБРиР Со-андеррайтеры – Инвестторгбанк, ИК Капиталист, Конверсбанк, Меткомбанк, Соцгорбанк.</v>
          </cell>
          <cell r="AB3712" t="str">
            <v>Московская Биржа</v>
          </cell>
          <cell r="AC3712" t="str">
            <v>Поручительство - ЗАО «Регион-ЭМ», ООО «ГРАДЪ», ООО «Группа компаний «ГРОСС»,ООО «Кристалл», ООО  «Симбирскспиртторг»</v>
          </cell>
          <cell r="AD3712" t="str">
            <v>Публичное</v>
          </cell>
          <cell r="AE3712">
            <v>100</v>
          </cell>
          <cell r="AF3712">
            <v>0</v>
          </cell>
          <cell r="AG3712">
            <v>39000</v>
          </cell>
          <cell r="AH3712">
            <v>39191</v>
          </cell>
          <cell r="AI3712">
            <v>39191</v>
          </cell>
          <cell r="AJ3712">
            <v>39239</v>
          </cell>
          <cell r="AK3712">
            <v>6831</v>
          </cell>
          <cell r="AL3712" t="str">
            <v>RU000A0JP674</v>
          </cell>
          <cell r="AM3712">
            <v>0</v>
          </cell>
          <cell r="AN3712">
            <v>4</v>
          </cell>
          <cell r="AO3712">
            <v>0</v>
          </cell>
          <cell r="AP3712" t="str">
            <v>Россия</v>
          </cell>
          <cell r="AQ3712">
            <v>0</v>
          </cell>
          <cell r="AR3712">
            <v>0</v>
          </cell>
          <cell r="AS3712">
            <v>0</v>
          </cell>
          <cell r="AT3712">
            <v>4332</v>
          </cell>
          <cell r="AU3712">
            <v>0</v>
          </cell>
          <cell r="AV3712" t="str">
            <v>Actual/365 (Actual/365F)</v>
          </cell>
          <cell r="AW3712">
            <v>0</v>
          </cell>
          <cell r="AX3712">
            <v>0</v>
          </cell>
          <cell r="AY3712">
            <v>0</v>
          </cell>
          <cell r="AZ3712" t="str">
            <v/>
          </cell>
          <cell r="BA3712" t="str">
            <v/>
          </cell>
          <cell r="BB3712">
            <v>0</v>
          </cell>
          <cell r="BC3712">
            <v>0</v>
          </cell>
          <cell r="BD3712" t="str">
            <v/>
          </cell>
          <cell r="BE3712">
            <v>1</v>
          </cell>
          <cell r="BF3712">
            <v>0</v>
          </cell>
          <cell r="BG3712" t="str">
            <v>Эмитент частично погасил долг.</v>
          </cell>
          <cell r="BH3712">
            <v>0</v>
          </cell>
          <cell r="BI3712">
            <v>0</v>
          </cell>
          <cell r="BJ3712" t="str">
            <v>-/-/-</v>
          </cell>
          <cell r="BK3712" t="str">
            <v/>
          </cell>
          <cell r="BL3712" t="str">
            <v/>
          </cell>
          <cell r="BM3712" t="str">
            <v/>
          </cell>
          <cell r="BN3712" t="str">
            <v/>
          </cell>
          <cell r="BO3712">
            <v>0</v>
          </cell>
          <cell r="BP3712">
            <v>0</v>
          </cell>
          <cell r="BQ3712" t="str">
            <v/>
          </cell>
          <cell r="BR3712" t="str">
            <v/>
          </cell>
          <cell r="BS3712" t="str">
            <v/>
          </cell>
          <cell r="BT3712" t="str">
            <v/>
          </cell>
        </row>
        <row r="3713">
          <cell r="B3713">
            <v>7825392577</v>
          </cell>
          <cell r="C3713" t="str">
            <v>1027809178968</v>
          </cell>
          <cell r="D3713" t="str">
            <v>RU000A0JRJB8</v>
          </cell>
          <cell r="E3713" t="str">
            <v>–</v>
          </cell>
          <cell r="F3713" t="str">
            <v>Ba3</v>
          </cell>
          <cell r="G3713" t="str">
            <v>–</v>
          </cell>
          <cell r="H3713">
            <v>0</v>
          </cell>
          <cell r="I3713" t="str">
            <v>Ba3</v>
          </cell>
          <cell r="J3713" t="str">
            <v>-</v>
          </cell>
          <cell r="K3713" t="str">
            <v>Западный скоростной диаметр, 01</v>
          </cell>
          <cell r="L3713" t="str">
            <v>Строительство и девелопмент</v>
          </cell>
          <cell r="M3713">
            <v>5000000000</v>
          </cell>
          <cell r="N3713" t="str">
            <v>RUB</v>
          </cell>
          <cell r="O3713" t="str">
            <v>Облигации</v>
          </cell>
          <cell r="P3713" t="str">
            <v>В обращении</v>
          </cell>
          <cell r="Q3713">
            <v>47981</v>
          </cell>
          <cell r="R3713" t="str">
            <v>4-01-00350-D</v>
          </cell>
          <cell r="S3713" t="str">
            <v>1000</v>
          </cell>
          <cell r="T3713" t="str">
            <v/>
          </cell>
          <cell r="U3713">
            <v>2</v>
          </cell>
          <cell r="V3713">
            <v>0</v>
          </cell>
          <cell r="W3713">
            <v>0</v>
          </cell>
          <cell r="X3713">
            <v>0</v>
          </cell>
          <cell r="Y3713">
            <v>0</v>
          </cell>
          <cell r="Z3713" t="str">
            <v>Предусмотрены ковенанты, в случае наступления которых владельцы облигаций имеют право предъявить облигации к досрочному погашению</v>
          </cell>
          <cell r="AA3713" t="str">
            <v>Организаторы - "ВЭБ Капитал", "ВТБ Капитал", Сбербанк России. Агент по размещению - Сбербанк России, платежный агент - ВНЕШЭКОНОМБАНК</v>
          </cell>
          <cell r="AB3713" t="str">
            <v>Московская Биржа (Первый уровень)</v>
          </cell>
          <cell r="AC3713" t="str">
            <v>Инфраструктурные облигации.
Исполнение обязательств по облигациям обеспечивается государственными
гарантиями Российской Федерации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3" t="str">
            <v>Публичное</v>
          </cell>
          <cell r="AE3713">
            <v>100</v>
          </cell>
          <cell r="AF3713">
            <v>8.93</v>
          </cell>
          <cell r="AG3713">
            <v>40654</v>
          </cell>
          <cell r="AH3713">
            <v>40701</v>
          </cell>
          <cell r="AI3713">
            <v>40701</v>
          </cell>
          <cell r="AJ3713">
            <v>40710</v>
          </cell>
          <cell r="AK3713">
            <v>16495</v>
          </cell>
          <cell r="AL3713" t="str">
            <v>RU000A0JRJB8</v>
          </cell>
          <cell r="AM3713">
            <v>0</v>
          </cell>
          <cell r="AN3713">
            <v>4</v>
          </cell>
          <cell r="AO3713">
            <v>0</v>
          </cell>
          <cell r="AP3713" t="str">
            <v>Россия</v>
          </cell>
          <cell r="AQ3713">
            <v>0</v>
          </cell>
          <cell r="AR3713" t="str">
            <v>1000</v>
          </cell>
          <cell r="AS3713">
            <v>0</v>
          </cell>
          <cell r="AT3713">
            <v>10766</v>
          </cell>
          <cell r="AU3713">
            <v>0</v>
          </cell>
          <cell r="AV3713" t="str">
            <v>Actual/365 (Actual/365F)</v>
          </cell>
          <cell r="AW3713">
            <v>0</v>
          </cell>
          <cell r="AX3713">
            <v>0</v>
          </cell>
          <cell r="AY3713">
            <v>0</v>
          </cell>
          <cell r="AZ3713" t="str">
            <v/>
          </cell>
          <cell r="BA3713" t="str">
            <v/>
          </cell>
          <cell r="BB3713">
            <v>0</v>
          </cell>
          <cell r="BC3713">
            <v>0</v>
          </cell>
          <cell r="BD3713" t="str">
            <v>привлечение внебюджетного
финансирования для строительства Западного скоростного диаметра.</v>
          </cell>
          <cell r="BE3713">
            <v>0</v>
          </cell>
          <cell r="BF3713">
            <v>0</v>
          </cell>
          <cell r="BG3713" t="str">
            <v/>
          </cell>
          <cell r="BH3713">
            <v>0</v>
          </cell>
          <cell r="BI3713">
            <v>5000000000</v>
          </cell>
          <cell r="BJ3713" t="str">
            <v>-/29.01.2018/-</v>
          </cell>
          <cell r="BK3713" t="str">
            <v/>
          </cell>
          <cell r="BL3713" t="str">
            <v/>
          </cell>
          <cell r="BM3713" t="str">
            <v/>
          </cell>
          <cell r="BN3713" t="str">
            <v/>
          </cell>
          <cell r="BO3713">
            <v>0</v>
          </cell>
          <cell r="BP3713">
            <v>0</v>
          </cell>
          <cell r="BQ3713" t="str">
            <v/>
          </cell>
          <cell r="BR3713" t="str">
            <v/>
          </cell>
          <cell r="BS3713" t="str">
            <v/>
          </cell>
          <cell r="BT3713" t="str">
            <v/>
          </cell>
        </row>
        <row r="3714">
          <cell r="B3714">
            <v>7825392577</v>
          </cell>
          <cell r="C3714" t="str">
            <v>1027809178968</v>
          </cell>
          <cell r="D3714" t="str">
            <v>RU000A0JRJL7</v>
          </cell>
          <cell r="E3714" t="str">
            <v>–</v>
          </cell>
          <cell r="F3714" t="str">
            <v>Ba3</v>
          </cell>
          <cell r="G3714" t="str">
            <v>–</v>
          </cell>
          <cell r="H3714">
            <v>0</v>
          </cell>
          <cell r="I3714" t="str">
            <v>Ba3</v>
          </cell>
          <cell r="J3714" t="str">
            <v>-</v>
          </cell>
          <cell r="K3714" t="str">
            <v>Западный скоростной диаметр, 02</v>
          </cell>
          <cell r="L3714" t="str">
            <v>Строительство и девелопмент</v>
          </cell>
          <cell r="M3714">
            <v>5000000000</v>
          </cell>
          <cell r="N3714" t="str">
            <v>RUB</v>
          </cell>
          <cell r="O3714" t="str">
            <v>Облигации</v>
          </cell>
          <cell r="P3714" t="str">
            <v>В обращении</v>
          </cell>
          <cell r="Q3714">
            <v>47981</v>
          </cell>
          <cell r="R3714" t="str">
            <v>4-02-00350-D</v>
          </cell>
          <cell r="S3714" t="str">
            <v>1000</v>
          </cell>
          <cell r="T3714" t="str">
            <v/>
          </cell>
          <cell r="U3714">
            <v>2</v>
          </cell>
          <cell r="V3714">
            <v>0</v>
          </cell>
          <cell r="W3714">
            <v>0</v>
          </cell>
          <cell r="X3714">
            <v>0</v>
          </cell>
          <cell r="Y3714">
            <v>0</v>
          </cell>
          <cell r="Z3714" t="str">
            <v>Предусмотрены ковенанты, в случае наступления которых владельцы облигаций имеют право предъявить облигации к досрочному погашению</v>
          </cell>
          <cell r="AA3714" t="str">
            <v>Организаторы - "ВЭБ Капитал", "ВТБ Капитал", Сбербанк России. Агент по размещению - Сбербанк России, платежный агент - ВНЕШЭКОНОМБАНК</v>
          </cell>
          <cell r="AB3714" t="str">
            <v>Московская Биржа (Первый уровень)</v>
          </cell>
          <cell r="AC3714" t="str">
            <v>Инфраструктурные облигации.
Исполнение обязательств по облигациям обеспечивается государственными
гарантиями Российской Федерации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4" t="str">
            <v>Публичное</v>
          </cell>
          <cell r="AE3714">
            <v>100</v>
          </cell>
          <cell r="AF3714">
            <v>8.93</v>
          </cell>
          <cell r="AG3714">
            <v>40654</v>
          </cell>
          <cell r="AH3714">
            <v>40701</v>
          </cell>
          <cell r="AI3714">
            <v>40701</v>
          </cell>
          <cell r="AJ3714">
            <v>40710</v>
          </cell>
          <cell r="AK3714">
            <v>16497</v>
          </cell>
          <cell r="AL3714" t="str">
            <v>RU000A0JRJL7</v>
          </cell>
          <cell r="AM3714">
            <v>0</v>
          </cell>
          <cell r="AN3714">
            <v>4</v>
          </cell>
          <cell r="AO3714">
            <v>0</v>
          </cell>
          <cell r="AP3714" t="str">
            <v>Россия</v>
          </cell>
          <cell r="AQ3714">
            <v>0</v>
          </cell>
          <cell r="AR3714" t="str">
            <v>1000</v>
          </cell>
          <cell r="AS3714">
            <v>0</v>
          </cell>
          <cell r="AT3714">
            <v>10766</v>
          </cell>
          <cell r="AU3714">
            <v>0</v>
          </cell>
          <cell r="AV3714" t="str">
            <v>Actual/365 (Actual/365F)</v>
          </cell>
          <cell r="AW3714">
            <v>0</v>
          </cell>
          <cell r="AX3714">
            <v>0</v>
          </cell>
          <cell r="AY3714">
            <v>0</v>
          </cell>
          <cell r="AZ3714" t="str">
            <v/>
          </cell>
          <cell r="BA3714" t="str">
            <v/>
          </cell>
          <cell r="BB3714">
            <v>0</v>
          </cell>
          <cell r="BC3714">
            <v>0</v>
          </cell>
          <cell r="BD3714" t="str">
            <v>привлечение внебюджетного
финансирования для строительства Западного скоростного диаметра.</v>
          </cell>
          <cell r="BE3714">
            <v>0</v>
          </cell>
          <cell r="BF3714">
            <v>0</v>
          </cell>
          <cell r="BG3714" t="str">
            <v/>
          </cell>
          <cell r="BH3714">
            <v>0</v>
          </cell>
          <cell r="BI3714">
            <v>5000000000</v>
          </cell>
          <cell r="BJ3714" t="str">
            <v>-/29.01.2018/-</v>
          </cell>
          <cell r="BK3714" t="str">
            <v/>
          </cell>
          <cell r="BL3714" t="str">
            <v/>
          </cell>
          <cell r="BM3714" t="str">
            <v/>
          </cell>
          <cell r="BN3714" t="str">
            <v/>
          </cell>
          <cell r="BO3714">
            <v>0</v>
          </cell>
          <cell r="BP3714">
            <v>0</v>
          </cell>
          <cell r="BQ3714" t="str">
            <v/>
          </cell>
          <cell r="BR3714" t="str">
            <v/>
          </cell>
          <cell r="BS3714" t="str">
            <v/>
          </cell>
          <cell r="BT3714" t="str">
            <v/>
          </cell>
        </row>
        <row r="3715">
          <cell r="B3715">
            <v>7825392577</v>
          </cell>
          <cell r="C3715" t="str">
            <v>1027809178968</v>
          </cell>
          <cell r="D3715" t="str">
            <v>RU000A0JS4J1</v>
          </cell>
          <cell r="E3715" t="str">
            <v>–</v>
          </cell>
          <cell r="F3715" t="str">
            <v>Ba3</v>
          </cell>
          <cell r="G3715" t="str">
            <v>–</v>
          </cell>
          <cell r="H3715">
            <v>0</v>
          </cell>
          <cell r="I3715" t="str">
            <v>Ba3</v>
          </cell>
          <cell r="J3715" t="str">
            <v>-</v>
          </cell>
          <cell r="K3715" t="str">
            <v>Западный скоростной диаметр, 03</v>
          </cell>
          <cell r="L3715" t="str">
            <v>Строительство и девелопмент</v>
          </cell>
          <cell r="M3715">
            <v>5000000000</v>
          </cell>
          <cell r="N3715" t="str">
            <v>RUB</v>
          </cell>
          <cell r="O3715" t="str">
            <v>Облигации</v>
          </cell>
          <cell r="P3715" t="str">
            <v>В обращении</v>
          </cell>
          <cell r="Q3715">
            <v>48250</v>
          </cell>
          <cell r="R3715" t="str">
            <v>4-03-00350-D</v>
          </cell>
          <cell r="S3715" t="str">
            <v>1000</v>
          </cell>
          <cell r="T3715" t="str">
            <v/>
          </cell>
          <cell r="U3715">
            <v>2</v>
          </cell>
          <cell r="V3715">
            <v>0</v>
          </cell>
          <cell r="W3715">
            <v>0</v>
          </cell>
          <cell r="X3715">
            <v>0</v>
          </cell>
          <cell r="Y3715">
            <v>0</v>
          </cell>
          <cell r="Z3715" t="str">
            <v>Предусмотрены ковенанты, в случае наступления которых владельцы облигаций имеют право предъявить облигации к досрочному погашению</v>
          </cell>
          <cell r="AA3715" t="str">
            <v>Организаторы - "ВЭБ Капитал", "ВТБ Капитал", Сбербанк России, Газпромбанк;
Соорганизатор – «Тройка Диалог»</v>
          </cell>
          <cell r="AB3715" t="str">
            <v>Московская Биржа (Первый уровень)</v>
          </cell>
          <cell r="AC3715"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5" t="str">
            <v>Публичное</v>
          </cell>
          <cell r="AE3715">
            <v>100</v>
          </cell>
          <cell r="AF3715">
            <v>9.36</v>
          </cell>
          <cell r="AG3715">
            <v>40654</v>
          </cell>
          <cell r="AH3715">
            <v>40970</v>
          </cell>
          <cell r="AI3715">
            <v>40970</v>
          </cell>
          <cell r="AJ3715">
            <v>40989</v>
          </cell>
          <cell r="AK3715">
            <v>16501</v>
          </cell>
          <cell r="AL3715" t="str">
            <v>RU000A0JS4J1</v>
          </cell>
          <cell r="AM3715">
            <v>0</v>
          </cell>
          <cell r="AN3715">
            <v>4</v>
          </cell>
          <cell r="AO3715">
            <v>0</v>
          </cell>
          <cell r="AP3715" t="str">
            <v>Россия</v>
          </cell>
          <cell r="AQ3715">
            <v>0</v>
          </cell>
          <cell r="AR3715" t="str">
            <v>1000</v>
          </cell>
          <cell r="AS3715">
            <v>0</v>
          </cell>
          <cell r="AT3715">
            <v>10766</v>
          </cell>
          <cell r="AU3715">
            <v>0</v>
          </cell>
          <cell r="AV3715" t="str">
            <v>Actual/365 (Actual/365F)</v>
          </cell>
          <cell r="AW3715">
            <v>0</v>
          </cell>
          <cell r="AX3715">
            <v>0</v>
          </cell>
          <cell r="AY3715">
            <v>0</v>
          </cell>
          <cell r="AZ3715" t="str">
            <v/>
          </cell>
          <cell r="BA3715" t="str">
            <v/>
          </cell>
          <cell r="BB3715">
            <v>0</v>
          </cell>
          <cell r="BC3715">
            <v>0</v>
          </cell>
          <cell r="BD3715" t="str">
            <v>привлечение внебюджетного
финансирования для строительства Западного скоростного диаметра</v>
          </cell>
          <cell r="BE3715">
            <v>0</v>
          </cell>
          <cell r="BF3715">
            <v>0</v>
          </cell>
          <cell r="BG3715" t="str">
            <v/>
          </cell>
          <cell r="BH3715">
            <v>0</v>
          </cell>
          <cell r="BI3715">
            <v>5000000000</v>
          </cell>
          <cell r="BJ3715" t="str">
            <v>-/29.01.2018/-</v>
          </cell>
          <cell r="BK3715" t="str">
            <v/>
          </cell>
          <cell r="BL3715" t="str">
            <v/>
          </cell>
          <cell r="BM3715" t="str">
            <v/>
          </cell>
          <cell r="BN3715" t="str">
            <v/>
          </cell>
          <cell r="BO3715">
            <v>0</v>
          </cell>
          <cell r="BP3715">
            <v>0</v>
          </cell>
          <cell r="BQ3715" t="str">
            <v/>
          </cell>
          <cell r="BR3715" t="str">
            <v/>
          </cell>
          <cell r="BS3715" t="str">
            <v/>
          </cell>
          <cell r="BT3715" t="str">
            <v/>
          </cell>
        </row>
        <row r="3716">
          <cell r="B3716">
            <v>7825392577</v>
          </cell>
          <cell r="C3716" t="str">
            <v>1027809178968</v>
          </cell>
          <cell r="D3716" t="str">
            <v>RU000A0JS4K9</v>
          </cell>
          <cell r="E3716" t="str">
            <v>–</v>
          </cell>
          <cell r="F3716" t="str">
            <v>Ba3</v>
          </cell>
          <cell r="G3716" t="str">
            <v>–</v>
          </cell>
          <cell r="H3716">
            <v>0</v>
          </cell>
          <cell r="I3716" t="str">
            <v>Ba3</v>
          </cell>
          <cell r="J3716" t="str">
            <v>-</v>
          </cell>
          <cell r="K3716" t="str">
            <v>Западный скоростной диаметр, 04</v>
          </cell>
          <cell r="L3716" t="str">
            <v>Строительство и девелопмент</v>
          </cell>
          <cell r="M3716">
            <v>5000000000</v>
          </cell>
          <cell r="N3716" t="str">
            <v>RUB</v>
          </cell>
          <cell r="O3716" t="str">
            <v>Облигации</v>
          </cell>
          <cell r="P3716" t="str">
            <v>В обращении</v>
          </cell>
          <cell r="Q3716">
            <v>48250</v>
          </cell>
          <cell r="R3716" t="str">
            <v>4-04-00350-D</v>
          </cell>
          <cell r="S3716" t="str">
            <v>1000</v>
          </cell>
          <cell r="T3716" t="str">
            <v/>
          </cell>
          <cell r="U3716">
            <v>2</v>
          </cell>
          <cell r="V3716">
            <v>0</v>
          </cell>
          <cell r="W3716">
            <v>0</v>
          </cell>
          <cell r="X3716">
            <v>0</v>
          </cell>
          <cell r="Y3716">
            <v>0</v>
          </cell>
          <cell r="Z3716" t="str">
            <v>Предусмотрены ковенанты, в случае наступления которых владельцы облигаций имеют право предъявить облигации к досрочному погашению</v>
          </cell>
          <cell r="AA3716" t="str">
            <v>Организаторы - "ВЭБ Капитал", "ВТБ Капитал", Сбербанк России, Газпромбанк; Соорганизатор – «Тройка Диалог»</v>
          </cell>
          <cell r="AB3716" t="str">
            <v>Московская Биржа (Первый уровень)</v>
          </cell>
          <cell r="AC3716"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6" t="str">
            <v>Публичное</v>
          </cell>
          <cell r="AE3716">
            <v>100</v>
          </cell>
          <cell r="AF3716">
            <v>9.36</v>
          </cell>
          <cell r="AG3716">
            <v>40654</v>
          </cell>
          <cell r="AH3716">
            <v>40970</v>
          </cell>
          <cell r="AI3716">
            <v>40970</v>
          </cell>
          <cell r="AJ3716">
            <v>40989</v>
          </cell>
          <cell r="AK3716">
            <v>16503</v>
          </cell>
          <cell r="AL3716" t="str">
            <v>RU000A0JS4K9</v>
          </cell>
          <cell r="AM3716">
            <v>0</v>
          </cell>
          <cell r="AN3716">
            <v>4</v>
          </cell>
          <cell r="AO3716">
            <v>0</v>
          </cell>
          <cell r="AP3716" t="str">
            <v>Россия</v>
          </cell>
          <cell r="AQ3716">
            <v>0</v>
          </cell>
          <cell r="AR3716" t="str">
            <v>1000</v>
          </cell>
          <cell r="AS3716">
            <v>0</v>
          </cell>
          <cell r="AT3716">
            <v>10766</v>
          </cell>
          <cell r="AU3716">
            <v>0</v>
          </cell>
          <cell r="AV3716" t="str">
            <v>Actual/365 (Actual/365F)</v>
          </cell>
          <cell r="AW3716">
            <v>0</v>
          </cell>
          <cell r="AX3716">
            <v>0</v>
          </cell>
          <cell r="AY3716">
            <v>0</v>
          </cell>
          <cell r="AZ3716" t="str">
            <v/>
          </cell>
          <cell r="BA3716" t="str">
            <v/>
          </cell>
          <cell r="BB3716">
            <v>0</v>
          </cell>
          <cell r="BC3716">
            <v>0</v>
          </cell>
          <cell r="BD3716" t="str">
            <v>привлечение внебюджетного
финансирования для строительства Западного скоростного диаметра</v>
          </cell>
          <cell r="BE3716">
            <v>0</v>
          </cell>
          <cell r="BF3716">
            <v>0</v>
          </cell>
          <cell r="BG3716" t="str">
            <v/>
          </cell>
          <cell r="BH3716">
            <v>0</v>
          </cell>
          <cell r="BI3716">
            <v>5000000000</v>
          </cell>
          <cell r="BJ3716" t="str">
            <v>-/29.01.2018/-</v>
          </cell>
          <cell r="BK3716" t="str">
            <v/>
          </cell>
          <cell r="BL3716" t="str">
            <v/>
          </cell>
          <cell r="BM3716" t="str">
            <v/>
          </cell>
          <cell r="BN3716" t="str">
            <v/>
          </cell>
          <cell r="BO3716">
            <v>0</v>
          </cell>
          <cell r="BP3716">
            <v>0</v>
          </cell>
          <cell r="BQ3716" t="str">
            <v/>
          </cell>
          <cell r="BR3716" t="str">
            <v/>
          </cell>
          <cell r="BS3716" t="str">
            <v/>
          </cell>
          <cell r="BT3716" t="str">
            <v/>
          </cell>
        </row>
        <row r="3717">
          <cell r="B3717">
            <v>7825392577</v>
          </cell>
          <cell r="C3717" t="str">
            <v>1027809178968</v>
          </cell>
          <cell r="D3717" t="str">
            <v>RU000A0JS4L7</v>
          </cell>
          <cell r="E3717" t="str">
            <v>–</v>
          </cell>
          <cell r="F3717" t="str">
            <v>Ba3</v>
          </cell>
          <cell r="G3717" t="str">
            <v>–</v>
          </cell>
          <cell r="H3717">
            <v>0</v>
          </cell>
          <cell r="I3717" t="str">
            <v>Ba3</v>
          </cell>
          <cell r="J3717" t="str">
            <v>-</v>
          </cell>
          <cell r="K3717" t="str">
            <v>Западный скоростной диаметр, 05</v>
          </cell>
          <cell r="L3717" t="str">
            <v>Строительство и девелопмент</v>
          </cell>
          <cell r="M3717">
            <v>5000000000</v>
          </cell>
          <cell r="N3717" t="str">
            <v>RUB</v>
          </cell>
          <cell r="O3717" t="str">
            <v>Облигации</v>
          </cell>
          <cell r="P3717" t="str">
            <v>В обращении</v>
          </cell>
          <cell r="Q3717">
            <v>48250</v>
          </cell>
          <cell r="R3717" t="str">
            <v>4-05-00350-D</v>
          </cell>
          <cell r="S3717" t="str">
            <v>1000</v>
          </cell>
          <cell r="T3717" t="str">
            <v/>
          </cell>
          <cell r="U3717">
            <v>2</v>
          </cell>
          <cell r="V3717">
            <v>0</v>
          </cell>
          <cell r="W3717">
            <v>0</v>
          </cell>
          <cell r="X3717">
            <v>0</v>
          </cell>
          <cell r="Y3717">
            <v>0</v>
          </cell>
          <cell r="Z3717" t="str">
            <v>Предусмотрены ковенанты, в случае наступления которых владельцы облигаций имеют право предъявить облигации к досрочному погашению</v>
          </cell>
          <cell r="AA3717" t="str">
            <v>Организаторы - "ВЭБ Капитал", "ВТБ Капитал", Сбербанк России, Газпромбанк; Соорганизатор – «Тройка Диалог»</v>
          </cell>
          <cell r="AB3717" t="str">
            <v>Московская Биржа (Первый уровень)</v>
          </cell>
          <cell r="AC3717"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7" t="str">
            <v>Публичное</v>
          </cell>
          <cell r="AE3717">
            <v>100</v>
          </cell>
          <cell r="AF3717">
            <v>9.36</v>
          </cell>
          <cell r="AG3717">
            <v>40654</v>
          </cell>
          <cell r="AH3717">
            <v>40970</v>
          </cell>
          <cell r="AI3717">
            <v>40970</v>
          </cell>
          <cell r="AJ3717">
            <v>40989</v>
          </cell>
          <cell r="AK3717">
            <v>16505</v>
          </cell>
          <cell r="AL3717" t="str">
            <v>RU000A0JS4L7</v>
          </cell>
          <cell r="AM3717">
            <v>0</v>
          </cell>
          <cell r="AN3717">
            <v>4</v>
          </cell>
          <cell r="AO3717">
            <v>0</v>
          </cell>
          <cell r="AP3717" t="str">
            <v>Россия</v>
          </cell>
          <cell r="AQ3717">
            <v>0</v>
          </cell>
          <cell r="AR3717" t="str">
            <v>1000</v>
          </cell>
          <cell r="AS3717">
            <v>0</v>
          </cell>
          <cell r="AT3717">
            <v>10766</v>
          </cell>
          <cell r="AU3717">
            <v>0</v>
          </cell>
          <cell r="AV3717" t="str">
            <v>Actual/365 (Actual/365F)</v>
          </cell>
          <cell r="AW3717">
            <v>0</v>
          </cell>
          <cell r="AX3717">
            <v>0</v>
          </cell>
          <cell r="AY3717">
            <v>0</v>
          </cell>
          <cell r="AZ3717" t="str">
            <v/>
          </cell>
          <cell r="BA3717" t="str">
            <v/>
          </cell>
          <cell r="BB3717">
            <v>0</v>
          </cell>
          <cell r="BC3717">
            <v>0</v>
          </cell>
          <cell r="BD3717" t="str">
            <v>привлечение внебюджетного
финансирования для строительства Западного скоростного диаметра</v>
          </cell>
          <cell r="BE3717">
            <v>0</v>
          </cell>
          <cell r="BF3717">
            <v>0</v>
          </cell>
          <cell r="BG3717" t="str">
            <v/>
          </cell>
          <cell r="BH3717">
            <v>0</v>
          </cell>
          <cell r="BI3717">
            <v>5000000000</v>
          </cell>
          <cell r="BJ3717" t="str">
            <v>-/29.01.2018/-</v>
          </cell>
          <cell r="BK3717" t="str">
            <v/>
          </cell>
          <cell r="BL3717" t="str">
            <v/>
          </cell>
          <cell r="BM3717" t="str">
            <v/>
          </cell>
          <cell r="BN3717" t="str">
            <v/>
          </cell>
          <cell r="BO3717">
            <v>0</v>
          </cell>
          <cell r="BP3717">
            <v>0</v>
          </cell>
          <cell r="BQ3717" t="str">
            <v/>
          </cell>
          <cell r="BR3717" t="str">
            <v/>
          </cell>
          <cell r="BS3717" t="str">
            <v/>
          </cell>
          <cell r="BT3717" t="str">
            <v/>
          </cell>
        </row>
        <row r="3718">
          <cell r="B3718">
            <v>4205004518</v>
          </cell>
          <cell r="C3718" t="str">
            <v>1025403202934</v>
          </cell>
          <cell r="D3718" t="str">
            <v>RU000A0JVCE9</v>
          </cell>
          <cell r="E3718">
            <v>0</v>
          </cell>
          <cell r="F3718">
            <v>0</v>
          </cell>
          <cell r="G3718">
            <v>0</v>
          </cell>
          <cell r="H3718">
            <v>0</v>
          </cell>
          <cell r="I3718">
            <v>0</v>
          </cell>
          <cell r="J3718">
            <v>0</v>
          </cell>
          <cell r="K3718" t="str">
            <v>ЗапСиб-Транссервис, 01</v>
          </cell>
          <cell r="L3718" t="str">
            <v>Транспорт</v>
          </cell>
          <cell r="M3718">
            <v>5000000000</v>
          </cell>
          <cell r="N3718" t="str">
            <v>RUB</v>
          </cell>
          <cell r="O3718" t="str">
            <v>Облигации</v>
          </cell>
          <cell r="P3718" t="str">
            <v>Погашена</v>
          </cell>
          <cell r="Q3718">
            <v>43207</v>
          </cell>
          <cell r="R3718" t="str">
            <v>4-01-36468-R</v>
          </cell>
          <cell r="S3718" t="str">
            <v>1000</v>
          </cell>
          <cell r="T3718" t="str">
            <v/>
          </cell>
          <cell r="U3718">
            <v>4</v>
          </cell>
          <cell r="V3718">
            <v>0</v>
          </cell>
          <cell r="W3718">
            <v>0</v>
          </cell>
          <cell r="X3718">
            <v>0</v>
          </cell>
          <cell r="Y3718">
            <v>0</v>
          </cell>
          <cell r="Z3718" t="str">
            <v/>
          </cell>
          <cell r="AA3718" t="str">
            <v>Организатор: БК Регион</v>
          </cell>
          <cell r="AB3718" t="str">
            <v>Московская Биржа (Делистинг)</v>
          </cell>
          <cell r="AC3718" t="str">
            <v/>
          </cell>
          <cell r="AD3718" t="str">
            <v>Публичное</v>
          </cell>
          <cell r="AE3718">
            <v>100</v>
          </cell>
          <cell r="AF3718">
            <v>15.86</v>
          </cell>
          <cell r="AG3718">
            <v>42096</v>
          </cell>
          <cell r="AH3718">
            <v>42115</v>
          </cell>
          <cell r="AI3718">
            <v>42130</v>
          </cell>
          <cell r="AJ3718">
            <v>42116</v>
          </cell>
          <cell r="AK3718">
            <v>108657</v>
          </cell>
          <cell r="AL3718" t="str">
            <v/>
          </cell>
          <cell r="AM3718">
            <v>0</v>
          </cell>
          <cell r="AN3718">
            <v>4</v>
          </cell>
          <cell r="AO3718">
            <v>0</v>
          </cell>
          <cell r="AP3718" t="str">
            <v>Россия</v>
          </cell>
          <cell r="AQ3718">
            <v>0</v>
          </cell>
          <cell r="AR3718" t="str">
            <v>1000</v>
          </cell>
          <cell r="AS3718">
            <v>0</v>
          </cell>
          <cell r="AT3718">
            <v>43423</v>
          </cell>
          <cell r="AU3718">
            <v>0</v>
          </cell>
          <cell r="AV3718" t="str">
            <v>Actual/365 (Actual/365F)</v>
          </cell>
          <cell r="AW3718">
            <v>0</v>
          </cell>
          <cell r="AX3718">
            <v>0</v>
          </cell>
          <cell r="AY3718">
            <v>0</v>
          </cell>
          <cell r="AZ3718" t="str">
            <v/>
          </cell>
          <cell r="BA3718" t="str">
            <v/>
          </cell>
          <cell r="BB3718">
            <v>0</v>
          </cell>
          <cell r="BC3718">
            <v>1</v>
          </cell>
          <cell r="BD3718" t="str">
            <v/>
          </cell>
          <cell r="BE3718">
            <v>0</v>
          </cell>
          <cell r="BF3718">
            <v>0</v>
          </cell>
          <cell r="BG3718" t="str">
            <v/>
          </cell>
          <cell r="BH3718">
            <v>0</v>
          </cell>
          <cell r="BI3718">
            <v>0</v>
          </cell>
          <cell r="BJ3718" t="str">
            <v>-/-/-</v>
          </cell>
          <cell r="BK3718" t="str">
            <v/>
          </cell>
          <cell r="BL3718" t="str">
            <v/>
          </cell>
          <cell r="BM3718" t="str">
            <v/>
          </cell>
          <cell r="BN3718" t="str">
            <v/>
          </cell>
          <cell r="BO3718">
            <v>0</v>
          </cell>
          <cell r="BP3718">
            <v>0</v>
          </cell>
          <cell r="BQ3718" t="str">
            <v/>
          </cell>
          <cell r="BR3718" t="str">
            <v/>
          </cell>
          <cell r="BS3718" t="str">
            <v/>
          </cell>
          <cell r="BT3718" t="str">
            <v/>
          </cell>
        </row>
        <row r="3719">
          <cell r="B3719">
            <v>7202021856</v>
          </cell>
          <cell r="C3719" t="str">
            <v>1028900001460</v>
          </cell>
          <cell r="D3719" t="str">
            <v>RU000A0JPZ76</v>
          </cell>
          <cell r="E3719" t="str">
            <v>B+</v>
          </cell>
          <cell r="F3719" t="str">
            <v>–</v>
          </cell>
          <cell r="G3719" t="str">
            <v>–</v>
          </cell>
          <cell r="H3719" t="str">
            <v>B-</v>
          </cell>
          <cell r="I3719" t="str">
            <v>-</v>
          </cell>
          <cell r="J3719" t="str">
            <v>-</v>
          </cell>
          <cell r="K3719" t="str">
            <v>Запсибкомбанк, 01</v>
          </cell>
          <cell r="L3719" t="str">
            <v>Банки</v>
          </cell>
          <cell r="M3719">
            <v>1500000000</v>
          </cell>
          <cell r="N3719" t="str">
            <v>RUB</v>
          </cell>
          <cell r="O3719" t="str">
            <v>Облигации</v>
          </cell>
          <cell r="P3719" t="str">
            <v>Погашена</v>
          </cell>
          <cell r="Q3719">
            <v>40801</v>
          </cell>
          <cell r="R3719" t="str">
            <v>40100918B</v>
          </cell>
          <cell r="S3719" t="str">
            <v>1000</v>
          </cell>
          <cell r="T3719" t="str">
            <v/>
          </cell>
          <cell r="U3719">
            <v>2</v>
          </cell>
          <cell r="V3719">
            <v>0</v>
          </cell>
          <cell r="W3719">
            <v>0</v>
          </cell>
          <cell r="X3719">
            <v>0</v>
          </cell>
          <cell r="Y3719">
            <v>0</v>
          </cell>
          <cell r="Z3719" t="str">
            <v>во второй рабочий день третьего купонного периода по номиналу</v>
          </cell>
          <cell r="AA3719" t="str">
            <v>Организатор - Райффайзенбанк</v>
          </cell>
          <cell r="AB3719" t="str">
            <v>Московская Биржа (А1), RTS Board</v>
          </cell>
          <cell r="AC3719" t="str">
            <v>Поручительство - ООО Запсиб-Финанс</v>
          </cell>
          <cell r="AD3719" t="str">
            <v>Публичное</v>
          </cell>
          <cell r="AE3719">
            <v>100</v>
          </cell>
          <cell r="AF3719">
            <v>0</v>
          </cell>
          <cell r="AG3719">
            <v>39339</v>
          </cell>
          <cell r="AH3719">
            <v>39703</v>
          </cell>
          <cell r="AI3719">
            <v>39703</v>
          </cell>
          <cell r="AJ3719">
            <v>39770</v>
          </cell>
          <cell r="AK3719">
            <v>7930</v>
          </cell>
          <cell r="AL3719" t="str">
            <v>RU000A0JPZ76</v>
          </cell>
          <cell r="AM3719">
            <v>0</v>
          </cell>
          <cell r="AN3719">
            <v>4</v>
          </cell>
          <cell r="AO3719">
            <v>0</v>
          </cell>
          <cell r="AP3719" t="str">
            <v>Россия</v>
          </cell>
          <cell r="AQ3719">
            <v>0</v>
          </cell>
          <cell r="AR3719" t="str">
            <v>0</v>
          </cell>
          <cell r="AS3719">
            <v>0</v>
          </cell>
          <cell r="AT3719">
            <v>2308</v>
          </cell>
          <cell r="AU3719">
            <v>0</v>
          </cell>
          <cell r="AV3719" t="str">
            <v>Actual/365 (Actual/365F)</v>
          </cell>
          <cell r="AW3719">
            <v>0</v>
          </cell>
          <cell r="AX3719">
            <v>0</v>
          </cell>
          <cell r="AY3719">
            <v>0</v>
          </cell>
          <cell r="AZ3719" t="str">
            <v/>
          </cell>
          <cell r="BA3719" t="str">
            <v/>
          </cell>
          <cell r="BB3719">
            <v>0</v>
          </cell>
          <cell r="BC3719">
            <v>0</v>
          </cell>
          <cell r="BD3719" t="str">
            <v/>
          </cell>
          <cell r="BE3719">
            <v>0</v>
          </cell>
          <cell r="BF3719">
            <v>0</v>
          </cell>
          <cell r="BG3719" t="str">
            <v/>
          </cell>
          <cell r="BH3719">
            <v>0</v>
          </cell>
          <cell r="BI3719">
            <v>0</v>
          </cell>
          <cell r="BJ3719" t="str">
            <v>21.06.2017/-/-</v>
          </cell>
          <cell r="BK3719" t="str">
            <v>A-(RU)/ruBBB+</v>
          </cell>
          <cell r="BL3719" t="str">
            <v>A-(RU)</v>
          </cell>
          <cell r="BM3719" t="str">
            <v>ruBBB+</v>
          </cell>
          <cell r="BN3719" t="str">
            <v>2018-03-30/2018-08-15</v>
          </cell>
          <cell r="BO3719">
            <v>0</v>
          </cell>
          <cell r="BP3719">
            <v>0</v>
          </cell>
          <cell r="BQ3719" t="str">
            <v/>
          </cell>
          <cell r="BR3719" t="str">
            <v/>
          </cell>
          <cell r="BS3719" t="str">
            <v/>
          </cell>
          <cell r="BT3719" t="str">
            <v/>
          </cell>
        </row>
        <row r="3720">
          <cell r="B3720">
            <v>7202021856</v>
          </cell>
          <cell r="C3720" t="str">
            <v>1028900001460</v>
          </cell>
          <cell r="D3720" t="str">
            <v>RU000A0JUP63</v>
          </cell>
          <cell r="E3720" t="str">
            <v>B+</v>
          </cell>
          <cell r="F3720" t="str">
            <v>–</v>
          </cell>
          <cell r="G3720" t="str">
            <v>–</v>
          </cell>
          <cell r="H3720">
            <v>0</v>
          </cell>
          <cell r="I3720">
            <v>0</v>
          </cell>
          <cell r="J3720">
            <v>0</v>
          </cell>
          <cell r="K3720" t="str">
            <v>Запсибкомбанк, 02</v>
          </cell>
          <cell r="L3720" t="str">
            <v>Банки</v>
          </cell>
          <cell r="M3720">
            <v>2413589120</v>
          </cell>
          <cell r="N3720" t="str">
            <v>RUB</v>
          </cell>
          <cell r="O3720" t="str">
            <v>Облигации</v>
          </cell>
          <cell r="P3720" t="str">
            <v>В обращении</v>
          </cell>
          <cell r="Q3720">
            <v>43811</v>
          </cell>
          <cell r="R3720" t="str">
            <v>40200918B</v>
          </cell>
          <cell r="S3720" t="str">
            <v>10</v>
          </cell>
          <cell r="T3720" t="str">
            <v/>
          </cell>
          <cell r="U3720">
            <v>2</v>
          </cell>
          <cell r="V3720">
            <v>0</v>
          </cell>
          <cell r="W3720">
            <v>0</v>
          </cell>
          <cell r="X3720">
            <v>0</v>
          </cell>
          <cell r="Y3720">
            <v>1</v>
          </cell>
          <cell r="Z3720" t="str">
            <v>Предусмотрены ковенанты, в случае наступления которых облигации конвертируются в обыкновенные акции</v>
          </cell>
          <cell r="AA3720" t="str">
            <v>Организатор: БК "Регион"</v>
          </cell>
          <cell r="AB3720" t="str">
            <v>Московская Биржа (Третий уровень)</v>
          </cell>
          <cell r="AC3720" t="str">
            <v>Дата окончания размещения среди лиц, имеющих преимущественное право приобретения облигаций - 25.06.2014г. По преимущественному праву выкуплено 5 439 906 шт. облигаций (2,25% выпуска)
Дата начала размещения среди иного круга лиц - 27.06.2014 г.</v>
          </cell>
          <cell r="AD3720" t="str">
            <v>Публичное</v>
          </cell>
          <cell r="AE3720">
            <v>100</v>
          </cell>
          <cell r="AF3720">
            <v>15.4</v>
          </cell>
          <cell r="AG3720">
            <v>41718</v>
          </cell>
          <cell r="AH3720">
            <v>41809</v>
          </cell>
          <cell r="AI3720">
            <v>41821</v>
          </cell>
          <cell r="AJ3720">
            <v>41838</v>
          </cell>
          <cell r="AK3720">
            <v>67415</v>
          </cell>
          <cell r="AL3720" t="str">
            <v>RU000A0JUP63</v>
          </cell>
          <cell r="AM3720">
            <v>0</v>
          </cell>
          <cell r="AN3720">
            <v>4</v>
          </cell>
          <cell r="AO3720">
            <v>0</v>
          </cell>
          <cell r="AP3720" t="str">
            <v>Россия</v>
          </cell>
          <cell r="AQ3720">
            <v>478449340</v>
          </cell>
          <cell r="AR3720" t="str">
            <v>10</v>
          </cell>
          <cell r="AS3720">
            <v>0</v>
          </cell>
          <cell r="AT3720">
            <v>2308</v>
          </cell>
          <cell r="AU3720">
            <v>0</v>
          </cell>
          <cell r="AV3720" t="str">
            <v>Actual/365 (Actual/365F)</v>
          </cell>
          <cell r="AW3720">
            <v>0</v>
          </cell>
          <cell r="AX3720">
            <v>0</v>
          </cell>
          <cell r="AY3720">
            <v>0</v>
          </cell>
          <cell r="AZ3720" t="str">
            <v>Облигации конвертируются в обыкновенные именные акции эмитента при возникновении одного из следующих оснований:
- если значение норматива достаточности базового капитала, рассчитанное эмитентом в соответствии с Инструкцией Банка России от 3 декабря 2012 года № 139-И "Об обязательных нормативах банков", достигло уровня ниже 2%;
- если эмитентом от Агентства по страхованию вкладов получено уведомление о принятии в отношении нее решения о реализации плана мер по предупреждению банкротства.</v>
          </cell>
          <cell r="BA3720" t="str">
            <v>Преимущественное право приобретения размещаемых по открытой подписке ценных бумаг имеют владельцы обыкновенных именных бездокументарных акций в количестве, пропорциональном количеству принадлежащих им  акций.</v>
          </cell>
          <cell r="BB3720">
            <v>0</v>
          </cell>
          <cell r="BC3720">
            <v>0</v>
          </cell>
          <cell r="BD3720" t="str">
            <v>Привлеченные денежные средства эмитент планирует включить в состав источников дополнительного капитала при наличии согласия территориального учреждения Банка России на включение привлекаемых денежных средств в состав источников дополнительного капитала, в объеме, зарегистрированном в отчете об итогах выпуска ценных бумаг или отраженном в уведомлении об итогах выпуска ценных бумаг.</v>
          </cell>
          <cell r="BE3720">
            <v>0</v>
          </cell>
          <cell r="BF3720">
            <v>0</v>
          </cell>
          <cell r="BG3720" t="str">
            <v/>
          </cell>
          <cell r="BH3720">
            <v>0</v>
          </cell>
          <cell r="BI3720">
            <v>478449340</v>
          </cell>
          <cell r="BJ3720" t="str">
            <v>21.06.2017/-/-</v>
          </cell>
          <cell r="BK3720" t="str">
            <v>A-(RU)/ruBBB+</v>
          </cell>
          <cell r="BL3720" t="str">
            <v>A-(RU)</v>
          </cell>
          <cell r="BM3720" t="str">
            <v>ruBBB+</v>
          </cell>
          <cell r="BN3720" t="str">
            <v>2018-03-30/2018-08-15</v>
          </cell>
          <cell r="BO3720">
            <v>0</v>
          </cell>
          <cell r="BP3720">
            <v>0</v>
          </cell>
          <cell r="BQ3720" t="str">
            <v/>
          </cell>
          <cell r="BR3720" t="str">
            <v/>
          </cell>
          <cell r="BS3720" t="str">
            <v/>
          </cell>
          <cell r="BT3720" t="str">
            <v/>
          </cell>
        </row>
        <row r="3721">
          <cell r="B3721">
            <v>7202021856</v>
          </cell>
          <cell r="C3721" t="str">
            <v>1028900001460</v>
          </cell>
          <cell r="D3721" t="str">
            <v>RU000A0ZZ8T2</v>
          </cell>
          <cell r="E3721" t="str">
            <v>B+</v>
          </cell>
          <cell r="F3721" t="str">
            <v>–</v>
          </cell>
          <cell r="G3721" t="str">
            <v>–</v>
          </cell>
          <cell r="H3721">
            <v>0</v>
          </cell>
          <cell r="I3721">
            <v>0</v>
          </cell>
          <cell r="J3721">
            <v>0</v>
          </cell>
          <cell r="K3721" t="str">
            <v>Запсибкомбанк, БO-П01</v>
          </cell>
          <cell r="L3721" t="str">
            <v>Банки</v>
          </cell>
          <cell r="M3721">
            <v>2000000000</v>
          </cell>
          <cell r="N3721" t="str">
            <v>RUB</v>
          </cell>
          <cell r="O3721" t="str">
            <v>Облигации</v>
          </cell>
          <cell r="P3721" t="str">
            <v>В обращении</v>
          </cell>
          <cell r="Q3721">
            <v>44362</v>
          </cell>
          <cell r="R3721" t="str">
            <v>4B020100918B001P</v>
          </cell>
          <cell r="S3721" t="str">
            <v>1000</v>
          </cell>
          <cell r="T3721" t="str">
            <v/>
          </cell>
          <cell r="U3721">
            <v>4</v>
          </cell>
          <cell r="V3721">
            <v>0</v>
          </cell>
          <cell r="W3721">
            <v>0</v>
          </cell>
          <cell r="X3721">
            <v>0</v>
          </cell>
          <cell r="Y3721">
            <v>0</v>
          </cell>
          <cell r="Z3721" t="str">
            <v/>
          </cell>
          <cell r="AA3721" t="str">
            <v>Организатор: Запсибкомбанк</v>
          </cell>
          <cell r="AB3721" t="str">
            <v>Московская Биржа (Второй уровень)</v>
          </cell>
          <cell r="AC3721" t="str">
            <v/>
          </cell>
          <cell r="AD3721" t="str">
            <v>Публичное</v>
          </cell>
          <cell r="AE3721">
            <v>100</v>
          </cell>
          <cell r="AF3721">
            <v>7.5</v>
          </cell>
          <cell r="AG3721">
            <v>43188</v>
          </cell>
          <cell r="AH3721">
            <v>43255</v>
          </cell>
          <cell r="AI3721">
            <v>43315</v>
          </cell>
          <cell r="AJ3721">
            <v>43255</v>
          </cell>
          <cell r="AK3721">
            <v>419965</v>
          </cell>
          <cell r="AL3721" t="str">
            <v>RU000A0ZZ8T2</v>
          </cell>
          <cell r="AM3721">
            <v>43629</v>
          </cell>
          <cell r="AN3721">
            <v>4</v>
          </cell>
          <cell r="AO3721">
            <v>0</v>
          </cell>
          <cell r="AP3721" t="str">
            <v>Россия</v>
          </cell>
          <cell r="AQ3721">
            <v>917545000</v>
          </cell>
          <cell r="AR3721" t="str">
            <v>1000</v>
          </cell>
          <cell r="AS3721">
            <v>0</v>
          </cell>
          <cell r="AT3721">
            <v>2308</v>
          </cell>
          <cell r="AU3721">
            <v>0</v>
          </cell>
          <cell r="AV3721" t="str">
            <v>Actual/365 (Actual/365F)</v>
          </cell>
          <cell r="AW3721">
            <v>0</v>
          </cell>
          <cell r="AX3721">
            <v>0</v>
          </cell>
          <cell r="AY3721">
            <v>0</v>
          </cell>
          <cell r="AZ3721" t="str">
            <v/>
          </cell>
          <cell r="BA3721" t="str">
            <v/>
          </cell>
          <cell r="BB3721">
            <v>0</v>
          </cell>
          <cell r="BC3721">
            <v>1</v>
          </cell>
          <cell r="BD3721" t="str">
            <v/>
          </cell>
          <cell r="BE3721">
            <v>0</v>
          </cell>
          <cell r="BF3721">
            <v>0</v>
          </cell>
          <cell r="BG3721" t="str">
            <v/>
          </cell>
          <cell r="BH3721">
            <v>1471</v>
          </cell>
          <cell r="BI3721">
            <v>917545000</v>
          </cell>
          <cell r="BJ3721" t="str">
            <v>21.06.2017/-/-</v>
          </cell>
          <cell r="BK3721" t="str">
            <v>A-(RU)/ruBBB+</v>
          </cell>
          <cell r="BL3721" t="str">
            <v>A-(RU)</v>
          </cell>
          <cell r="BM3721" t="str">
            <v>ruBBB+</v>
          </cell>
          <cell r="BN3721" t="str">
            <v>2018-03-30/2018-08-15</v>
          </cell>
          <cell r="BO3721">
            <v>0</v>
          </cell>
          <cell r="BP3721">
            <v>0</v>
          </cell>
          <cell r="BQ3721" t="str">
            <v>A-(RU)/–</v>
          </cell>
          <cell r="BR3721" t="str">
            <v>A-(RU)</v>
          </cell>
          <cell r="BS3721" t="str">
            <v>–</v>
          </cell>
          <cell r="BT3721" t="str">
            <v>2018-06-05/–</v>
          </cell>
        </row>
        <row r="3722">
          <cell r="B3722">
            <v>7202021856</v>
          </cell>
          <cell r="C3722" t="str">
            <v>1028900001460</v>
          </cell>
          <cell r="D3722" t="str">
            <v>RU000A0JRKL5</v>
          </cell>
          <cell r="E3722" t="str">
            <v>B+</v>
          </cell>
          <cell r="F3722" t="str">
            <v>–</v>
          </cell>
          <cell r="G3722" t="str">
            <v>–</v>
          </cell>
          <cell r="H3722">
            <v>0</v>
          </cell>
          <cell r="I3722">
            <v>0</v>
          </cell>
          <cell r="J3722">
            <v>0</v>
          </cell>
          <cell r="K3722" t="str">
            <v>Запсибкомбанк, БО-01</v>
          </cell>
          <cell r="L3722" t="str">
            <v>Банки</v>
          </cell>
          <cell r="M3722">
            <v>2000000000</v>
          </cell>
          <cell r="N3722" t="str">
            <v>RUB</v>
          </cell>
          <cell r="O3722" t="str">
            <v>Облигации</v>
          </cell>
          <cell r="P3722" t="str">
            <v>Погашена</v>
          </cell>
          <cell r="Q3722">
            <v>41810</v>
          </cell>
          <cell r="R3722" t="str">
            <v>4B020100918B</v>
          </cell>
          <cell r="S3722" t="str">
            <v>1000</v>
          </cell>
          <cell r="T3722" t="str">
            <v/>
          </cell>
          <cell r="U3722">
            <v>2</v>
          </cell>
          <cell r="V3722">
            <v>0</v>
          </cell>
          <cell r="W3722">
            <v>0</v>
          </cell>
          <cell r="X3722">
            <v>0</v>
          </cell>
          <cell r="Y3722">
            <v>0</v>
          </cell>
          <cell r="Z3722" t="str">
            <v>оферта через 1,5 года</v>
          </cell>
          <cell r="AA3722" t="str">
            <v>Организаторы - БК "Регион", Банк Москвы</v>
          </cell>
          <cell r="AB3722" t="str">
            <v>Московская Биржа (Третий уровень)</v>
          </cell>
          <cell r="AC3722" t="str">
            <v/>
          </cell>
          <cell r="AD3722" t="str">
            <v>Публичное</v>
          </cell>
          <cell r="AE3722">
            <v>100</v>
          </cell>
          <cell r="AF3722">
            <v>9.99</v>
          </cell>
          <cell r="AG3722">
            <v>40693</v>
          </cell>
          <cell r="AH3722">
            <v>40718</v>
          </cell>
          <cell r="AI3722">
            <v>40718</v>
          </cell>
          <cell r="AJ3722">
            <v>40721</v>
          </cell>
          <cell r="AK3722">
            <v>17493</v>
          </cell>
          <cell r="AL3722" t="str">
            <v>RU000A0JRKL5</v>
          </cell>
          <cell r="AM3722">
            <v>0</v>
          </cell>
          <cell r="AN3722">
            <v>4</v>
          </cell>
          <cell r="AO3722">
            <v>0</v>
          </cell>
          <cell r="AP3722" t="str">
            <v>Россия</v>
          </cell>
          <cell r="AQ3722">
            <v>0</v>
          </cell>
          <cell r="AR3722" t="str">
            <v>0</v>
          </cell>
          <cell r="AS3722">
            <v>0</v>
          </cell>
          <cell r="AT3722">
            <v>2308</v>
          </cell>
          <cell r="AU3722">
            <v>0</v>
          </cell>
          <cell r="AV3722" t="str">
            <v>Actual/365 (Actual/365F)</v>
          </cell>
          <cell r="AW3722">
            <v>0</v>
          </cell>
          <cell r="AX3722">
            <v>0</v>
          </cell>
          <cell r="AY3722">
            <v>0</v>
          </cell>
          <cell r="AZ3722" t="str">
            <v/>
          </cell>
          <cell r="BA3722" t="str">
            <v/>
          </cell>
          <cell r="BB3722">
            <v>0</v>
          </cell>
          <cell r="BC3722">
            <v>0</v>
          </cell>
          <cell r="BD3722" t="str">
            <v>привлечение среднесрочных ресурсов для финансирования кредитных операций и диверсификация ресурсной базы</v>
          </cell>
          <cell r="BE3722">
            <v>0</v>
          </cell>
          <cell r="BF3722">
            <v>0</v>
          </cell>
          <cell r="BG3722" t="str">
            <v/>
          </cell>
          <cell r="BH3722">
            <v>0</v>
          </cell>
          <cell r="BI3722">
            <v>0</v>
          </cell>
          <cell r="BJ3722" t="str">
            <v>21.06.2017/-/-</v>
          </cell>
          <cell r="BK3722" t="str">
            <v>A-(RU)/ruBBB+</v>
          </cell>
          <cell r="BL3722" t="str">
            <v>A-(RU)</v>
          </cell>
          <cell r="BM3722" t="str">
            <v>ruBBB+</v>
          </cell>
          <cell r="BN3722" t="str">
            <v>2018-03-30/2018-08-15</v>
          </cell>
          <cell r="BO3722">
            <v>0</v>
          </cell>
          <cell r="BP3722">
            <v>0</v>
          </cell>
          <cell r="BQ3722" t="str">
            <v/>
          </cell>
          <cell r="BR3722" t="str">
            <v/>
          </cell>
          <cell r="BS3722" t="str">
            <v/>
          </cell>
          <cell r="BT3722" t="str">
            <v/>
          </cell>
        </row>
        <row r="3723">
          <cell r="B3723">
            <v>7202021856</v>
          </cell>
          <cell r="C3723" t="str">
            <v>1028900001460</v>
          </cell>
          <cell r="D3723" t="str">
            <v>RU000A0JSS72</v>
          </cell>
          <cell r="E3723" t="str">
            <v>B+</v>
          </cell>
          <cell r="F3723" t="str">
            <v>–</v>
          </cell>
          <cell r="G3723" t="str">
            <v>–</v>
          </cell>
          <cell r="H3723">
            <v>0</v>
          </cell>
          <cell r="I3723">
            <v>0</v>
          </cell>
          <cell r="J3723">
            <v>0</v>
          </cell>
          <cell r="K3723" t="str">
            <v>Запсибкомбанк, БО-02</v>
          </cell>
          <cell r="L3723" t="str">
            <v>Банки</v>
          </cell>
          <cell r="M3723">
            <v>2000000000</v>
          </cell>
          <cell r="N3723" t="str">
            <v>RUB</v>
          </cell>
          <cell r="O3723" t="str">
            <v>Облигации</v>
          </cell>
          <cell r="P3723" t="str">
            <v>Погашена</v>
          </cell>
          <cell r="Q3723">
            <v>42230</v>
          </cell>
          <cell r="R3723" t="str">
            <v>4B020200918B</v>
          </cell>
          <cell r="S3723" t="str">
            <v>1000</v>
          </cell>
          <cell r="T3723" t="str">
            <v/>
          </cell>
          <cell r="U3723">
            <v>2</v>
          </cell>
          <cell r="V3723">
            <v>0</v>
          </cell>
          <cell r="W3723">
            <v>0</v>
          </cell>
          <cell r="X3723">
            <v>0</v>
          </cell>
          <cell r="Y3723">
            <v>0</v>
          </cell>
          <cell r="Z3723" t="str">
            <v>оферта через год</v>
          </cell>
          <cell r="AA3723" t="str">
            <v>Организатор - БК "Регион", ФК "УРАЛСИБ",  ЗАО «ГЛОБЭКСБАНК»
Андеррайтеры: ЗАО «Банк Русский Стандарт», ЗАО «Кредит европа банк», ОАО «СКБ-Банк», ОАО «ХАНТЫ-МАНСИЙСКИЙ БАНК»
Cо-андеррайтеры: ОАО «МДМ Банк», ОАО «Промсвязьбанк», ООО БАНК «НЕЙВА».</v>
          </cell>
          <cell r="AB3723" t="str">
            <v>Московская Биржа (Третий уровень)</v>
          </cell>
          <cell r="AC3723" t="str">
            <v>В ходе букбулдинга совокупный спрос инвесторов на облигации «Запсибкомбанк» (ОАО) превысил объем выпуска.Безотзывная оферта - 10 октября 2013г. 
Период предъявления бумаг к выкупу: с 10:00 МСК 8 октября до 18:00 9 октября 2013г. Бумаги будут приобретаться в количестве до 44 830 шт.</v>
          </cell>
          <cell r="AD3723" t="str">
            <v>Публичное</v>
          </cell>
          <cell r="AE3723">
            <v>100</v>
          </cell>
          <cell r="AF3723">
            <v>12.89</v>
          </cell>
          <cell r="AG3723">
            <v>40693</v>
          </cell>
          <cell r="AH3723">
            <v>41138</v>
          </cell>
          <cell r="AI3723">
            <v>41138</v>
          </cell>
          <cell r="AJ3723">
            <v>41141</v>
          </cell>
          <cell r="AK3723">
            <v>17495</v>
          </cell>
          <cell r="AL3723" t="str">
            <v>RU000A0JSS72</v>
          </cell>
          <cell r="AM3723">
            <v>0</v>
          </cell>
          <cell r="AN3723">
            <v>4</v>
          </cell>
          <cell r="AO3723">
            <v>0</v>
          </cell>
          <cell r="AP3723" t="str">
            <v>Россия</v>
          </cell>
          <cell r="AQ3723">
            <v>0</v>
          </cell>
          <cell r="AR3723" t="str">
            <v>0</v>
          </cell>
          <cell r="AS3723">
            <v>0</v>
          </cell>
          <cell r="AT3723">
            <v>2308</v>
          </cell>
          <cell r="AU3723">
            <v>0</v>
          </cell>
          <cell r="AV3723" t="str">
            <v>Actual/365 (Actual/365F)</v>
          </cell>
          <cell r="AW3723">
            <v>0</v>
          </cell>
          <cell r="AX3723">
            <v>0</v>
          </cell>
          <cell r="AY3723">
            <v>0</v>
          </cell>
          <cell r="AZ3723" t="str">
            <v/>
          </cell>
          <cell r="BA3723" t="str">
            <v/>
          </cell>
          <cell r="BB3723">
            <v>0</v>
          </cell>
          <cell r="BC3723">
            <v>0</v>
          </cell>
          <cell r="BD3723" t="str">
            <v>привлечение среднесрочных ресурсов для финансирования кредитных операций и диверсификация ресурсной базы</v>
          </cell>
          <cell r="BE3723">
            <v>0</v>
          </cell>
          <cell r="BF3723">
            <v>0</v>
          </cell>
          <cell r="BG3723" t="str">
            <v/>
          </cell>
          <cell r="BH3723">
            <v>0</v>
          </cell>
          <cell r="BI3723">
            <v>0</v>
          </cell>
          <cell r="BJ3723" t="str">
            <v>21.06.2017/-/-</v>
          </cell>
          <cell r="BK3723" t="str">
            <v>A-(RU)/ruBBB+</v>
          </cell>
          <cell r="BL3723" t="str">
            <v>A-(RU)</v>
          </cell>
          <cell r="BM3723" t="str">
            <v>ruBBB+</v>
          </cell>
          <cell r="BN3723" t="str">
            <v>2018-03-30/2018-08-15</v>
          </cell>
          <cell r="BO3723">
            <v>0</v>
          </cell>
          <cell r="BP3723">
            <v>0</v>
          </cell>
          <cell r="BQ3723" t="str">
            <v/>
          </cell>
          <cell r="BR3723" t="str">
            <v/>
          </cell>
          <cell r="BS3723" t="str">
            <v/>
          </cell>
          <cell r="BT3723" t="str">
            <v/>
          </cell>
        </row>
        <row r="3724">
          <cell r="B3724">
            <v>7202021856</v>
          </cell>
          <cell r="C3724" t="str">
            <v>1028900001460</v>
          </cell>
          <cell r="D3724" t="str">
            <v>RU000A0JTPS5</v>
          </cell>
          <cell r="E3724" t="str">
            <v>B+</v>
          </cell>
          <cell r="F3724" t="str">
            <v>–</v>
          </cell>
          <cell r="G3724" t="str">
            <v>–</v>
          </cell>
          <cell r="H3724">
            <v>0</v>
          </cell>
          <cell r="I3724">
            <v>0</v>
          </cell>
          <cell r="J3724">
            <v>0</v>
          </cell>
          <cell r="K3724" t="str">
            <v>Запсибкомбанк, БО-03</v>
          </cell>
          <cell r="L3724" t="str">
            <v>Банки</v>
          </cell>
          <cell r="M3724">
            <v>2000000000</v>
          </cell>
          <cell r="N3724" t="str">
            <v>RUB</v>
          </cell>
          <cell r="O3724" t="str">
            <v>Облигации</v>
          </cell>
          <cell r="P3724" t="str">
            <v>Погашена</v>
          </cell>
          <cell r="Q3724">
            <v>42425</v>
          </cell>
          <cell r="R3724" t="str">
            <v>4B020300918B</v>
          </cell>
          <cell r="S3724" t="str">
            <v>1000</v>
          </cell>
          <cell r="T3724" t="str">
            <v/>
          </cell>
          <cell r="U3724">
            <v>2</v>
          </cell>
          <cell r="V3724">
            <v>0</v>
          </cell>
          <cell r="W3724">
            <v>0</v>
          </cell>
          <cell r="X3724">
            <v>0</v>
          </cell>
          <cell r="Y3724">
            <v>0</v>
          </cell>
          <cell r="Z3724" t="str">
            <v>оферта через 2 года</v>
          </cell>
          <cell r="AA3724" t="str">
            <v>Организатор - ФК УРАЛСИБ, БК Регион, ГЛОБЭКСБАНК
Андеррайтеры - Азиатско-Тихоокеанский Банк, Промсвязьбанк, М2М Прайвет Банк, Росинтербанк, Банк Русский Стандарт</v>
          </cell>
          <cell r="AB3724" t="str">
            <v>Московская Биржа (Третий уровень)</v>
          </cell>
          <cell r="AC3724" t="str">
            <v>В день размещения на ММВБ с облигациями зафиксировано 70 сделок.</v>
          </cell>
          <cell r="AD3724" t="str">
            <v>Публичное</v>
          </cell>
          <cell r="AE3724">
            <v>100</v>
          </cell>
          <cell r="AF3724">
            <v>11.83</v>
          </cell>
          <cell r="AG3724">
            <v>40693</v>
          </cell>
          <cell r="AH3724">
            <v>41333</v>
          </cell>
          <cell r="AI3724">
            <v>41333</v>
          </cell>
          <cell r="AJ3724">
            <v>41334</v>
          </cell>
          <cell r="AK3724">
            <v>17497</v>
          </cell>
          <cell r="AL3724" t="str">
            <v>RU000A0JTPS5</v>
          </cell>
          <cell r="AM3724">
            <v>0</v>
          </cell>
          <cell r="AN3724">
            <v>4</v>
          </cell>
          <cell r="AO3724">
            <v>0</v>
          </cell>
          <cell r="AP3724" t="str">
            <v>Россия</v>
          </cell>
          <cell r="AQ3724">
            <v>0</v>
          </cell>
          <cell r="AR3724" t="str">
            <v>0</v>
          </cell>
          <cell r="AS3724">
            <v>0</v>
          </cell>
          <cell r="AT3724">
            <v>2308</v>
          </cell>
          <cell r="AU3724">
            <v>0</v>
          </cell>
          <cell r="AV3724" t="str">
            <v>Actual/365 (Actual/365F)</v>
          </cell>
          <cell r="AW3724">
            <v>0</v>
          </cell>
          <cell r="AX3724">
            <v>0</v>
          </cell>
          <cell r="AY3724">
            <v>0</v>
          </cell>
          <cell r="AZ3724" t="str">
            <v/>
          </cell>
          <cell r="BA3724" t="str">
            <v/>
          </cell>
          <cell r="BB3724">
            <v>0</v>
          </cell>
          <cell r="BC3724">
            <v>0</v>
          </cell>
          <cell r="BD3724" t="str">
            <v>привлечение среднесрочных ресурсов для финансирования кредитных операций и диверсификация ресурсной базы</v>
          </cell>
          <cell r="BE3724">
            <v>0</v>
          </cell>
          <cell r="BF3724">
            <v>0</v>
          </cell>
          <cell r="BG3724" t="str">
            <v/>
          </cell>
          <cell r="BH3724">
            <v>0</v>
          </cell>
          <cell r="BI3724">
            <v>0</v>
          </cell>
          <cell r="BJ3724" t="str">
            <v>21.06.2017/-/-</v>
          </cell>
          <cell r="BK3724" t="str">
            <v>A-(RU)/ruBBB+</v>
          </cell>
          <cell r="BL3724" t="str">
            <v>A-(RU)</v>
          </cell>
          <cell r="BM3724" t="str">
            <v>ruBBB+</v>
          </cell>
          <cell r="BN3724" t="str">
            <v>2018-03-30/2018-08-15</v>
          </cell>
          <cell r="BO3724">
            <v>0</v>
          </cell>
          <cell r="BP3724">
            <v>0</v>
          </cell>
          <cell r="BQ3724" t="str">
            <v/>
          </cell>
          <cell r="BR3724" t="str">
            <v/>
          </cell>
          <cell r="BS3724" t="str">
            <v/>
          </cell>
          <cell r="BT3724" t="str">
            <v/>
          </cell>
        </row>
        <row r="3725">
          <cell r="B3725">
            <v>7202021856</v>
          </cell>
          <cell r="C3725" t="str">
            <v>1028900001460</v>
          </cell>
          <cell r="D3725" t="str">
            <v>RU000A0JUTJ4</v>
          </cell>
          <cell r="E3725" t="str">
            <v>B+</v>
          </cell>
          <cell r="F3725" t="str">
            <v>–</v>
          </cell>
          <cell r="G3725" t="str">
            <v>–</v>
          </cell>
          <cell r="H3725">
            <v>0</v>
          </cell>
          <cell r="I3725">
            <v>0</v>
          </cell>
          <cell r="J3725">
            <v>0</v>
          </cell>
          <cell r="K3725" t="str">
            <v>Запсибкомбанк, БО-04</v>
          </cell>
          <cell r="L3725" t="str">
            <v>Банки</v>
          </cell>
          <cell r="M3725">
            <v>2000000000</v>
          </cell>
          <cell r="N3725" t="str">
            <v>RUB</v>
          </cell>
          <cell r="O3725" t="str">
            <v>Облигации</v>
          </cell>
          <cell r="P3725" t="str">
            <v>Погашена</v>
          </cell>
          <cell r="Q3725">
            <v>42982</v>
          </cell>
          <cell r="R3725" t="str">
            <v>4B020400918B</v>
          </cell>
          <cell r="S3725" t="str">
            <v>1000</v>
          </cell>
          <cell r="T3725" t="str">
            <v/>
          </cell>
          <cell r="U3725">
            <v>2</v>
          </cell>
          <cell r="V3725">
            <v>0</v>
          </cell>
          <cell r="W3725">
            <v>0</v>
          </cell>
          <cell r="X3725">
            <v>0</v>
          </cell>
          <cell r="Y3725">
            <v>0</v>
          </cell>
          <cell r="Z3725" t="str">
            <v/>
          </cell>
          <cell r="AA3725" t="str">
            <v>Организатор: ФК "Уралсиб", андеррайтер: КБ МИА, соандеррайтер: Эксперт Банк</v>
          </cell>
          <cell r="AB3725" t="str">
            <v>Московская Биржа (Третий уровень)</v>
          </cell>
          <cell r="AC3725" t="str">
            <v/>
          </cell>
          <cell r="AD3725" t="str">
            <v>Публичное</v>
          </cell>
          <cell r="AE3725">
            <v>100</v>
          </cell>
          <cell r="AF3725">
            <v>13.42</v>
          </cell>
          <cell r="AG3725">
            <v>40693</v>
          </cell>
          <cell r="AH3725">
            <v>41890</v>
          </cell>
          <cell r="AI3725">
            <v>41890</v>
          </cell>
          <cell r="AJ3725">
            <v>41890</v>
          </cell>
          <cell r="AK3725">
            <v>17499</v>
          </cell>
          <cell r="AL3725" t="str">
            <v>RU000A0JUTJ4</v>
          </cell>
          <cell r="AM3725">
            <v>0</v>
          </cell>
          <cell r="AN3725">
            <v>4</v>
          </cell>
          <cell r="AO3725">
            <v>0</v>
          </cell>
          <cell r="AP3725" t="str">
            <v>Россия</v>
          </cell>
          <cell r="AQ3725">
            <v>0</v>
          </cell>
          <cell r="AR3725" t="str">
            <v>0</v>
          </cell>
          <cell r="AS3725">
            <v>0</v>
          </cell>
          <cell r="AT3725">
            <v>2308</v>
          </cell>
          <cell r="AU3725">
            <v>0</v>
          </cell>
          <cell r="AV3725" t="str">
            <v>Actual/365 (Actual/365F)</v>
          </cell>
          <cell r="AW3725">
            <v>0</v>
          </cell>
          <cell r="AX3725">
            <v>0</v>
          </cell>
          <cell r="AY3725">
            <v>0</v>
          </cell>
          <cell r="AZ3725" t="str">
            <v/>
          </cell>
          <cell r="BA3725" t="str">
            <v/>
          </cell>
          <cell r="BB3725">
            <v>0</v>
          </cell>
          <cell r="BC3725">
            <v>0</v>
          </cell>
          <cell r="BD3725" t="str">
            <v>привлечение среднесрочных ресурсов для финансирования кредитных операций и диверсификация ресурсной базы</v>
          </cell>
          <cell r="BE3725">
            <v>0</v>
          </cell>
          <cell r="BF3725">
            <v>0</v>
          </cell>
          <cell r="BG3725" t="str">
            <v/>
          </cell>
          <cell r="BH3725">
            <v>0</v>
          </cell>
          <cell r="BI3725">
            <v>0</v>
          </cell>
          <cell r="BJ3725" t="str">
            <v>21.06.2017/-/-</v>
          </cell>
          <cell r="BK3725" t="str">
            <v>A-(RU)/ruBBB+</v>
          </cell>
          <cell r="BL3725" t="str">
            <v>A-(RU)</v>
          </cell>
          <cell r="BM3725" t="str">
            <v>ruBBB+</v>
          </cell>
          <cell r="BN3725" t="str">
            <v>2018-03-30/2018-08-15</v>
          </cell>
          <cell r="BO3725">
            <v>0</v>
          </cell>
          <cell r="BP3725">
            <v>0</v>
          </cell>
          <cell r="BQ3725" t="str">
            <v/>
          </cell>
          <cell r="BR3725" t="str">
            <v/>
          </cell>
          <cell r="BS3725" t="str">
            <v/>
          </cell>
          <cell r="BT3725" t="str">
            <v/>
          </cell>
        </row>
        <row r="3726">
          <cell r="B3726">
            <v>7202021856</v>
          </cell>
          <cell r="C3726" t="str">
            <v>1028900001460</v>
          </cell>
          <cell r="D3726" t="str">
            <v/>
          </cell>
          <cell r="E3726" t="str">
            <v>B+</v>
          </cell>
          <cell r="F3726" t="str">
            <v>–</v>
          </cell>
          <cell r="G3726" t="str">
            <v>–</v>
          </cell>
          <cell r="H3726">
            <v>0</v>
          </cell>
          <cell r="I3726">
            <v>0</v>
          </cell>
          <cell r="J3726">
            <v>0</v>
          </cell>
          <cell r="K3726" t="str">
            <v>Запсибкомбанк, БО-05</v>
          </cell>
          <cell r="L3726" t="str">
            <v>Банки</v>
          </cell>
          <cell r="M3726">
            <v>2000000000</v>
          </cell>
          <cell r="N3726" t="str">
            <v>RUB</v>
          </cell>
          <cell r="O3726" t="str">
            <v>Облигации</v>
          </cell>
          <cell r="P3726" t="str">
            <v>Планируется</v>
          </cell>
          <cell r="Q3726">
            <v>0</v>
          </cell>
          <cell r="R3726" t="str">
            <v>4B020500918B</v>
          </cell>
          <cell r="S3726" t="str">
            <v>1000</v>
          </cell>
          <cell r="T3726" t="str">
            <v/>
          </cell>
          <cell r="U3726">
            <v>0</v>
          </cell>
          <cell r="V3726">
            <v>0</v>
          </cell>
          <cell r="W3726">
            <v>0</v>
          </cell>
          <cell r="X3726">
            <v>0</v>
          </cell>
          <cell r="Y3726">
            <v>0</v>
          </cell>
          <cell r="Z3726" t="str">
            <v>в соответствии с эмиссионными документами</v>
          </cell>
          <cell r="AA3726" t="str">
            <v>Организаторы: БК "Регион", Уралсиб Кэпитал</v>
          </cell>
          <cell r="AB3726" t="str">
            <v>Московская Биржа (Первый уровень)</v>
          </cell>
          <cell r="AC3726" t="str">
            <v>Срок обращения - 3 года</v>
          </cell>
          <cell r="AD3726" t="str">
            <v>Публичное</v>
          </cell>
          <cell r="AE3726">
            <v>100</v>
          </cell>
          <cell r="AF3726">
            <v>0</v>
          </cell>
          <cell r="AG3726">
            <v>40693</v>
          </cell>
          <cell r="AH3726">
            <v>0</v>
          </cell>
          <cell r="AI3726">
            <v>0</v>
          </cell>
          <cell r="AJ3726">
            <v>0</v>
          </cell>
          <cell r="AK3726">
            <v>17501</v>
          </cell>
          <cell r="AL3726" t="str">
            <v/>
          </cell>
          <cell r="AM3726">
            <v>0</v>
          </cell>
          <cell r="AN3726">
            <v>4</v>
          </cell>
          <cell r="AO3726">
            <v>0</v>
          </cell>
          <cell r="AP3726" t="str">
            <v>Россия</v>
          </cell>
          <cell r="AQ3726">
            <v>0</v>
          </cell>
          <cell r="AR3726" t="str">
            <v>1000</v>
          </cell>
          <cell r="AS3726">
            <v>0</v>
          </cell>
          <cell r="AT3726">
            <v>2308</v>
          </cell>
          <cell r="AU3726">
            <v>0</v>
          </cell>
          <cell r="AV3726" t="str">
            <v>Actual/365 (Actual/365F)</v>
          </cell>
          <cell r="AW3726">
            <v>0</v>
          </cell>
          <cell r="AX3726">
            <v>0</v>
          </cell>
          <cell r="AY3726">
            <v>0</v>
          </cell>
          <cell r="AZ3726" t="str">
            <v/>
          </cell>
          <cell r="BA3726" t="str">
            <v/>
          </cell>
          <cell r="BB3726">
            <v>0</v>
          </cell>
          <cell r="BC3726">
            <v>0</v>
          </cell>
          <cell r="BD3726" t="str">
            <v>привлечение среднесрочных ресурсов для финансирования кредитных операций и диверсификация ресурсной базы</v>
          </cell>
          <cell r="BE3726">
            <v>0</v>
          </cell>
          <cell r="BF3726">
            <v>0</v>
          </cell>
          <cell r="BG3726" t="str">
            <v/>
          </cell>
          <cell r="BH3726">
            <v>0</v>
          </cell>
          <cell r="BI3726">
            <v>0</v>
          </cell>
          <cell r="BJ3726" t="str">
            <v>21.06.2017/-/-</v>
          </cell>
          <cell r="BK3726" t="str">
            <v>A-(RU)/ruBBB+</v>
          </cell>
          <cell r="BL3726" t="str">
            <v>A-(RU)</v>
          </cell>
          <cell r="BM3726" t="str">
            <v>ruBBB+</v>
          </cell>
          <cell r="BN3726" t="str">
            <v>2018-03-30/2018-08-15</v>
          </cell>
          <cell r="BO3726">
            <v>0</v>
          </cell>
          <cell r="BP3726">
            <v>0</v>
          </cell>
          <cell r="BQ3726" t="str">
            <v/>
          </cell>
          <cell r="BR3726" t="str">
            <v/>
          </cell>
          <cell r="BS3726" t="str">
            <v/>
          </cell>
          <cell r="BT3726" t="str">
            <v/>
          </cell>
        </row>
        <row r="3727">
          <cell r="B3727">
            <v>1658087524</v>
          </cell>
          <cell r="C3727" t="str">
            <v>1071690035185</v>
          </cell>
          <cell r="D3727" t="str">
            <v>RU000A0JVZL5</v>
          </cell>
          <cell r="E3727">
            <v>0</v>
          </cell>
          <cell r="F3727">
            <v>0</v>
          </cell>
          <cell r="G3727">
            <v>0</v>
          </cell>
          <cell r="H3727">
            <v>0</v>
          </cell>
          <cell r="I3727">
            <v>0</v>
          </cell>
          <cell r="J3727">
            <v>0</v>
          </cell>
          <cell r="K3727" t="str">
            <v>ЗапСибНефтехим, 01</v>
          </cell>
          <cell r="L3727" t="str">
            <v>Химическая и нефтехимическая промышленность</v>
          </cell>
          <cell r="M3727">
            <v>1750000000</v>
          </cell>
          <cell r="N3727" t="str">
            <v>USD</v>
          </cell>
          <cell r="O3727" t="str">
            <v>Облигации</v>
          </cell>
          <cell r="P3727" t="str">
            <v>В обращении</v>
          </cell>
          <cell r="Q3727">
            <v>47802</v>
          </cell>
          <cell r="R3727" t="str">
            <v>4-01-36486-R</v>
          </cell>
          <cell r="S3727" t="str">
            <v>1000</v>
          </cell>
          <cell r="T3727" t="str">
            <v/>
          </cell>
          <cell r="U3727">
            <v>2</v>
          </cell>
          <cell r="V3727">
            <v>1</v>
          </cell>
          <cell r="W3727" t="str">
            <v>ИПЦ США</v>
          </cell>
          <cell r="X3727">
            <v>1</v>
          </cell>
          <cell r="Y3727">
            <v>0</v>
          </cell>
          <cell r="Z3727" t="str">
            <v/>
          </cell>
          <cell r="AA3727" t="str">
            <v/>
          </cell>
          <cell r="AB3727" t="str">
            <v/>
          </cell>
          <cell r="AC3727" t="str">
            <v/>
          </cell>
          <cell r="AD3727" t="str">
            <v>Публичное</v>
          </cell>
          <cell r="AE3727">
            <v>100</v>
          </cell>
          <cell r="AF3727">
            <v>0</v>
          </cell>
          <cell r="AG3727">
            <v>42299</v>
          </cell>
          <cell r="AH3727">
            <v>42342</v>
          </cell>
          <cell r="AI3727">
            <v>42342</v>
          </cell>
          <cell r="AJ3727">
            <v>42342</v>
          </cell>
          <cell r="AK3727">
            <v>180751</v>
          </cell>
          <cell r="AL3727">
            <v>0</v>
          </cell>
          <cell r="AM3727">
            <v>0</v>
          </cell>
          <cell r="AN3727">
            <v>4</v>
          </cell>
          <cell r="AO3727">
            <v>0</v>
          </cell>
          <cell r="AP3727" t="str">
            <v>Россия</v>
          </cell>
          <cell r="AQ3727">
            <v>0</v>
          </cell>
          <cell r="AR3727" t="str">
            <v>1000</v>
          </cell>
          <cell r="AS3727">
            <v>0</v>
          </cell>
          <cell r="AT3727">
            <v>57107</v>
          </cell>
          <cell r="AU3727">
            <v>0</v>
          </cell>
          <cell r="AV3727" t="str">
            <v>Actual/364</v>
          </cell>
          <cell r="AW3727">
            <v>0</v>
          </cell>
          <cell r="AX3727">
            <v>0</v>
          </cell>
          <cell r="AY3727">
            <v>0</v>
          </cell>
          <cell r="AZ3727" t="str">
            <v/>
          </cell>
          <cell r="BA3727" t="str">
            <v>Российская Федерация в лице Минфина РФ (на средства ФНБ)</v>
          </cell>
          <cell r="BB3727">
            <v>0</v>
          </cell>
          <cell r="BC3727">
            <v>1</v>
          </cell>
          <cell r="BD3727" t="str">
            <v/>
          </cell>
          <cell r="BE3727">
            <v>0</v>
          </cell>
          <cell r="BF3727">
            <v>0</v>
          </cell>
          <cell r="BG3727" t="str">
            <v/>
          </cell>
          <cell r="BH3727">
            <v>0</v>
          </cell>
          <cell r="BI3727">
            <v>1750000000</v>
          </cell>
          <cell r="BJ3727" t="str">
            <v>-/-/-</v>
          </cell>
          <cell r="BK3727" t="str">
            <v/>
          </cell>
          <cell r="BL3727" t="str">
            <v/>
          </cell>
          <cell r="BM3727" t="str">
            <v/>
          </cell>
          <cell r="BN3727" t="str">
            <v/>
          </cell>
          <cell r="BO3727">
            <v>0</v>
          </cell>
          <cell r="BP3727">
            <v>0</v>
          </cell>
          <cell r="BQ3727" t="str">
            <v/>
          </cell>
          <cell r="BR3727" t="str">
            <v/>
          </cell>
          <cell r="BS3727" t="str">
            <v/>
          </cell>
          <cell r="BT3727" t="str">
            <v/>
          </cell>
        </row>
        <row r="3728">
          <cell r="B3728">
            <v>7708175593</v>
          </cell>
          <cell r="C3728" t="str">
            <v>1027739258722</v>
          </cell>
          <cell r="D3728" t="str">
            <v>RU000A0JNZQ1</v>
          </cell>
          <cell r="E3728">
            <v>0</v>
          </cell>
          <cell r="F3728">
            <v>0</v>
          </cell>
          <cell r="G3728">
            <v>0</v>
          </cell>
          <cell r="H3728">
            <v>0</v>
          </cell>
          <cell r="I3728">
            <v>0</v>
          </cell>
          <cell r="J3728">
            <v>0</v>
          </cell>
          <cell r="K3728" t="str">
            <v>Зерновая компания Настюша, 01</v>
          </cell>
          <cell r="L3728" t="str">
            <v>Пищевая промышленность</v>
          </cell>
          <cell r="M3728">
            <v>1000000000</v>
          </cell>
          <cell r="N3728" t="str">
            <v>RUB</v>
          </cell>
          <cell r="O3728" t="str">
            <v>Облигации</v>
          </cell>
          <cell r="P3728" t="str">
            <v>Дефолт по погашению</v>
          </cell>
          <cell r="Q3728">
            <v>40165</v>
          </cell>
          <cell r="R3728" t="str">
            <v>4-01-36223-R</v>
          </cell>
          <cell r="S3728" t="str">
            <v>1000</v>
          </cell>
          <cell r="T3728" t="str">
            <v/>
          </cell>
          <cell r="U3728">
            <v>2</v>
          </cell>
          <cell r="V3728">
            <v>0</v>
          </cell>
          <cell r="W3728">
            <v>0</v>
          </cell>
          <cell r="X3728">
            <v>0</v>
          </cell>
          <cell r="Y3728">
            <v>0</v>
          </cell>
          <cell r="Z3728" t="str">
            <v>3 рабочий день с даты выплаты купонного дохода по третьему купону облигаций по цене номинала</v>
          </cell>
          <cell r="AA3728" t="str">
            <v>Организатор - Промсвязьбанк. Со-организатор: АБСОЛЮТ БАНКАндеррайтеры: ЗАО ММБ, Транскапиталбанк, НОМОС БАНКСо-андеррайтеры: ООО БКС Консалтинг, ООО НОРД КАПИТАЛ, Банк РУБЛЕВ, ИГКАПИТАЛ</v>
          </cell>
          <cell r="AB3728" t="str">
            <v>Московская Биржа</v>
          </cell>
          <cell r="AC3728" t="str">
            <v>Поручительство - ОАО Москворечье</v>
          </cell>
          <cell r="AD3728" t="str">
            <v>Публичное</v>
          </cell>
          <cell r="AE3728">
            <v>100</v>
          </cell>
          <cell r="AF3728">
            <v>0</v>
          </cell>
          <cell r="AG3728">
            <v>39049</v>
          </cell>
          <cell r="AH3728">
            <v>39073</v>
          </cell>
          <cell r="AI3728">
            <v>39073</v>
          </cell>
          <cell r="AJ3728">
            <v>39114</v>
          </cell>
          <cell r="AK3728">
            <v>6742</v>
          </cell>
          <cell r="AL3728" t="str">
            <v>RU000A0JNZQ1</v>
          </cell>
          <cell r="AM3728">
            <v>0</v>
          </cell>
          <cell r="AN3728">
            <v>4</v>
          </cell>
          <cell r="AO3728">
            <v>0</v>
          </cell>
          <cell r="AP3728" t="str">
            <v>Россия</v>
          </cell>
          <cell r="AQ3728">
            <v>0</v>
          </cell>
          <cell r="AR3728">
            <v>0</v>
          </cell>
          <cell r="AS3728">
            <v>0</v>
          </cell>
          <cell r="AT3728">
            <v>3058</v>
          </cell>
          <cell r="AU3728">
            <v>0</v>
          </cell>
          <cell r="AV3728" t="str">
            <v>Actual/365 (Actual/365F)</v>
          </cell>
          <cell r="AW3728">
            <v>0</v>
          </cell>
          <cell r="AX3728">
            <v>0</v>
          </cell>
          <cell r="AY3728">
            <v>0</v>
          </cell>
          <cell r="AZ3728" t="str">
            <v/>
          </cell>
          <cell r="BA3728" t="str">
            <v/>
          </cell>
          <cell r="BB3728">
            <v>0</v>
          </cell>
          <cell r="BC3728">
            <v>0</v>
          </cell>
          <cell r="BD3728" t="str">
            <v/>
          </cell>
          <cell r="BE3728">
            <v>0</v>
          </cell>
          <cell r="BF3728">
            <v>0</v>
          </cell>
          <cell r="BG3728" t="str">
            <v/>
          </cell>
          <cell r="BH3728">
            <v>0</v>
          </cell>
          <cell r="BI3728">
            <v>0</v>
          </cell>
          <cell r="BJ3728" t="str">
            <v>-/-/-</v>
          </cell>
          <cell r="BK3728" t="str">
            <v/>
          </cell>
          <cell r="BL3728" t="str">
            <v/>
          </cell>
          <cell r="BM3728" t="str">
            <v/>
          </cell>
          <cell r="BN3728" t="str">
            <v/>
          </cell>
          <cell r="BO3728">
            <v>0</v>
          </cell>
          <cell r="BP3728">
            <v>0</v>
          </cell>
          <cell r="BQ3728" t="str">
            <v/>
          </cell>
          <cell r="BR3728" t="str">
            <v/>
          </cell>
          <cell r="BS3728" t="str">
            <v/>
          </cell>
          <cell r="BT3728" t="str">
            <v/>
          </cell>
        </row>
        <row r="3729">
          <cell r="B3729">
            <v>7708175593</v>
          </cell>
          <cell r="C3729" t="str">
            <v>1027739258722</v>
          </cell>
          <cell r="D3729" t="str">
            <v>RU000A0JQ7L2</v>
          </cell>
          <cell r="E3729">
            <v>0</v>
          </cell>
          <cell r="F3729">
            <v>0</v>
          </cell>
          <cell r="G3729">
            <v>0</v>
          </cell>
          <cell r="H3729">
            <v>0</v>
          </cell>
          <cell r="I3729">
            <v>0</v>
          </cell>
          <cell r="J3729">
            <v>0</v>
          </cell>
          <cell r="K3729" t="str">
            <v>Зерновая компания Настюша, 02</v>
          </cell>
          <cell r="L3729" t="str">
            <v>Пищевая промышленность</v>
          </cell>
          <cell r="M3729">
            <v>2000000000</v>
          </cell>
          <cell r="N3729" t="str">
            <v>RUB</v>
          </cell>
          <cell r="O3729" t="str">
            <v>Облигации</v>
          </cell>
          <cell r="P3729" t="str">
            <v>Погашена</v>
          </cell>
          <cell r="Q3729">
            <v>41459</v>
          </cell>
          <cell r="R3729" t="str">
            <v>4-02-36223-R</v>
          </cell>
          <cell r="S3729" t="str">
            <v>1000</v>
          </cell>
          <cell r="T3729" t="str">
            <v/>
          </cell>
          <cell r="U3729">
            <v>2</v>
          </cell>
          <cell r="V3729">
            <v>0</v>
          </cell>
          <cell r="W3729">
            <v>0</v>
          </cell>
          <cell r="X3729">
            <v>0</v>
          </cell>
          <cell r="Y3729">
            <v>0</v>
          </cell>
          <cell r="Z3729" t="str">
            <v/>
          </cell>
          <cell r="AA3729" t="str">
            <v>Промсвязьбанк</v>
          </cell>
          <cell r="AB3729" t="str">
            <v>Московская Биржа</v>
          </cell>
          <cell r="AC3729" t="str">
            <v>Поручительство - Мельничный комбинат в Сокольниках</v>
          </cell>
          <cell r="AD3729" t="str">
            <v>Публичное</v>
          </cell>
          <cell r="AE3729">
            <v>100</v>
          </cell>
          <cell r="AF3729">
            <v>0</v>
          </cell>
          <cell r="AG3729">
            <v>39639</v>
          </cell>
          <cell r="AH3729">
            <v>40003</v>
          </cell>
          <cell r="AI3729">
            <v>40004</v>
          </cell>
          <cell r="AJ3729">
            <v>40003</v>
          </cell>
          <cell r="AK3729">
            <v>9559</v>
          </cell>
          <cell r="AL3729" t="str">
            <v>RU000A0JQ7L2</v>
          </cell>
          <cell r="AM3729">
            <v>0</v>
          </cell>
          <cell r="AN3729">
            <v>4</v>
          </cell>
          <cell r="AO3729">
            <v>0</v>
          </cell>
          <cell r="AP3729" t="str">
            <v>Россия</v>
          </cell>
          <cell r="AQ3729">
            <v>0</v>
          </cell>
          <cell r="AR3729" t="str">
            <v>0</v>
          </cell>
          <cell r="AS3729">
            <v>0</v>
          </cell>
          <cell r="AT3729">
            <v>3058</v>
          </cell>
          <cell r="AU3729">
            <v>0</v>
          </cell>
          <cell r="AV3729" t="str">
            <v>Actual/365 (Actual/365F)</v>
          </cell>
          <cell r="AW3729">
            <v>0</v>
          </cell>
          <cell r="AX3729">
            <v>0</v>
          </cell>
          <cell r="AY3729">
            <v>0</v>
          </cell>
          <cell r="AZ3729" t="str">
            <v/>
          </cell>
          <cell r="BA3729" t="str">
            <v/>
          </cell>
          <cell r="BB3729">
            <v>0</v>
          </cell>
          <cell r="BC3729">
            <v>0</v>
          </cell>
          <cell r="BD3729" t="str">
            <v/>
          </cell>
          <cell r="BE3729">
            <v>0</v>
          </cell>
          <cell r="BF3729">
            <v>0</v>
          </cell>
          <cell r="BG3729" t="str">
            <v/>
          </cell>
          <cell r="BH3729">
            <v>0</v>
          </cell>
          <cell r="BI3729">
            <v>0</v>
          </cell>
          <cell r="BJ3729" t="str">
            <v>-/-/-</v>
          </cell>
          <cell r="BK3729" t="str">
            <v/>
          </cell>
          <cell r="BL3729" t="str">
            <v/>
          </cell>
          <cell r="BM3729" t="str">
            <v/>
          </cell>
          <cell r="BN3729" t="str">
            <v/>
          </cell>
          <cell r="BO3729">
            <v>0</v>
          </cell>
          <cell r="BP3729">
            <v>0</v>
          </cell>
          <cell r="BQ3729" t="str">
            <v/>
          </cell>
          <cell r="BR3729" t="str">
            <v/>
          </cell>
          <cell r="BS3729" t="str">
            <v/>
          </cell>
          <cell r="BT3729" t="str">
            <v/>
          </cell>
        </row>
        <row r="3730">
          <cell r="B3730">
            <v>5046055280</v>
          </cell>
          <cell r="C3730" t="str">
            <v>1025006035504</v>
          </cell>
          <cell r="D3730" t="str">
            <v>RU0007205514</v>
          </cell>
          <cell r="E3730">
            <v>0</v>
          </cell>
          <cell r="F3730">
            <v>0</v>
          </cell>
          <cell r="G3730">
            <v>0</v>
          </cell>
          <cell r="H3730">
            <v>0</v>
          </cell>
          <cell r="I3730">
            <v>0</v>
          </cell>
          <cell r="J3730">
            <v>0</v>
          </cell>
          <cell r="K3730" t="str">
            <v>Зерновая компания ОГО, 01</v>
          </cell>
          <cell r="L3730" t="str">
            <v>АПК и сельское хозяйство</v>
          </cell>
          <cell r="M3730">
            <v>140000000</v>
          </cell>
          <cell r="N3730" t="str">
            <v>RUB</v>
          </cell>
          <cell r="O3730" t="str">
            <v>Облигации</v>
          </cell>
          <cell r="P3730" t="str">
            <v>Погашена</v>
          </cell>
          <cell r="Q3730">
            <v>37167</v>
          </cell>
          <cell r="R3730" t="str">
            <v>4-01-36005-R</v>
          </cell>
          <cell r="S3730" t="str">
            <v>1000</v>
          </cell>
          <cell r="T3730" t="str">
            <v/>
          </cell>
          <cell r="U3730">
            <v>0</v>
          </cell>
          <cell r="V3730">
            <v>0</v>
          </cell>
          <cell r="W3730">
            <v>0</v>
          </cell>
          <cell r="X3730">
            <v>0</v>
          </cell>
          <cell r="Y3730">
            <v>0</v>
          </cell>
          <cell r="Z3730" t="str">
            <v/>
          </cell>
          <cell r="AA3730" t="str">
            <v>ИБГ НИКойл</v>
          </cell>
          <cell r="AB3730" t="str">
            <v>Московская Биржа</v>
          </cell>
          <cell r="AC3730" t="str">
            <v>ИБГ "НИКОЙЛ" был гарантом по облигациям данного выпуска</v>
          </cell>
          <cell r="AD3730" t="str">
            <v>Публичное</v>
          </cell>
          <cell r="AE3730">
            <v>0</v>
          </cell>
          <cell r="AF3730">
            <v>0</v>
          </cell>
          <cell r="AG3730">
            <v>37046</v>
          </cell>
          <cell r="AH3730">
            <v>37067</v>
          </cell>
          <cell r="AI3730">
            <v>37067</v>
          </cell>
          <cell r="AJ3730">
            <v>37067</v>
          </cell>
          <cell r="AK3730">
            <v>82</v>
          </cell>
          <cell r="AL3730" t="str">
            <v/>
          </cell>
          <cell r="AM3730">
            <v>0</v>
          </cell>
          <cell r="AN3730">
            <v>4</v>
          </cell>
          <cell r="AO3730">
            <v>0</v>
          </cell>
          <cell r="AP3730" t="str">
            <v>Россия</v>
          </cell>
          <cell r="AQ3730">
            <v>0</v>
          </cell>
          <cell r="AR3730" t="str">
            <v>0</v>
          </cell>
          <cell r="AS3730">
            <v>0</v>
          </cell>
          <cell r="AT3730">
            <v>39</v>
          </cell>
          <cell r="AU3730">
            <v>0</v>
          </cell>
          <cell r="AV3730">
            <v>0</v>
          </cell>
          <cell r="AW3730">
            <v>0</v>
          </cell>
          <cell r="AX3730">
            <v>0</v>
          </cell>
          <cell r="AY3730">
            <v>0</v>
          </cell>
          <cell r="AZ3730" t="str">
            <v/>
          </cell>
          <cell r="BA3730" t="str">
            <v/>
          </cell>
          <cell r="BB3730">
            <v>0</v>
          </cell>
          <cell r="BC3730">
            <v>0</v>
          </cell>
          <cell r="BD3730" t="str">
            <v/>
          </cell>
          <cell r="BE3730">
            <v>0</v>
          </cell>
          <cell r="BF3730">
            <v>0</v>
          </cell>
          <cell r="BG3730" t="str">
            <v/>
          </cell>
          <cell r="BH3730">
            <v>0</v>
          </cell>
          <cell r="BI3730">
            <v>0</v>
          </cell>
          <cell r="BJ3730" t="str">
            <v>-/-/-</v>
          </cell>
          <cell r="BK3730" t="str">
            <v/>
          </cell>
          <cell r="BL3730" t="str">
            <v/>
          </cell>
          <cell r="BM3730" t="str">
            <v/>
          </cell>
          <cell r="BN3730" t="str">
            <v/>
          </cell>
          <cell r="BO3730">
            <v>0</v>
          </cell>
          <cell r="BP3730">
            <v>0</v>
          </cell>
          <cell r="BQ3730" t="str">
            <v/>
          </cell>
          <cell r="BR3730" t="str">
            <v/>
          </cell>
          <cell r="BS3730" t="str">
            <v/>
          </cell>
          <cell r="BT3730" t="str">
            <v/>
          </cell>
        </row>
        <row r="3731">
          <cell r="B3731">
            <v>5046055280</v>
          </cell>
          <cell r="C3731" t="str">
            <v>1025006035504</v>
          </cell>
          <cell r="D3731" t="str">
            <v>RU0005075349</v>
          </cell>
          <cell r="E3731">
            <v>0</v>
          </cell>
          <cell r="F3731">
            <v>0</v>
          </cell>
          <cell r="G3731">
            <v>0</v>
          </cell>
          <cell r="H3731">
            <v>0</v>
          </cell>
          <cell r="I3731">
            <v>0</v>
          </cell>
          <cell r="J3731">
            <v>0</v>
          </cell>
          <cell r="K3731" t="str">
            <v>Зерновая компания ОГО, 02</v>
          </cell>
          <cell r="L3731" t="str">
            <v>АПК и сельское хозяйство</v>
          </cell>
          <cell r="M3731">
            <v>250000000</v>
          </cell>
          <cell r="N3731" t="str">
            <v>RUB</v>
          </cell>
          <cell r="O3731" t="str">
            <v>Облигации</v>
          </cell>
          <cell r="P3731" t="str">
            <v>Погашена</v>
          </cell>
          <cell r="Q3731">
            <v>37913</v>
          </cell>
          <cell r="R3731" t="str">
            <v>4-02-36005-R</v>
          </cell>
          <cell r="S3731" t="str">
            <v>1000</v>
          </cell>
          <cell r="T3731" t="str">
            <v/>
          </cell>
          <cell r="U3731">
            <v>4</v>
          </cell>
          <cell r="V3731">
            <v>0</v>
          </cell>
          <cell r="W3731">
            <v>0</v>
          </cell>
          <cell r="X3731">
            <v>0</v>
          </cell>
          <cell r="Y3731">
            <v>0</v>
          </cell>
          <cell r="Z3731" t="str">
            <v>ИБГ НИКойл безотзывно обязуется покупать облигации ООО Зерновая компания "ОГО", государственный номер выпуска 4-02-36005- R, 1 октября 2003 года по цне равной 100 % от номинальной стоимости</v>
          </cell>
          <cell r="AA3731" t="str">
            <v>Никойл</v>
          </cell>
          <cell r="AB3731" t="str">
            <v>Московская Биржа</v>
          </cell>
          <cell r="AC3731" t="str">
            <v/>
          </cell>
          <cell r="AD3731" t="str">
            <v>Частное</v>
          </cell>
          <cell r="AE3731">
            <v>0</v>
          </cell>
          <cell r="AF3731">
            <v>0</v>
          </cell>
          <cell r="AG3731">
            <v>37565</v>
          </cell>
          <cell r="AH3731">
            <v>37643</v>
          </cell>
          <cell r="AI3731">
            <v>37643</v>
          </cell>
          <cell r="AJ3731">
            <v>37643</v>
          </cell>
          <cell r="AK3731">
            <v>499</v>
          </cell>
          <cell r="AL3731" t="str">
            <v/>
          </cell>
          <cell r="AM3731">
            <v>0</v>
          </cell>
          <cell r="AN3731">
            <v>4</v>
          </cell>
          <cell r="AO3731">
            <v>0</v>
          </cell>
          <cell r="AP3731" t="str">
            <v>Россия</v>
          </cell>
          <cell r="AQ3731">
            <v>0</v>
          </cell>
          <cell r="AR3731" t="str">
            <v>0</v>
          </cell>
          <cell r="AS3731">
            <v>0</v>
          </cell>
          <cell r="AT3731">
            <v>39</v>
          </cell>
          <cell r="AU3731">
            <v>0</v>
          </cell>
          <cell r="AV3731">
            <v>0</v>
          </cell>
          <cell r="AW3731">
            <v>0</v>
          </cell>
          <cell r="AX3731">
            <v>0</v>
          </cell>
          <cell r="AY3731">
            <v>0</v>
          </cell>
          <cell r="AZ3731" t="str">
            <v/>
          </cell>
          <cell r="BA3731" t="str">
            <v/>
          </cell>
          <cell r="BB3731">
            <v>0</v>
          </cell>
          <cell r="BC3731">
            <v>0</v>
          </cell>
          <cell r="BD3731" t="str">
            <v/>
          </cell>
          <cell r="BE3731">
            <v>0</v>
          </cell>
          <cell r="BF3731">
            <v>0</v>
          </cell>
          <cell r="BG3731" t="str">
            <v/>
          </cell>
          <cell r="BH3731">
            <v>0</v>
          </cell>
          <cell r="BI3731">
            <v>0</v>
          </cell>
          <cell r="BJ3731" t="str">
            <v>-/-/-</v>
          </cell>
          <cell r="BK3731" t="str">
            <v/>
          </cell>
          <cell r="BL3731" t="str">
            <v/>
          </cell>
          <cell r="BM3731" t="str">
            <v/>
          </cell>
          <cell r="BN3731" t="str">
            <v/>
          </cell>
          <cell r="BO3731">
            <v>0</v>
          </cell>
          <cell r="BP3731">
            <v>0</v>
          </cell>
          <cell r="BQ3731" t="str">
            <v/>
          </cell>
          <cell r="BR3731" t="str">
            <v/>
          </cell>
          <cell r="BS3731" t="str">
            <v/>
          </cell>
          <cell r="BT3731" t="str">
            <v/>
          </cell>
        </row>
        <row r="3732">
          <cell r="B3732" t="str">
            <v/>
          </cell>
          <cell r="C3732" t="str">
            <v/>
          </cell>
          <cell r="D3732" t="str">
            <v>RU0008503016</v>
          </cell>
          <cell r="E3732">
            <v>0</v>
          </cell>
          <cell r="F3732">
            <v>0</v>
          </cell>
          <cell r="G3732">
            <v>0</v>
          </cell>
          <cell r="H3732">
            <v>0</v>
          </cell>
          <cell r="I3732">
            <v>0</v>
          </cell>
          <cell r="J3732">
            <v>0</v>
          </cell>
          <cell r="K3732" t="str">
            <v>Золото Северного Урала, 01</v>
          </cell>
          <cell r="L3732" t="str">
            <v>Горнодобывающая промышленность</v>
          </cell>
          <cell r="M3732">
            <v>150000000</v>
          </cell>
          <cell r="N3732" t="str">
            <v>RUB</v>
          </cell>
          <cell r="O3732" t="str">
            <v>Облигации</v>
          </cell>
          <cell r="P3732" t="str">
            <v>Погашена</v>
          </cell>
          <cell r="Q3732">
            <v>37595</v>
          </cell>
          <cell r="R3732" t="str">
            <v>4-01-00620-K</v>
          </cell>
          <cell r="S3732" t="str">
            <v>1000</v>
          </cell>
          <cell r="T3732" t="str">
            <v/>
          </cell>
          <cell r="U3732">
            <v>4</v>
          </cell>
          <cell r="V3732">
            <v>0</v>
          </cell>
          <cell r="W3732">
            <v>0</v>
          </cell>
          <cell r="X3732">
            <v>0</v>
          </cell>
          <cell r="Y3732">
            <v>0</v>
          </cell>
          <cell r="Z3732" t="str">
            <v/>
          </cell>
          <cell r="AA3732" t="str">
            <v>Альфа-Банк, МДМ-Банк. Организатор - НОМОС-БАНК</v>
          </cell>
          <cell r="AB3732" t="str">
            <v>Московская Биржа</v>
          </cell>
          <cell r="AC3732" t="str">
            <v>Даты выплат купона:1 купон	- 06.06 022 купон - 05.09.023 купон - 05.12.02Дата (по окончании операционного дня НДЦ), на которую определяются держатели облигаций, имеющие право получить купонный доход:1 купон - 27.05.022 купон - 26.08.023 купон - 25.11.02ПОРУЧИТЕЛЬСТВО ТРЕТЬЕГО ЛИЦА ПО ВЫПЛАТЕ ПРОЦЕНТОВ  И ПОГАШЕНИЮ ОБЛИГАЦИЙ - ОАО “МНПО “ПОЛИМЕТАЛЛ”.Размер обеспечения (руб.): 200 000 000</v>
          </cell>
          <cell r="AD3732" t="str">
            <v>Публичное</v>
          </cell>
          <cell r="AE3732">
            <v>0</v>
          </cell>
          <cell r="AF3732">
            <v>0</v>
          </cell>
          <cell r="AG3732">
            <v>37302</v>
          </cell>
          <cell r="AH3732">
            <v>37322</v>
          </cell>
          <cell r="AI3732">
            <v>37322</v>
          </cell>
          <cell r="AJ3732">
            <v>37322</v>
          </cell>
          <cell r="AK3732">
            <v>206</v>
          </cell>
          <cell r="AL3732" t="str">
            <v/>
          </cell>
          <cell r="AM3732">
            <v>0</v>
          </cell>
          <cell r="AN3732">
            <v>4</v>
          </cell>
          <cell r="AO3732">
            <v>0</v>
          </cell>
          <cell r="AP3732" t="str">
            <v>Россия</v>
          </cell>
          <cell r="AQ3732">
            <v>0</v>
          </cell>
          <cell r="AR3732" t="str">
            <v>0</v>
          </cell>
          <cell r="AS3732">
            <v>0</v>
          </cell>
          <cell r="AT3732">
            <v>116</v>
          </cell>
          <cell r="AU3732">
            <v>0</v>
          </cell>
          <cell r="AV3732">
            <v>0</v>
          </cell>
          <cell r="AW3732">
            <v>0</v>
          </cell>
          <cell r="AX3732">
            <v>0</v>
          </cell>
          <cell r="AY3732">
            <v>0</v>
          </cell>
          <cell r="AZ3732" t="str">
            <v/>
          </cell>
          <cell r="BA3732" t="str">
            <v/>
          </cell>
          <cell r="BB3732">
            <v>0</v>
          </cell>
          <cell r="BC3732">
            <v>0</v>
          </cell>
          <cell r="BD3732" t="str">
            <v/>
          </cell>
          <cell r="BE3732">
            <v>0</v>
          </cell>
          <cell r="BF3732">
            <v>0</v>
          </cell>
          <cell r="BG3732" t="str">
            <v/>
          </cell>
          <cell r="BH3732">
            <v>0</v>
          </cell>
          <cell r="BI3732">
            <v>0</v>
          </cell>
          <cell r="BJ3732" t="str">
            <v>-/-/-</v>
          </cell>
          <cell r="BK3732" t="str">
            <v/>
          </cell>
          <cell r="BL3732" t="str">
            <v/>
          </cell>
          <cell r="BM3732" t="str">
            <v/>
          </cell>
          <cell r="BN3732" t="str">
            <v/>
          </cell>
          <cell r="BO3732">
            <v>0</v>
          </cell>
          <cell r="BP3732">
            <v>0</v>
          </cell>
          <cell r="BQ3732" t="str">
            <v/>
          </cell>
          <cell r="BR3732" t="str">
            <v/>
          </cell>
          <cell r="BS3732" t="str">
            <v/>
          </cell>
          <cell r="BT3732" t="str">
            <v/>
          </cell>
        </row>
        <row r="3733">
          <cell r="B3733">
            <v>1402046014</v>
          </cell>
          <cell r="C3733" t="str">
            <v>1051400025930</v>
          </cell>
          <cell r="D3733" t="str">
            <v>RU000A0JNFW1</v>
          </cell>
          <cell r="E3733">
            <v>0</v>
          </cell>
          <cell r="F3733">
            <v>0</v>
          </cell>
          <cell r="G3733">
            <v>0</v>
          </cell>
          <cell r="H3733">
            <v>0</v>
          </cell>
          <cell r="I3733">
            <v>0</v>
          </cell>
          <cell r="J3733">
            <v>0</v>
          </cell>
          <cell r="K3733" t="str">
            <v>Золото Селигдара, 01</v>
          </cell>
          <cell r="L3733" t="str">
            <v>Горнодобывающая промышленность</v>
          </cell>
          <cell r="M3733">
            <v>300000000</v>
          </cell>
          <cell r="N3733" t="str">
            <v>RUB</v>
          </cell>
          <cell r="O3733" t="str">
            <v>Облигации</v>
          </cell>
          <cell r="P3733" t="str">
            <v>Погашена</v>
          </cell>
          <cell r="Q3733">
            <v>40722</v>
          </cell>
          <cell r="R3733" t="str">
            <v>4-01-32538-F</v>
          </cell>
          <cell r="S3733" t="str">
            <v>1000</v>
          </cell>
          <cell r="T3733" t="str">
            <v/>
          </cell>
          <cell r="U3733">
            <v>4</v>
          </cell>
          <cell r="V3733">
            <v>0</v>
          </cell>
          <cell r="W3733">
            <v>0</v>
          </cell>
          <cell r="X3733">
            <v>0</v>
          </cell>
          <cell r="Y3733">
            <v>0</v>
          </cell>
          <cell r="Z3733" t="str">
            <v>5-й рабочий день с даты выплаты купонного дохода по 6 и 12 купонам.</v>
          </cell>
          <cell r="AA3733" t="str">
            <v>Организатор - Русские Фонды</v>
          </cell>
          <cell r="AB3733" t="str">
            <v>Московская Биржа (Внесписочные ценные бумаги)</v>
          </cell>
          <cell r="AC3733" t="str">
            <v>Поручительство - Артель старателей Селигдар</v>
          </cell>
          <cell r="AD3733" t="str">
            <v>Публичное</v>
          </cell>
          <cell r="AE3733">
            <v>100</v>
          </cell>
          <cell r="AF3733">
            <v>0</v>
          </cell>
          <cell r="AG3733">
            <v>38881</v>
          </cell>
          <cell r="AH3733">
            <v>38902</v>
          </cell>
          <cell r="AI3733">
            <v>38902</v>
          </cell>
          <cell r="AJ3733">
            <v>38952</v>
          </cell>
          <cell r="AK3733">
            <v>6066</v>
          </cell>
          <cell r="AL3733" t="str">
            <v>RU000A0JNFW1</v>
          </cell>
          <cell r="AM3733">
            <v>0</v>
          </cell>
          <cell r="AN3733">
            <v>4</v>
          </cell>
          <cell r="AO3733">
            <v>0</v>
          </cell>
          <cell r="AP3733" t="str">
            <v>Россия</v>
          </cell>
          <cell r="AQ3733">
            <v>0</v>
          </cell>
          <cell r="AR3733" t="str">
            <v>0</v>
          </cell>
          <cell r="AS3733">
            <v>0</v>
          </cell>
          <cell r="AT3733">
            <v>3408</v>
          </cell>
          <cell r="AU3733">
            <v>0</v>
          </cell>
          <cell r="AV3733" t="str">
            <v>Actual/365 (Actual/365F)</v>
          </cell>
          <cell r="AW3733">
            <v>0</v>
          </cell>
          <cell r="AX3733">
            <v>0</v>
          </cell>
          <cell r="AY3733">
            <v>0</v>
          </cell>
          <cell r="AZ3733" t="str">
            <v/>
          </cell>
          <cell r="BA3733" t="str">
            <v/>
          </cell>
          <cell r="BB3733">
            <v>0</v>
          </cell>
          <cell r="BC3733">
            <v>0</v>
          </cell>
          <cell r="BD3733" t="str">
            <v/>
          </cell>
          <cell r="BE3733">
            <v>0</v>
          </cell>
          <cell r="BF3733">
            <v>0</v>
          </cell>
          <cell r="BG3733" t="str">
            <v/>
          </cell>
          <cell r="BH3733">
            <v>0</v>
          </cell>
          <cell r="BI3733">
            <v>0</v>
          </cell>
          <cell r="BJ3733" t="str">
            <v>-/-/-</v>
          </cell>
          <cell r="BK3733" t="str">
            <v>–/ruA</v>
          </cell>
          <cell r="BL3733" t="str">
            <v>–</v>
          </cell>
          <cell r="BM3733" t="str">
            <v>ruA</v>
          </cell>
          <cell r="BN3733" t="str">
            <v>–/2017-12-07</v>
          </cell>
          <cell r="BO3733">
            <v>0</v>
          </cell>
          <cell r="BP3733">
            <v>0</v>
          </cell>
          <cell r="BQ3733" t="str">
            <v/>
          </cell>
          <cell r="BR3733" t="str">
            <v/>
          </cell>
          <cell r="BS3733" t="str">
            <v/>
          </cell>
          <cell r="BT3733" t="str">
            <v/>
          </cell>
        </row>
        <row r="3734">
          <cell r="B3734">
            <v>1402046014</v>
          </cell>
          <cell r="C3734" t="str">
            <v>1051400025930</v>
          </cell>
          <cell r="D3734" t="str">
            <v>RU000A0JP096</v>
          </cell>
          <cell r="E3734">
            <v>0</v>
          </cell>
          <cell r="F3734">
            <v>0</v>
          </cell>
          <cell r="G3734">
            <v>0</v>
          </cell>
          <cell r="H3734">
            <v>0</v>
          </cell>
          <cell r="I3734">
            <v>0</v>
          </cell>
          <cell r="J3734">
            <v>0</v>
          </cell>
          <cell r="K3734" t="str">
            <v>Золото Селигдара, 02</v>
          </cell>
          <cell r="L3734" t="str">
            <v>Горнодобывающая промышленность</v>
          </cell>
          <cell r="M3734">
            <v>500000000</v>
          </cell>
          <cell r="N3734" t="str">
            <v>RUB</v>
          </cell>
          <cell r="O3734" t="str">
            <v>Облигации</v>
          </cell>
          <cell r="P3734" t="str">
            <v>Погашена</v>
          </cell>
          <cell r="Q3734">
            <v>40898</v>
          </cell>
          <cell r="R3734" t="str">
            <v>4-02-32538-F</v>
          </cell>
          <cell r="S3734" t="str">
            <v>1000</v>
          </cell>
          <cell r="T3734" t="str">
            <v/>
          </cell>
          <cell r="U3734">
            <v>2</v>
          </cell>
          <cell r="V3734">
            <v>0</v>
          </cell>
          <cell r="W3734">
            <v>0</v>
          </cell>
          <cell r="X3734">
            <v>0</v>
          </cell>
          <cell r="Y3734">
            <v>0</v>
          </cell>
          <cell r="Z3734" t="str">
            <v>через 1,5 года и через 3 года по номиналу</v>
          </cell>
          <cell r="AA3734" t="str">
            <v>Организатор - ИГ «Русские Фонды»</v>
          </cell>
          <cell r="AB3734" t="str">
            <v>Московская Биржа (Внесписочные ценные бумаги), RTS Board</v>
          </cell>
          <cell r="AC3734" t="str">
            <v>Поручительство - Артель старателей «Селигдар»</v>
          </cell>
          <cell r="AD3734" t="str">
            <v>Публичное</v>
          </cell>
          <cell r="AE3734">
            <v>100</v>
          </cell>
          <cell r="AF3734">
            <v>0</v>
          </cell>
          <cell r="AG3734">
            <v>39044</v>
          </cell>
          <cell r="AH3734">
            <v>39078</v>
          </cell>
          <cell r="AI3734">
            <v>39079</v>
          </cell>
          <cell r="AJ3734">
            <v>39141</v>
          </cell>
          <cell r="AK3734">
            <v>6770</v>
          </cell>
          <cell r="AL3734" t="str">
            <v>RU000A0JP096</v>
          </cell>
          <cell r="AM3734">
            <v>0</v>
          </cell>
          <cell r="AN3734">
            <v>4</v>
          </cell>
          <cell r="AO3734">
            <v>0</v>
          </cell>
          <cell r="AP3734" t="str">
            <v>Россия</v>
          </cell>
          <cell r="AQ3734">
            <v>0</v>
          </cell>
          <cell r="AR3734" t="str">
            <v>0</v>
          </cell>
          <cell r="AS3734">
            <v>0</v>
          </cell>
          <cell r="AT3734">
            <v>3408</v>
          </cell>
          <cell r="AU3734">
            <v>0</v>
          </cell>
          <cell r="AV3734" t="str">
            <v>Actual/365 (Actual/365F)</v>
          </cell>
          <cell r="AW3734">
            <v>0</v>
          </cell>
          <cell r="AX3734">
            <v>0</v>
          </cell>
          <cell r="AY3734">
            <v>0</v>
          </cell>
          <cell r="AZ3734" t="str">
            <v/>
          </cell>
          <cell r="BA3734" t="str">
            <v/>
          </cell>
          <cell r="BB3734">
            <v>0</v>
          </cell>
          <cell r="BC3734">
            <v>0</v>
          </cell>
          <cell r="BD3734" t="str">
            <v/>
          </cell>
          <cell r="BE3734">
            <v>0</v>
          </cell>
          <cell r="BF3734">
            <v>0</v>
          </cell>
          <cell r="BG3734" t="str">
            <v/>
          </cell>
          <cell r="BH3734">
            <v>0</v>
          </cell>
          <cell r="BI3734">
            <v>0</v>
          </cell>
          <cell r="BJ3734" t="str">
            <v>-/-/-</v>
          </cell>
          <cell r="BK3734" t="str">
            <v>–/ruA</v>
          </cell>
          <cell r="BL3734" t="str">
            <v>–</v>
          </cell>
          <cell r="BM3734" t="str">
            <v>ruA</v>
          </cell>
          <cell r="BN3734" t="str">
            <v>–/2017-12-07</v>
          </cell>
          <cell r="BO3734">
            <v>0</v>
          </cell>
          <cell r="BP3734">
            <v>0</v>
          </cell>
          <cell r="BQ3734" t="str">
            <v/>
          </cell>
          <cell r="BR3734" t="str">
            <v/>
          </cell>
          <cell r="BS3734" t="str">
            <v/>
          </cell>
          <cell r="BT3734" t="str">
            <v/>
          </cell>
        </row>
        <row r="3735">
          <cell r="B3735">
            <v>1402046014</v>
          </cell>
          <cell r="C3735" t="str">
            <v>1051400025930</v>
          </cell>
          <cell r="D3735" t="str">
            <v>RU000A0JQ607</v>
          </cell>
          <cell r="E3735">
            <v>0</v>
          </cell>
          <cell r="F3735">
            <v>0</v>
          </cell>
          <cell r="G3735">
            <v>0</v>
          </cell>
          <cell r="H3735">
            <v>0</v>
          </cell>
          <cell r="I3735">
            <v>0</v>
          </cell>
          <cell r="J3735">
            <v>0</v>
          </cell>
          <cell r="K3735" t="str">
            <v>Золото Селигдара, 03</v>
          </cell>
          <cell r="L3735" t="str">
            <v>Горнодобывающая промышленность</v>
          </cell>
          <cell r="M3735">
            <v>1500000000</v>
          </cell>
          <cell r="N3735" t="str">
            <v>RUB</v>
          </cell>
          <cell r="O3735" t="str">
            <v>Облигации</v>
          </cell>
          <cell r="P3735" t="str">
            <v>Погашена</v>
          </cell>
          <cell r="Q3735">
            <v>41788</v>
          </cell>
          <cell r="R3735" t="str">
            <v>4-03-32538-F</v>
          </cell>
          <cell r="S3735" t="str">
            <v>1000</v>
          </cell>
          <cell r="T3735" t="str">
            <v/>
          </cell>
          <cell r="U3735">
            <v>2</v>
          </cell>
          <cell r="V3735">
            <v>0</v>
          </cell>
          <cell r="W3735">
            <v>0</v>
          </cell>
          <cell r="X3735">
            <v>0</v>
          </cell>
          <cell r="Y3735">
            <v>0</v>
          </cell>
          <cell r="Z3735" t="str">
            <v>5 рабочий день 7-го купонного периода по номиналу.</v>
          </cell>
          <cell r="AA3735" t="str">
            <v>Русские Фонды</v>
          </cell>
          <cell r="AB3735" t="str">
            <v>Московская Биржа (А1), RTS Board</v>
          </cell>
          <cell r="AC3735" t="str">
            <v>Поручительство - ОАО Селигдар</v>
          </cell>
          <cell r="AD3735" t="str">
            <v>Публичное</v>
          </cell>
          <cell r="AE3735">
            <v>100</v>
          </cell>
          <cell r="AF3735">
            <v>0</v>
          </cell>
          <cell r="AG3735">
            <v>39940</v>
          </cell>
          <cell r="AH3735">
            <v>39968</v>
          </cell>
          <cell r="AI3735">
            <v>39969</v>
          </cell>
          <cell r="AJ3735">
            <v>39997</v>
          </cell>
          <cell r="AK3735">
            <v>10679</v>
          </cell>
          <cell r="AL3735" t="str">
            <v>RU000A0JQ607</v>
          </cell>
          <cell r="AM3735">
            <v>0</v>
          </cell>
          <cell r="AN3735">
            <v>4</v>
          </cell>
          <cell r="AO3735">
            <v>0</v>
          </cell>
          <cell r="AP3735" t="str">
            <v>Россия</v>
          </cell>
          <cell r="AQ3735">
            <v>0</v>
          </cell>
          <cell r="AR3735" t="str">
            <v>0</v>
          </cell>
          <cell r="AS3735">
            <v>0</v>
          </cell>
          <cell r="AT3735">
            <v>3408</v>
          </cell>
          <cell r="AU3735">
            <v>0</v>
          </cell>
          <cell r="AV3735" t="str">
            <v>Actual/365 (Actual/365F)</v>
          </cell>
          <cell r="AW3735">
            <v>0</v>
          </cell>
          <cell r="AX3735">
            <v>0</v>
          </cell>
          <cell r="AY3735">
            <v>0</v>
          </cell>
          <cell r="AZ3735" t="str">
            <v/>
          </cell>
          <cell r="BA3735" t="str">
            <v/>
          </cell>
          <cell r="BB3735">
            <v>0</v>
          </cell>
          <cell r="BC3735">
            <v>0</v>
          </cell>
          <cell r="BD3735" t="str">
            <v/>
          </cell>
          <cell r="BE3735">
            <v>0</v>
          </cell>
          <cell r="BF3735">
            <v>0</v>
          </cell>
          <cell r="BG3735" t="str">
            <v/>
          </cell>
          <cell r="BH3735">
            <v>0</v>
          </cell>
          <cell r="BI3735">
            <v>0</v>
          </cell>
          <cell r="BJ3735" t="str">
            <v>-/-/-</v>
          </cell>
          <cell r="BK3735" t="str">
            <v>–/ruA</v>
          </cell>
          <cell r="BL3735" t="str">
            <v>–</v>
          </cell>
          <cell r="BM3735" t="str">
            <v>ruA</v>
          </cell>
          <cell r="BN3735" t="str">
            <v>–/2017-12-07</v>
          </cell>
          <cell r="BO3735">
            <v>0</v>
          </cell>
          <cell r="BP3735">
            <v>0</v>
          </cell>
          <cell r="BQ3735" t="str">
            <v/>
          </cell>
          <cell r="BR3735" t="str">
            <v/>
          </cell>
          <cell r="BS3735" t="str">
            <v/>
          </cell>
          <cell r="BT3735" t="str">
            <v/>
          </cell>
        </row>
        <row r="3736">
          <cell r="B3736">
            <v>1402046014</v>
          </cell>
          <cell r="C3736" t="str">
            <v>1051400025930</v>
          </cell>
          <cell r="D3736" t="str">
            <v>RU000A0JQK07</v>
          </cell>
          <cell r="E3736">
            <v>0</v>
          </cell>
          <cell r="F3736">
            <v>0</v>
          </cell>
          <cell r="G3736">
            <v>0</v>
          </cell>
          <cell r="H3736">
            <v>0</v>
          </cell>
          <cell r="I3736">
            <v>0</v>
          </cell>
          <cell r="J3736">
            <v>0</v>
          </cell>
          <cell r="K3736" t="str">
            <v>Золото Селигдара, 04</v>
          </cell>
          <cell r="L3736" t="str">
            <v>Горнодобывающая промышленность</v>
          </cell>
          <cell r="M3736">
            <v>1500000000</v>
          </cell>
          <cell r="N3736" t="str">
            <v>RUB</v>
          </cell>
          <cell r="O3736" t="str">
            <v>Облигации</v>
          </cell>
          <cell r="P3736" t="str">
            <v>Досрочно погашена</v>
          </cell>
          <cell r="Q3736">
            <v>41815</v>
          </cell>
          <cell r="R3736" t="str">
            <v>4-04-32538-F</v>
          </cell>
          <cell r="S3736" t="str">
            <v>1000</v>
          </cell>
          <cell r="T3736" t="str">
            <v/>
          </cell>
          <cell r="U3736">
            <v>2</v>
          </cell>
          <cell r="V3736">
            <v>0</v>
          </cell>
          <cell r="W3736">
            <v>0</v>
          </cell>
          <cell r="X3736">
            <v>0</v>
          </cell>
          <cell r="Y3736">
            <v>0</v>
          </cell>
          <cell r="Z3736" t="str">
            <v>5-й рабочий день 7-го купонного периода.</v>
          </cell>
          <cell r="AA3736" t="str">
            <v>Русские Фонды</v>
          </cell>
          <cell r="AB3736" t="str">
            <v>Московская Биржа (А1), RTS Board</v>
          </cell>
          <cell r="AC3736" t="str">
            <v>Эмитент принял решение о досрочном погашении облигаций в в дату окончания 3-го купонного периода (29.12.2010г.) по номинальной стоимости 1000 руб. за одну облигацию</v>
          </cell>
          <cell r="AD3736" t="str">
            <v>Публичное</v>
          </cell>
          <cell r="AE3736">
            <v>100</v>
          </cell>
          <cell r="AF3736">
            <v>0</v>
          </cell>
          <cell r="AG3736">
            <v>40073</v>
          </cell>
          <cell r="AH3736">
            <v>40140</v>
          </cell>
          <cell r="AI3736">
            <v>40142</v>
          </cell>
          <cell r="AJ3736">
            <v>40175</v>
          </cell>
          <cell r="AK3736">
            <v>11329</v>
          </cell>
          <cell r="AL3736" t="str">
            <v>RU000A0JQK07</v>
          </cell>
          <cell r="AM3736">
            <v>0</v>
          </cell>
          <cell r="AN3736">
            <v>4</v>
          </cell>
          <cell r="AO3736">
            <v>0</v>
          </cell>
          <cell r="AP3736" t="str">
            <v>Россия</v>
          </cell>
          <cell r="AQ3736">
            <v>0</v>
          </cell>
          <cell r="AR3736" t="str">
            <v>0</v>
          </cell>
          <cell r="AS3736">
            <v>0</v>
          </cell>
          <cell r="AT3736">
            <v>3408</v>
          </cell>
          <cell r="AU3736">
            <v>40541</v>
          </cell>
          <cell r="AV3736" t="str">
            <v>Actual/365 (Actual/365F)</v>
          </cell>
          <cell r="AW3736">
            <v>0</v>
          </cell>
          <cell r="AX3736">
            <v>0</v>
          </cell>
          <cell r="AY3736">
            <v>0</v>
          </cell>
          <cell r="AZ3736" t="str">
            <v/>
          </cell>
          <cell r="BA3736" t="str">
            <v/>
          </cell>
          <cell r="BB3736">
            <v>0</v>
          </cell>
          <cell r="BC3736">
            <v>0</v>
          </cell>
          <cell r="BD3736" t="str">
            <v/>
          </cell>
          <cell r="BE3736">
            <v>0</v>
          </cell>
          <cell r="BF3736">
            <v>0</v>
          </cell>
          <cell r="BG3736" t="str">
            <v/>
          </cell>
          <cell r="BH3736">
            <v>0</v>
          </cell>
          <cell r="BI3736">
            <v>0</v>
          </cell>
          <cell r="BJ3736" t="str">
            <v>-/-/-</v>
          </cell>
          <cell r="BK3736" t="str">
            <v>–/ruA</v>
          </cell>
          <cell r="BL3736" t="str">
            <v>–</v>
          </cell>
          <cell r="BM3736" t="str">
            <v>ruA</v>
          </cell>
          <cell r="BN3736" t="str">
            <v>–/2017-12-07</v>
          </cell>
          <cell r="BO3736">
            <v>0</v>
          </cell>
          <cell r="BP3736">
            <v>0</v>
          </cell>
          <cell r="BQ3736" t="str">
            <v/>
          </cell>
          <cell r="BR3736" t="str">
            <v/>
          </cell>
          <cell r="BS3736" t="str">
            <v/>
          </cell>
          <cell r="BT3736" t="str">
            <v/>
          </cell>
        </row>
        <row r="3737">
          <cell r="B3737">
            <v>1901058921</v>
          </cell>
          <cell r="C3737" t="str">
            <v>1031900524490</v>
          </cell>
          <cell r="D3737" t="str">
            <v>RU000A0JPJD8</v>
          </cell>
          <cell r="E3737">
            <v>0</v>
          </cell>
          <cell r="F3737">
            <v>0</v>
          </cell>
          <cell r="G3737">
            <v>0</v>
          </cell>
          <cell r="H3737">
            <v>0</v>
          </cell>
          <cell r="I3737">
            <v>0</v>
          </cell>
          <cell r="J3737">
            <v>0</v>
          </cell>
          <cell r="K3737" t="str">
            <v>ИАЖС Республики Хакасия, 01</v>
          </cell>
          <cell r="L3737" t="str">
            <v>Финансовые институты</v>
          </cell>
          <cell r="M3737">
            <v>380000000</v>
          </cell>
          <cell r="N3737" t="str">
            <v>RUB</v>
          </cell>
          <cell r="O3737" t="str">
            <v>Облигации</v>
          </cell>
          <cell r="P3737" t="str">
            <v>Дефолт по погашению</v>
          </cell>
          <cell r="Q3737">
            <v>40520</v>
          </cell>
          <cell r="R3737" t="str">
            <v>4-01-40446-F</v>
          </cell>
          <cell r="S3737" t="str">
            <v>1000</v>
          </cell>
          <cell r="T3737" t="str">
            <v/>
          </cell>
          <cell r="U3737">
            <v>4</v>
          </cell>
          <cell r="V3737">
            <v>0</v>
          </cell>
          <cell r="W3737">
            <v>0</v>
          </cell>
          <cell r="X3737">
            <v>0</v>
          </cell>
          <cell r="Y3737">
            <v>0</v>
          </cell>
          <cell r="Z3737" t="str">
            <v/>
          </cell>
          <cell r="AA3737" t="str">
            <v>Организатор - КИТ Финанс Инвестиционный банк</v>
          </cell>
          <cell r="AB3737" t="str">
            <v>Московская Биржа (Внесписочные ценные бумаги)</v>
          </cell>
          <cell r="AC3737" t="str">
            <v>В январе 2010 года арбитражным судом Хакасии удовлетворен иск прокурора республики, признана недействительной в силу ничтожности сделка по предоставлению в 2007 году правительством Республики Хакасия государственной гарантии ОАО «Ипотечное агентство жилищного строительства Республики Хакасия» в целях обеспечения надлежащего исполнения Агентством обязательств по облигациям и выплате купонного дохода гражданам и юридическим лицам на общую сумму 505,4 млн. рублей.Облигации были полностью погашены 9 февраля 2016 года.</v>
          </cell>
          <cell r="AD3737" t="str">
            <v>Публичное</v>
          </cell>
          <cell r="AE3737">
            <v>100</v>
          </cell>
          <cell r="AF3737">
            <v>0</v>
          </cell>
          <cell r="AG3737">
            <v>39310</v>
          </cell>
          <cell r="AH3737">
            <v>39428</v>
          </cell>
          <cell r="AI3737">
            <v>39428</v>
          </cell>
          <cell r="AJ3737">
            <v>39547</v>
          </cell>
          <cell r="AK3737">
            <v>7942</v>
          </cell>
          <cell r="AL3737" t="str">
            <v>RU000A0JPJD8</v>
          </cell>
          <cell r="AM3737">
            <v>0</v>
          </cell>
          <cell r="AN3737">
            <v>4</v>
          </cell>
          <cell r="AO3737">
            <v>0</v>
          </cell>
          <cell r="AP3737" t="str">
            <v>Россия</v>
          </cell>
          <cell r="AQ3737">
            <v>0</v>
          </cell>
          <cell r="AR3737">
            <v>0</v>
          </cell>
          <cell r="AS3737">
            <v>0</v>
          </cell>
          <cell r="AT3737">
            <v>5697</v>
          </cell>
          <cell r="AU3737">
            <v>0</v>
          </cell>
          <cell r="AV3737" t="str">
            <v>Actual/365 (Actual/365F)</v>
          </cell>
          <cell r="AW3737">
            <v>0</v>
          </cell>
          <cell r="AX3737">
            <v>0</v>
          </cell>
          <cell r="AY3737">
            <v>0</v>
          </cell>
          <cell r="AZ3737" t="str">
            <v/>
          </cell>
          <cell r="BA3737" t="str">
            <v/>
          </cell>
          <cell r="BB3737">
            <v>0</v>
          </cell>
          <cell r="BC3737">
            <v>0</v>
          </cell>
          <cell r="BD3737" t="str">
            <v/>
          </cell>
          <cell r="BE3737">
            <v>0</v>
          </cell>
          <cell r="BF3737">
            <v>0</v>
          </cell>
          <cell r="BG3737" t="str">
            <v/>
          </cell>
          <cell r="BH3737">
            <v>0</v>
          </cell>
          <cell r="BI3737">
            <v>0</v>
          </cell>
          <cell r="BJ3737" t="str">
            <v>-/-/-</v>
          </cell>
          <cell r="BK3737" t="str">
            <v/>
          </cell>
          <cell r="BL3737" t="str">
            <v/>
          </cell>
          <cell r="BM3737" t="str">
            <v/>
          </cell>
          <cell r="BN3737" t="str">
            <v/>
          </cell>
          <cell r="BO3737">
            <v>0</v>
          </cell>
          <cell r="BP3737">
            <v>0</v>
          </cell>
          <cell r="BQ3737" t="str">
            <v/>
          </cell>
          <cell r="BR3737" t="str">
            <v/>
          </cell>
          <cell r="BS3737" t="str">
            <v/>
          </cell>
          <cell r="BT3737" t="str">
            <v/>
          </cell>
        </row>
        <row r="3738">
          <cell r="B3738">
            <v>7710089052</v>
          </cell>
          <cell r="C3738" t="str">
            <v>1027739278093</v>
          </cell>
          <cell r="D3738" t="str">
            <v/>
          </cell>
          <cell r="E3738">
            <v>0</v>
          </cell>
          <cell r="F3738">
            <v>0</v>
          </cell>
          <cell r="G3738">
            <v>0</v>
          </cell>
          <cell r="H3738">
            <v>0</v>
          </cell>
          <cell r="I3738">
            <v>0</v>
          </cell>
          <cell r="J3738">
            <v>0</v>
          </cell>
          <cell r="K3738" t="str">
            <v>ИБГ НИКойл, 01</v>
          </cell>
          <cell r="L3738" t="str">
            <v>Финансовые институты</v>
          </cell>
          <cell r="M3738">
            <v>2000000000</v>
          </cell>
          <cell r="N3738" t="str">
            <v>RUB</v>
          </cell>
          <cell r="O3738" t="str">
            <v>Облигации</v>
          </cell>
          <cell r="P3738" t="str">
            <v>Аннулирована</v>
          </cell>
          <cell r="Q3738">
            <v>0</v>
          </cell>
          <cell r="R3738" t="str">
            <v>40100409B</v>
          </cell>
          <cell r="S3738" t="str">
            <v>1000</v>
          </cell>
          <cell r="T3738" t="str">
            <v/>
          </cell>
          <cell r="U3738">
            <v>2</v>
          </cell>
          <cell r="V3738">
            <v>0</v>
          </cell>
          <cell r="W3738">
            <v>0</v>
          </cell>
          <cell r="X3738">
            <v>0</v>
          </cell>
          <cell r="Y3738">
            <v>0</v>
          </cell>
          <cell r="Z3738" t="str">
            <v>через год, через два года с даты начала размещения облигаций</v>
          </cell>
          <cell r="AA3738" t="str">
            <v/>
          </cell>
          <cell r="AB3738" t="str">
            <v>Московская Биржа</v>
          </cell>
          <cell r="AC3738" t="str">
            <v>Конкурс по купону. Финансовый консультант - ФФК. Аннулирована в связи с неразмещением.</v>
          </cell>
          <cell r="AD3738" t="str">
            <v>Публичное</v>
          </cell>
          <cell r="AE3738">
            <v>100</v>
          </cell>
          <cell r="AF3738">
            <v>0</v>
          </cell>
          <cell r="AG3738">
            <v>38170</v>
          </cell>
          <cell r="AH3738">
            <v>0</v>
          </cell>
          <cell r="AI3738">
            <v>0</v>
          </cell>
          <cell r="AJ3738">
            <v>0</v>
          </cell>
          <cell r="AK3738">
            <v>2484</v>
          </cell>
          <cell r="AL3738" t="str">
            <v/>
          </cell>
          <cell r="AM3738">
            <v>0</v>
          </cell>
          <cell r="AN3738">
            <v>4</v>
          </cell>
          <cell r="AO3738">
            <v>0</v>
          </cell>
          <cell r="AP3738" t="str">
            <v>Россия</v>
          </cell>
          <cell r="AQ3738">
            <v>0</v>
          </cell>
          <cell r="AR3738" t="str">
            <v>1000</v>
          </cell>
          <cell r="AS3738">
            <v>0</v>
          </cell>
          <cell r="AT3738">
            <v>1843</v>
          </cell>
          <cell r="AU3738">
            <v>0</v>
          </cell>
          <cell r="AV3738">
            <v>0</v>
          </cell>
          <cell r="AW3738">
            <v>0</v>
          </cell>
          <cell r="AX3738">
            <v>0</v>
          </cell>
          <cell r="AY3738">
            <v>0</v>
          </cell>
          <cell r="AZ3738" t="str">
            <v/>
          </cell>
          <cell r="BA3738" t="str">
            <v/>
          </cell>
          <cell r="BB3738">
            <v>0</v>
          </cell>
          <cell r="BC3738">
            <v>0</v>
          </cell>
          <cell r="BD3738" t="str">
            <v/>
          </cell>
          <cell r="BE3738">
            <v>0</v>
          </cell>
          <cell r="BF3738">
            <v>0</v>
          </cell>
          <cell r="BG3738" t="str">
            <v/>
          </cell>
          <cell r="BH3738">
            <v>0</v>
          </cell>
          <cell r="BI3738">
            <v>0</v>
          </cell>
          <cell r="BJ3738" t="str">
            <v>-/-/-</v>
          </cell>
          <cell r="BK3738" t="str">
            <v/>
          </cell>
          <cell r="BL3738" t="str">
            <v/>
          </cell>
          <cell r="BM3738" t="str">
            <v/>
          </cell>
          <cell r="BN3738" t="str">
            <v/>
          </cell>
          <cell r="BO3738">
            <v>0</v>
          </cell>
          <cell r="BP3738">
            <v>0</v>
          </cell>
          <cell r="BQ3738" t="str">
            <v/>
          </cell>
          <cell r="BR3738" t="str">
            <v/>
          </cell>
          <cell r="BS3738" t="str">
            <v/>
          </cell>
          <cell r="BT3738" t="str">
            <v/>
          </cell>
        </row>
        <row r="3739">
          <cell r="B3739">
            <v>7710089052</v>
          </cell>
          <cell r="C3739" t="str">
            <v>1027739278093</v>
          </cell>
          <cell r="D3739" t="str">
            <v>XS0170487242</v>
          </cell>
          <cell r="E3739">
            <v>0</v>
          </cell>
          <cell r="F3739">
            <v>0</v>
          </cell>
          <cell r="G3739">
            <v>0</v>
          </cell>
          <cell r="H3739">
            <v>0</v>
          </cell>
          <cell r="I3739">
            <v>0</v>
          </cell>
          <cell r="J3739">
            <v>0</v>
          </cell>
          <cell r="K3739" t="str">
            <v>ИБГ НИКойл, 8.875% 6jul2006, USD</v>
          </cell>
          <cell r="L3739" t="str">
            <v>Финансовые институты</v>
          </cell>
          <cell r="M3739">
            <v>140000000</v>
          </cell>
          <cell r="N3739" t="str">
            <v>USD</v>
          </cell>
          <cell r="O3739" t="str">
            <v>Еврооблигации</v>
          </cell>
          <cell r="P3739" t="str">
            <v>Погашена</v>
          </cell>
          <cell r="Q3739">
            <v>38904</v>
          </cell>
          <cell r="R3739" t="str">
            <v/>
          </cell>
          <cell r="S3739" t="str">
            <v>1000</v>
          </cell>
          <cell r="T3739" t="str">
            <v/>
          </cell>
          <cell r="U3739">
            <v>2</v>
          </cell>
          <cell r="V3739">
            <v>0</v>
          </cell>
          <cell r="W3739">
            <v>0</v>
          </cell>
          <cell r="X3739">
            <v>0</v>
          </cell>
          <cell r="Y3739">
            <v>0</v>
          </cell>
          <cell r="Z3739" t="str">
            <v/>
          </cell>
          <cell r="AA3739" t="str">
            <v>Лид-менеджеры выпуска: Commerzbank Securities и ABN Amro Bank. Со-организаторы: HSBC, Bank Turanalem OJSC, Parex Bank, Moscow Narodny Bank, Альфа-Банк, Банк Зенит</v>
          </cell>
          <cell r="AB3739" t="str">
            <v>Люксембургская ФБ</v>
          </cell>
          <cell r="AC3739" t="str">
            <v>сертификаты долевого участия в кредите (loan participation notes).
Размещение - по номиналу.
Первоначальный объем размещения - 125 млн$. Из-за большого спроса объем увеличили до 140 млн.$.</v>
          </cell>
          <cell r="AD3739" t="str">
            <v>Публичное</v>
          </cell>
          <cell r="AE3739">
            <v>100</v>
          </cell>
          <cell r="AF3739">
            <v>0</v>
          </cell>
          <cell r="AG3739">
            <v>0</v>
          </cell>
          <cell r="AH3739">
            <v>0</v>
          </cell>
          <cell r="AI3739">
            <v>37808</v>
          </cell>
          <cell r="AJ3739">
            <v>0</v>
          </cell>
          <cell r="AK3739">
            <v>617</v>
          </cell>
          <cell r="AL3739">
            <v>0</v>
          </cell>
          <cell r="AM3739">
            <v>0</v>
          </cell>
          <cell r="AN3739">
            <v>4</v>
          </cell>
          <cell r="AO3739">
            <v>1000</v>
          </cell>
          <cell r="AP3739" t="str">
            <v>Россия</v>
          </cell>
          <cell r="AQ3739">
            <v>0</v>
          </cell>
          <cell r="AR3739" t="str">
            <v>0</v>
          </cell>
          <cell r="AS3739" t="str">
            <v>1000000</v>
          </cell>
          <cell r="AT3739">
            <v>1843</v>
          </cell>
          <cell r="AU3739">
            <v>0</v>
          </cell>
          <cell r="AV3739">
            <v>0</v>
          </cell>
          <cell r="AW3739" t="str">
            <v>Германия</v>
          </cell>
          <cell r="AX3739" t="str">
            <v>Commerzbank</v>
          </cell>
          <cell r="AY3739">
            <v>0</v>
          </cell>
          <cell r="AZ3739" t="str">
            <v/>
          </cell>
          <cell r="BA3739" t="str">
            <v/>
          </cell>
          <cell r="BB3739">
            <v>0</v>
          </cell>
          <cell r="BC3739">
            <v>0</v>
          </cell>
          <cell r="BD3739" t="str">
            <v/>
          </cell>
          <cell r="BE3739">
            <v>0</v>
          </cell>
          <cell r="BF3739">
            <v>0</v>
          </cell>
          <cell r="BG3739" t="str">
            <v/>
          </cell>
          <cell r="BH3739">
            <v>0</v>
          </cell>
          <cell r="BI3739">
            <v>0</v>
          </cell>
          <cell r="BJ3739" t="str">
            <v>-/-/-</v>
          </cell>
          <cell r="BK3739" t="str">
            <v/>
          </cell>
          <cell r="BL3739" t="str">
            <v/>
          </cell>
          <cell r="BM3739" t="str">
            <v/>
          </cell>
          <cell r="BN3739" t="str">
            <v/>
          </cell>
          <cell r="BO3739">
            <v>0</v>
          </cell>
          <cell r="BP3739">
            <v>0</v>
          </cell>
          <cell r="BQ3739" t="str">
            <v/>
          </cell>
          <cell r="BR3739" t="str">
            <v/>
          </cell>
          <cell r="BS3739" t="str">
            <v/>
          </cell>
          <cell r="BT3739" t="str">
            <v/>
          </cell>
        </row>
        <row r="3740">
          <cell r="B3740">
            <v>7710089052</v>
          </cell>
          <cell r="C3740" t="str">
            <v>1027739278093</v>
          </cell>
          <cell r="D3740" t="str">
            <v>XS0188330004</v>
          </cell>
          <cell r="E3740">
            <v>0</v>
          </cell>
          <cell r="F3740">
            <v>0</v>
          </cell>
          <cell r="G3740">
            <v>0</v>
          </cell>
          <cell r="H3740">
            <v>0</v>
          </cell>
          <cell r="I3740" t="str">
            <v>Ba3</v>
          </cell>
          <cell r="J3740" t="str">
            <v>-</v>
          </cell>
          <cell r="K3740" t="str">
            <v>ИБГ НИКойл, 9% 19mar2007, USD</v>
          </cell>
          <cell r="L3740" t="str">
            <v>Финансовые институты</v>
          </cell>
          <cell r="M3740">
            <v>150000000</v>
          </cell>
          <cell r="N3740" t="str">
            <v>USD</v>
          </cell>
          <cell r="O3740" t="str">
            <v>Еврооблигации</v>
          </cell>
          <cell r="P3740" t="str">
            <v>Погашена</v>
          </cell>
          <cell r="Q3740">
            <v>39160</v>
          </cell>
          <cell r="R3740" t="str">
            <v/>
          </cell>
          <cell r="S3740" t="str">
            <v>1000</v>
          </cell>
          <cell r="T3740" t="str">
            <v/>
          </cell>
          <cell r="U3740">
            <v>2</v>
          </cell>
          <cell r="V3740">
            <v>0</v>
          </cell>
          <cell r="W3740">
            <v>0</v>
          </cell>
          <cell r="X3740">
            <v>0</v>
          </cell>
          <cell r="Y3740">
            <v>0</v>
          </cell>
          <cell r="Z3740" t="str">
            <v/>
          </cell>
          <cell r="AA3740" t="str">
            <v>Лид-менеджер - Deutsche Bank</v>
          </cell>
          <cell r="AB3740" t="str">
            <v>Люксембургская ФБ</v>
          </cell>
          <cell r="AC3740" t="str">
            <v>LPN выпущены N-Invest S.A., зарегистрированной в Люксембурге</v>
          </cell>
          <cell r="AD3740" t="str">
            <v>Публичное</v>
          </cell>
          <cell r="AE3740">
            <v>100</v>
          </cell>
          <cell r="AF3740">
            <v>0</v>
          </cell>
          <cell r="AG3740">
            <v>0</v>
          </cell>
          <cell r="AH3740">
            <v>0</v>
          </cell>
          <cell r="AI3740">
            <v>38065</v>
          </cell>
          <cell r="AJ3740">
            <v>0</v>
          </cell>
          <cell r="AK3740">
            <v>1673</v>
          </cell>
          <cell r="AL3740">
            <v>0</v>
          </cell>
          <cell r="AM3740">
            <v>0</v>
          </cell>
          <cell r="AN3740">
            <v>4</v>
          </cell>
          <cell r="AO3740">
            <v>1000</v>
          </cell>
          <cell r="AP3740" t="str">
            <v>Россия</v>
          </cell>
          <cell r="AQ3740">
            <v>0</v>
          </cell>
          <cell r="AR3740" t="str">
            <v>0</v>
          </cell>
          <cell r="AS3740" t="str">
            <v>1000000</v>
          </cell>
          <cell r="AT3740">
            <v>1843</v>
          </cell>
          <cell r="AU3740">
            <v>0</v>
          </cell>
          <cell r="AV3740">
            <v>0</v>
          </cell>
          <cell r="AW3740" t="str">
            <v>Люксембург</v>
          </cell>
          <cell r="AX3740" t="str">
            <v>N-Invest S.A.</v>
          </cell>
          <cell r="AY3740">
            <v>0</v>
          </cell>
          <cell r="AZ3740" t="str">
            <v/>
          </cell>
          <cell r="BA3740" t="str">
            <v>funds took 40%, banks 40% and retail 20%</v>
          </cell>
          <cell r="BB3740">
            <v>0</v>
          </cell>
          <cell r="BC3740">
            <v>0</v>
          </cell>
          <cell r="BD3740" t="str">
            <v/>
          </cell>
          <cell r="BE3740">
            <v>0</v>
          </cell>
          <cell r="BF3740">
            <v>0</v>
          </cell>
          <cell r="BG3740" t="str">
            <v/>
          </cell>
          <cell r="BH3740">
            <v>0</v>
          </cell>
          <cell r="BI3740">
            <v>0</v>
          </cell>
          <cell r="BJ3740" t="str">
            <v>-/-/-</v>
          </cell>
          <cell r="BK3740" t="str">
            <v/>
          </cell>
          <cell r="BL3740" t="str">
            <v/>
          </cell>
          <cell r="BM3740" t="str">
            <v/>
          </cell>
          <cell r="BN3740" t="str">
            <v/>
          </cell>
          <cell r="BO3740" t="str">
            <v>Ba3/-/-</v>
          </cell>
          <cell r="BP3740" t="str">
            <v>05.12.2005/-/-</v>
          </cell>
          <cell r="BQ3740" t="str">
            <v/>
          </cell>
          <cell r="BR3740" t="str">
            <v/>
          </cell>
          <cell r="BS3740" t="str">
            <v/>
          </cell>
          <cell r="BT3740" t="str">
            <v/>
          </cell>
        </row>
        <row r="3741">
          <cell r="B3741">
            <v>7801427245</v>
          </cell>
          <cell r="C3741" t="str">
            <v>1079847048115</v>
          </cell>
          <cell r="D3741" t="str">
            <v/>
          </cell>
          <cell r="E3741">
            <v>0</v>
          </cell>
          <cell r="F3741">
            <v>0</v>
          </cell>
          <cell r="G3741">
            <v>0</v>
          </cell>
          <cell r="H3741">
            <v>0</v>
          </cell>
          <cell r="I3741">
            <v>0</v>
          </cell>
          <cell r="J3741">
            <v>0</v>
          </cell>
          <cell r="K3741" t="str">
            <v>ИВИ-Финанс, 01</v>
          </cell>
          <cell r="L3741" t="str">
            <v>Строительство и девелопмент</v>
          </cell>
          <cell r="M3741">
            <v>1000000000</v>
          </cell>
          <cell r="N3741" t="str">
            <v>RUB</v>
          </cell>
          <cell r="O3741" t="str">
            <v>Облигации</v>
          </cell>
          <cell r="P3741" t="str">
            <v>Аннулирована</v>
          </cell>
          <cell r="Q3741">
            <v>0</v>
          </cell>
          <cell r="R3741" t="str">
            <v>4-01-36286-R</v>
          </cell>
          <cell r="S3741" t="str">
            <v>1000</v>
          </cell>
          <cell r="T3741" t="str">
            <v/>
          </cell>
          <cell r="U3741">
            <v>2</v>
          </cell>
          <cell r="V3741">
            <v>0</v>
          </cell>
          <cell r="W3741">
            <v>0</v>
          </cell>
          <cell r="X3741">
            <v>0</v>
          </cell>
          <cell r="Y3741">
            <v>0</v>
          </cell>
          <cell r="Z3741" t="str">
            <v>14-й день третьего купонного периода по номиналу</v>
          </cell>
          <cell r="AA3741" t="str">
            <v>Организатор: ИГ Ист Коммерц
Со-организатор: ДОХОДЪ</v>
          </cell>
          <cell r="AB3741" t="str">
            <v>Московская Биржа</v>
          </cell>
          <cell r="AC3741" t="str">
            <v>Аннулирована в связи с неразмещением, Поручительство - ЗАО ИВИ-93</v>
          </cell>
          <cell r="AD3741" t="str">
            <v>Публичное</v>
          </cell>
          <cell r="AE3741">
            <v>100</v>
          </cell>
          <cell r="AF3741">
            <v>0</v>
          </cell>
          <cell r="AG3741">
            <v>39324</v>
          </cell>
          <cell r="AH3741">
            <v>0</v>
          </cell>
          <cell r="AI3741">
            <v>0</v>
          </cell>
          <cell r="AJ3741">
            <v>0</v>
          </cell>
          <cell r="AK3741">
            <v>7888</v>
          </cell>
          <cell r="AL3741" t="str">
            <v/>
          </cell>
          <cell r="AM3741">
            <v>0</v>
          </cell>
          <cell r="AN3741">
            <v>4</v>
          </cell>
          <cell r="AO3741">
            <v>0</v>
          </cell>
          <cell r="AP3741" t="str">
            <v>Россия</v>
          </cell>
          <cell r="AQ3741">
            <v>0</v>
          </cell>
          <cell r="AR3741" t="str">
            <v>1000</v>
          </cell>
          <cell r="AS3741">
            <v>0</v>
          </cell>
          <cell r="AT3741">
            <v>5379</v>
          </cell>
          <cell r="AU3741">
            <v>0</v>
          </cell>
          <cell r="AV3741">
            <v>0</v>
          </cell>
          <cell r="AW3741">
            <v>0</v>
          </cell>
          <cell r="AX3741">
            <v>0</v>
          </cell>
          <cell r="AY3741">
            <v>0</v>
          </cell>
          <cell r="AZ3741" t="str">
            <v/>
          </cell>
          <cell r="BA3741" t="str">
            <v/>
          </cell>
          <cell r="BB3741">
            <v>0</v>
          </cell>
          <cell r="BC3741">
            <v>0</v>
          </cell>
          <cell r="BD3741" t="str">
            <v/>
          </cell>
          <cell r="BE3741">
            <v>0</v>
          </cell>
          <cell r="BF3741">
            <v>0</v>
          </cell>
          <cell r="BG3741" t="str">
            <v/>
          </cell>
          <cell r="BH3741">
            <v>0</v>
          </cell>
          <cell r="BI3741">
            <v>0</v>
          </cell>
          <cell r="BJ3741" t="str">
            <v>-/-/-</v>
          </cell>
          <cell r="BK3741" t="str">
            <v/>
          </cell>
          <cell r="BL3741" t="str">
            <v/>
          </cell>
          <cell r="BM3741" t="str">
            <v/>
          </cell>
          <cell r="BN3741" t="str">
            <v/>
          </cell>
          <cell r="BO3741">
            <v>0</v>
          </cell>
          <cell r="BP3741">
            <v>0</v>
          </cell>
          <cell r="BQ3741" t="str">
            <v/>
          </cell>
          <cell r="BR3741" t="str">
            <v/>
          </cell>
          <cell r="BS3741" t="str">
            <v/>
          </cell>
          <cell r="BT3741" t="str">
            <v/>
          </cell>
        </row>
        <row r="3742">
          <cell r="B3742">
            <v>7734721464</v>
          </cell>
          <cell r="C3742" t="str">
            <v>1147746334284</v>
          </cell>
          <cell r="D3742" t="str">
            <v>RU000A0JVY46</v>
          </cell>
          <cell r="E3742">
            <v>0</v>
          </cell>
          <cell r="F3742">
            <v>0</v>
          </cell>
          <cell r="G3742">
            <v>0</v>
          </cell>
          <cell r="H3742">
            <v>0</v>
          </cell>
          <cell r="I3742">
            <v>0</v>
          </cell>
          <cell r="J3742">
            <v>0</v>
          </cell>
          <cell r="K3742" t="str">
            <v>Иджик-Голд, 01</v>
          </cell>
          <cell r="L3742" t="str">
            <v>Цветная металлургия</v>
          </cell>
          <cell r="M3742">
            <v>40000000</v>
          </cell>
          <cell r="N3742" t="str">
            <v>RUB</v>
          </cell>
          <cell r="O3742" t="str">
            <v>Облигации</v>
          </cell>
          <cell r="P3742" t="str">
            <v>Приостановлена</v>
          </cell>
          <cell r="Q3742">
            <v>47785</v>
          </cell>
          <cell r="R3742" t="str">
            <v>4-01-00192-R</v>
          </cell>
          <cell r="S3742" t="str">
            <v>1000</v>
          </cell>
          <cell r="T3742" t="str">
            <v/>
          </cell>
          <cell r="U3742">
            <v>1</v>
          </cell>
          <cell r="V3742">
            <v>0</v>
          </cell>
          <cell r="W3742">
            <v>0</v>
          </cell>
          <cell r="X3742">
            <v>0</v>
          </cell>
          <cell r="Y3742">
            <v>0</v>
          </cell>
          <cell r="Z3742" t="str">
            <v/>
          </cell>
          <cell r="AA3742" t="str">
            <v>без профессиональных участников рынка ценных бумаг</v>
          </cell>
          <cell r="AB3742" t="str">
            <v/>
          </cell>
          <cell r="AC3742" t="str">
            <v/>
          </cell>
          <cell r="AD3742" t="str">
            <v>Публичное</v>
          </cell>
          <cell r="AE3742">
            <v>100</v>
          </cell>
          <cell r="AF3742">
            <v>16</v>
          </cell>
          <cell r="AG3742">
            <v>41857</v>
          </cell>
          <cell r="AH3742">
            <v>42325</v>
          </cell>
          <cell r="AI3742">
            <v>42409</v>
          </cell>
          <cell r="AJ3742">
            <v>42404</v>
          </cell>
          <cell r="AK3742">
            <v>78771</v>
          </cell>
          <cell r="AL3742">
            <v>0</v>
          </cell>
          <cell r="AM3742">
            <v>0</v>
          </cell>
          <cell r="AN3742">
            <v>4</v>
          </cell>
          <cell r="AO3742">
            <v>0</v>
          </cell>
          <cell r="AP3742" t="str">
            <v>Россия</v>
          </cell>
          <cell r="AQ3742">
            <v>0</v>
          </cell>
          <cell r="AR3742" t="str">
            <v>1000</v>
          </cell>
          <cell r="AS3742">
            <v>0</v>
          </cell>
          <cell r="AT3742">
            <v>39177</v>
          </cell>
          <cell r="AU3742">
            <v>0</v>
          </cell>
          <cell r="AV3742" t="str">
            <v>Actual/365L</v>
          </cell>
          <cell r="AW3742">
            <v>0</v>
          </cell>
          <cell r="AX3742">
            <v>0</v>
          </cell>
          <cell r="AY3742">
            <v>0</v>
          </cell>
          <cell r="AZ3742" t="str">
            <v/>
          </cell>
          <cell r="BA3742" t="str">
            <v/>
          </cell>
          <cell r="BB3742">
            <v>0</v>
          </cell>
          <cell r="BC3742">
            <v>1</v>
          </cell>
          <cell r="BD3742" t="str">
            <v/>
          </cell>
          <cell r="BE3742">
            <v>0</v>
          </cell>
          <cell r="BF3742">
            <v>0</v>
          </cell>
          <cell r="BG3742" t="str">
            <v/>
          </cell>
          <cell r="BH3742">
            <v>0</v>
          </cell>
          <cell r="BI3742">
            <v>40000000</v>
          </cell>
          <cell r="BJ3742" t="str">
            <v>-/-/-</v>
          </cell>
          <cell r="BK3742" t="str">
            <v/>
          </cell>
          <cell r="BL3742" t="str">
            <v/>
          </cell>
          <cell r="BM3742" t="str">
            <v/>
          </cell>
          <cell r="BN3742" t="str">
            <v/>
          </cell>
          <cell r="BO3742">
            <v>0</v>
          </cell>
          <cell r="BP3742">
            <v>0</v>
          </cell>
          <cell r="BQ3742" t="str">
            <v/>
          </cell>
          <cell r="BR3742" t="str">
            <v/>
          </cell>
          <cell r="BS3742" t="str">
            <v/>
          </cell>
          <cell r="BT3742" t="str">
            <v/>
          </cell>
        </row>
        <row r="3743">
          <cell r="B3743">
            <v>1826002275</v>
          </cell>
          <cell r="C3743" t="str">
            <v>1021801586355</v>
          </cell>
          <cell r="D3743" t="str">
            <v>RU000A0AW9U0</v>
          </cell>
          <cell r="E3743">
            <v>0</v>
          </cell>
          <cell r="F3743">
            <v>0</v>
          </cell>
          <cell r="G3743">
            <v>0</v>
          </cell>
          <cell r="H3743">
            <v>0</v>
          </cell>
          <cell r="I3743">
            <v>0</v>
          </cell>
          <cell r="J3743">
            <v>0</v>
          </cell>
          <cell r="K3743" t="str">
            <v>ИжАвто, 01</v>
          </cell>
          <cell r="L3743" t="str">
            <v>Машиностроение</v>
          </cell>
          <cell r="M3743">
            <v>1200000000</v>
          </cell>
          <cell r="N3743" t="str">
            <v>RUB</v>
          </cell>
          <cell r="O3743" t="str">
            <v>Облигации</v>
          </cell>
          <cell r="P3743" t="str">
            <v>Погашена</v>
          </cell>
          <cell r="Q3743">
            <v>39155</v>
          </cell>
          <cell r="R3743" t="str">
            <v>4-01-55016-E</v>
          </cell>
          <cell r="S3743" t="str">
            <v>1000</v>
          </cell>
          <cell r="T3743" t="str">
            <v/>
          </cell>
          <cell r="U3743">
            <v>2</v>
          </cell>
          <cell r="V3743">
            <v>0</v>
          </cell>
          <cell r="W3743">
            <v>0</v>
          </cell>
          <cell r="X3743">
            <v>0</v>
          </cell>
          <cell r="Y3743">
            <v>0</v>
          </cell>
          <cell r="Z3743" t="str">
            <v>через 1,5 года</v>
          </cell>
          <cell r="AA3743" t="str">
            <v>Организатор - Альфа-Банк. Со-организатор - Вэб-Инвест Банк. Андеррайтеры – КБ Солидарность, АКБ ЦентроКредит, Со-андеррайтеры АК БАРС, АКБ Союз, МБРР, КБ Москоммерцбанк, БК Резерв-инвест</v>
          </cell>
          <cell r="AB3743" t="str">
            <v>Московская Биржа</v>
          </cell>
          <cell r="AC3743" t="str">
            <v>Конкурс по ставке купона.Финансовый консультант -ФФК.</v>
          </cell>
          <cell r="AD3743" t="str">
            <v>Публичное</v>
          </cell>
          <cell r="AE3743">
            <v>100</v>
          </cell>
          <cell r="AF3743">
            <v>0</v>
          </cell>
          <cell r="AG3743">
            <v>37939</v>
          </cell>
          <cell r="AH3743">
            <v>38063</v>
          </cell>
          <cell r="AI3743">
            <v>38063</v>
          </cell>
          <cell r="AJ3743">
            <v>38063</v>
          </cell>
          <cell r="AK3743">
            <v>740</v>
          </cell>
          <cell r="AL3743" t="str">
            <v/>
          </cell>
          <cell r="AM3743">
            <v>0</v>
          </cell>
          <cell r="AN3743">
            <v>4</v>
          </cell>
          <cell r="AO3743">
            <v>0</v>
          </cell>
          <cell r="AP3743" t="str">
            <v>Россия</v>
          </cell>
          <cell r="AQ3743">
            <v>0</v>
          </cell>
          <cell r="AR3743" t="str">
            <v>0</v>
          </cell>
          <cell r="AS3743">
            <v>0</v>
          </cell>
          <cell r="AT3743">
            <v>331</v>
          </cell>
          <cell r="AU3743">
            <v>0</v>
          </cell>
          <cell r="AV3743" t="str">
            <v>Actual/365 (Actual/365F)</v>
          </cell>
          <cell r="AW3743">
            <v>0</v>
          </cell>
          <cell r="AX3743">
            <v>0</v>
          </cell>
          <cell r="AY3743">
            <v>0</v>
          </cell>
          <cell r="AZ3743" t="str">
            <v/>
          </cell>
          <cell r="BA3743" t="str">
            <v/>
          </cell>
          <cell r="BB3743">
            <v>0</v>
          </cell>
          <cell r="BC3743">
            <v>0</v>
          </cell>
          <cell r="BD3743" t="str">
            <v/>
          </cell>
          <cell r="BE3743">
            <v>0</v>
          </cell>
          <cell r="BF3743">
            <v>0</v>
          </cell>
          <cell r="BG3743" t="str">
            <v/>
          </cell>
          <cell r="BH3743">
            <v>0</v>
          </cell>
          <cell r="BI3743">
            <v>0</v>
          </cell>
          <cell r="BJ3743" t="str">
            <v>-/-/-</v>
          </cell>
          <cell r="BK3743" t="str">
            <v/>
          </cell>
          <cell r="BL3743" t="str">
            <v/>
          </cell>
          <cell r="BM3743" t="str">
            <v/>
          </cell>
          <cell r="BN3743" t="str">
            <v/>
          </cell>
          <cell r="BO3743">
            <v>0</v>
          </cell>
          <cell r="BP3743">
            <v>0</v>
          </cell>
          <cell r="BQ3743" t="str">
            <v/>
          </cell>
          <cell r="BR3743" t="str">
            <v/>
          </cell>
          <cell r="BS3743" t="str">
            <v/>
          </cell>
          <cell r="BT3743" t="str">
            <v/>
          </cell>
        </row>
        <row r="3744">
          <cell r="B3744">
            <v>1826002275</v>
          </cell>
          <cell r="C3744" t="str">
            <v>1021801586355</v>
          </cell>
          <cell r="D3744" t="str">
            <v>RU000A0JPAK2</v>
          </cell>
          <cell r="E3744">
            <v>0</v>
          </cell>
          <cell r="F3744">
            <v>0</v>
          </cell>
          <cell r="G3744">
            <v>0</v>
          </cell>
          <cell r="H3744">
            <v>0</v>
          </cell>
          <cell r="I3744">
            <v>0</v>
          </cell>
          <cell r="J3744">
            <v>0</v>
          </cell>
          <cell r="K3744" t="str">
            <v>ИжАвто, 02</v>
          </cell>
          <cell r="L3744" t="str">
            <v>Машиностроение</v>
          </cell>
          <cell r="M3744">
            <v>2000000000</v>
          </cell>
          <cell r="N3744" t="str">
            <v>RUB</v>
          </cell>
          <cell r="O3744" t="str">
            <v>Облигации</v>
          </cell>
          <cell r="P3744" t="str">
            <v>Дефолт по погашению</v>
          </cell>
          <cell r="Q3744">
            <v>40703</v>
          </cell>
          <cell r="R3744" t="str">
            <v>4-02-55016-E</v>
          </cell>
          <cell r="S3744" t="str">
            <v>1000</v>
          </cell>
          <cell r="T3744" t="str">
            <v/>
          </cell>
          <cell r="U3744">
            <v>2</v>
          </cell>
          <cell r="V3744">
            <v>0</v>
          </cell>
          <cell r="W3744">
            <v>0</v>
          </cell>
          <cell r="X3744">
            <v>0</v>
          </cell>
          <cell r="Y3744">
            <v>0</v>
          </cell>
          <cell r="Z3744" t="str">
            <v>3-й рабочий день, следующий за датой выплаты купонного дохода по третьему  купону по номиналу. 26 августа 2009 года. Период предъявления бумаг к выкупу - десятый рабочий день, предшествующий дате приобретения облигаций.</v>
          </cell>
          <cell r="AA3744" t="str">
            <v>Организатор - МДМ-Банк. Со-организаторы:  Международный Московский Банк, Банк Зенит, Банк Петрокоммерц, ОРГРЭСБАНК;Андеррайтеры:  МБРР,  Банк Союз, Связь Банк, БИНБАНК, Credit Europe Bank, ИФК Солид, Европейский Трастовый Банк;Со-андеррайтеры: КИТ Финанс Инвестиционный банк, Еврофинанс Моснарбанк, Судостроительный Банк, МеткомБанк, Локо Банк</v>
          </cell>
          <cell r="AB3744" t="str">
            <v>Московская Биржа (Внесписочные ценные бумаги), РТС</v>
          </cell>
          <cell r="AC3744" t="str">
            <v/>
          </cell>
          <cell r="AD3744" t="str">
            <v>Публичное</v>
          </cell>
          <cell r="AE3744">
            <v>100</v>
          </cell>
          <cell r="AF3744">
            <v>0</v>
          </cell>
          <cell r="AG3744">
            <v>39213</v>
          </cell>
          <cell r="AH3744">
            <v>39247</v>
          </cell>
          <cell r="AI3744">
            <v>39247</v>
          </cell>
          <cell r="AJ3744">
            <v>39309</v>
          </cell>
          <cell r="AK3744">
            <v>7341</v>
          </cell>
          <cell r="AL3744" t="str">
            <v>RU000A0JPAK2</v>
          </cell>
          <cell r="AM3744">
            <v>0</v>
          </cell>
          <cell r="AN3744">
            <v>4</v>
          </cell>
          <cell r="AO3744">
            <v>0</v>
          </cell>
          <cell r="AP3744" t="str">
            <v>Россия</v>
          </cell>
          <cell r="AQ3744">
            <v>0</v>
          </cell>
          <cell r="AR3744" t="str">
            <v>1000</v>
          </cell>
          <cell r="AS3744">
            <v>0</v>
          </cell>
          <cell r="AT3744">
            <v>331</v>
          </cell>
          <cell r="AU3744">
            <v>0</v>
          </cell>
          <cell r="AV3744" t="str">
            <v>Actual/365 (Actual/365F)</v>
          </cell>
          <cell r="AW3744">
            <v>0</v>
          </cell>
          <cell r="AX3744">
            <v>0</v>
          </cell>
          <cell r="AY3744">
            <v>0</v>
          </cell>
          <cell r="AZ3744" t="str">
            <v/>
          </cell>
          <cell r="BA3744" t="str">
            <v/>
          </cell>
          <cell r="BB3744">
            <v>0</v>
          </cell>
          <cell r="BC3744">
            <v>0</v>
          </cell>
          <cell r="BD3744" t="str">
            <v/>
          </cell>
          <cell r="BE3744">
            <v>1</v>
          </cell>
          <cell r="BF3744">
            <v>39805</v>
          </cell>
          <cell r="BG3744" t="str">
            <v>Агент по реструктуризации - МДМ Банк. В рамках реструктуризации облигационного займа Компания предлагает инвесторам следующие условия: Пролонгация задолженности в полном объеме.
Дополнительная оферта с графиком выкупа облигаций в следующие сроки:10.12.2009 - 666,6 млн. рублей, 10.03.2010 - 666,6 млн. рублей, 10.06.2010 - 666,6 млн. рублей.
Досрочный выкуп облигаций по номиналу в следующих случаях:
– В течение 90 дней в случае смены контролирующего акционера Компании
– В течение 10 дней в случае нарушения ковенантов
Ковенанты: – Отсутствие дефолта по другим обязательствам Компании; – Запрет на распределение прибыли в пользу третьих лиц (как в форме дивидендов, так и в любой иной форме); – Запрет на финансовые инвестиции с баланса Компании;– Запрет поручительств за третьих лиц
В случае привлечения финансовых ресурсов в виде кредитов или займов (сверх существующего кредитного портфеля) - 50% полученных средств направляется на досрочный выкуп облигаций
В случае получения Компанией прямой финансовой помощи от государства – 50% полученных средств направляется на досрочный выкуп облигаций
Поручительство – по оферте ОАО «ОСВАР», ОАО «Завод Автосвет», ОАО «Счетмаш» (не распространяется на случаи досрочного исполнения обязательств)
Доходность облигаций к оферте (простая) – 20% годовыхВ день расчетов по реструктуризации предполагается техническое исполнение оферты, неисполненной 16.12.2008,
всем держателям при условии одновременного обратного выкупа держателями своих облигаций по цене 97,5% от номинала (соответствует простой доходности 20% при установленном купоне 18%)
26 февраля выкуплено у держателей облигаций на сумму 1 551 779 000 рублей.
Бумаги приобретались в соответствии с условиями соглашения о реструктуризации обязательств по облигационному займу от 10 февраля 2009 года. Полностью погасить задолженность перед держателями компания планирует 26 августа 2009 года.</v>
          </cell>
          <cell r="BH3744">
            <v>0</v>
          </cell>
          <cell r="BI3744">
            <v>0</v>
          </cell>
          <cell r="BJ3744" t="str">
            <v>-/-/-</v>
          </cell>
          <cell r="BK3744" t="str">
            <v/>
          </cell>
          <cell r="BL3744" t="str">
            <v/>
          </cell>
          <cell r="BM3744" t="str">
            <v/>
          </cell>
          <cell r="BN3744" t="str">
            <v/>
          </cell>
          <cell r="BO3744">
            <v>0</v>
          </cell>
          <cell r="BP3744">
            <v>0</v>
          </cell>
          <cell r="BQ3744" t="str">
            <v/>
          </cell>
          <cell r="BR3744" t="str">
            <v/>
          </cell>
          <cell r="BS3744" t="str">
            <v/>
          </cell>
          <cell r="BT3744" t="str">
            <v/>
          </cell>
        </row>
        <row r="3745">
          <cell r="B3745">
            <v>1832024380</v>
          </cell>
          <cell r="C3745" t="str">
            <v>1021801434380</v>
          </cell>
          <cell r="D3745" t="str">
            <v>RU0003880096</v>
          </cell>
          <cell r="E3745">
            <v>0</v>
          </cell>
          <cell r="F3745">
            <v>0</v>
          </cell>
          <cell r="G3745">
            <v>0</v>
          </cell>
          <cell r="H3745">
            <v>0</v>
          </cell>
          <cell r="I3745">
            <v>0</v>
          </cell>
          <cell r="J3745">
            <v>0</v>
          </cell>
          <cell r="K3745" t="str">
            <v>Ижмаш, 01</v>
          </cell>
          <cell r="L3745" t="str">
            <v>Машиностроение</v>
          </cell>
          <cell r="M3745">
            <v>600000000</v>
          </cell>
          <cell r="N3745" t="str">
            <v>RUB</v>
          </cell>
          <cell r="O3745" t="str">
            <v>Облигации</v>
          </cell>
          <cell r="P3745" t="str">
            <v>Погашена</v>
          </cell>
          <cell r="Q3745">
            <v>38146</v>
          </cell>
          <cell r="R3745" t="str">
            <v>4-01-30522-D</v>
          </cell>
          <cell r="S3745" t="str">
            <v>1000</v>
          </cell>
          <cell r="T3745" t="str">
            <v/>
          </cell>
          <cell r="U3745">
            <v>4</v>
          </cell>
          <cell r="V3745">
            <v>0</v>
          </cell>
          <cell r="W3745">
            <v>0</v>
          </cell>
          <cell r="X3745">
            <v>0</v>
          </cell>
          <cell r="Y3745">
            <v>0</v>
          </cell>
          <cell r="Z3745" t="str">
            <v>10 июня 2003г. по цене номинала</v>
          </cell>
          <cell r="AA3745" t="str">
            <v>Промсвязьбанк</v>
          </cell>
          <cell r="AB3745" t="str">
            <v>Московская Биржа</v>
          </cell>
          <cell r="AC3745" t="str">
            <v/>
          </cell>
          <cell r="AD3745" t="str">
            <v>Публичное</v>
          </cell>
          <cell r="AE3745">
            <v>0</v>
          </cell>
          <cell r="AF3745">
            <v>0</v>
          </cell>
          <cell r="AG3745">
            <v>37579</v>
          </cell>
          <cell r="AH3745">
            <v>37600</v>
          </cell>
          <cell r="AI3745">
            <v>37600</v>
          </cell>
          <cell r="AJ3745">
            <v>37600</v>
          </cell>
          <cell r="AK3745">
            <v>481</v>
          </cell>
          <cell r="AL3745" t="str">
            <v/>
          </cell>
          <cell r="AM3745">
            <v>0</v>
          </cell>
          <cell r="AN3745">
            <v>4</v>
          </cell>
          <cell r="AO3745">
            <v>0</v>
          </cell>
          <cell r="AP3745" t="str">
            <v>Россия</v>
          </cell>
          <cell r="AQ3745">
            <v>0</v>
          </cell>
          <cell r="AR3745" t="str">
            <v>0</v>
          </cell>
          <cell r="AS3745">
            <v>0</v>
          </cell>
          <cell r="AT3745">
            <v>185</v>
          </cell>
          <cell r="AU3745">
            <v>0</v>
          </cell>
          <cell r="AV3745">
            <v>0</v>
          </cell>
          <cell r="AW3745">
            <v>0</v>
          </cell>
          <cell r="AX3745">
            <v>0</v>
          </cell>
          <cell r="AY3745">
            <v>0</v>
          </cell>
          <cell r="AZ3745" t="str">
            <v/>
          </cell>
          <cell r="BA3745" t="str">
            <v/>
          </cell>
          <cell r="BB3745">
            <v>0</v>
          </cell>
          <cell r="BC3745">
            <v>0</v>
          </cell>
          <cell r="BD3745" t="str">
            <v/>
          </cell>
          <cell r="BE3745">
            <v>0</v>
          </cell>
          <cell r="BF3745">
            <v>0</v>
          </cell>
          <cell r="BG3745" t="str">
            <v/>
          </cell>
          <cell r="BH3745">
            <v>0</v>
          </cell>
          <cell r="BI3745">
            <v>0</v>
          </cell>
          <cell r="BJ3745" t="str">
            <v>-/-/-</v>
          </cell>
          <cell r="BK3745" t="str">
            <v/>
          </cell>
          <cell r="BL3745" t="str">
            <v/>
          </cell>
          <cell r="BM3745" t="str">
            <v/>
          </cell>
          <cell r="BN3745" t="str">
            <v/>
          </cell>
          <cell r="BO3745">
            <v>0</v>
          </cell>
          <cell r="BP3745">
            <v>0</v>
          </cell>
          <cell r="BQ3745" t="str">
            <v/>
          </cell>
          <cell r="BR3745" t="str">
            <v/>
          </cell>
          <cell r="BS3745" t="str">
            <v/>
          </cell>
          <cell r="BT3745" t="str">
            <v/>
          </cell>
        </row>
        <row r="3746">
          <cell r="B3746">
            <v>1832024380</v>
          </cell>
          <cell r="C3746" t="str">
            <v>1021801434380</v>
          </cell>
          <cell r="D3746" t="str">
            <v>RU000A0E6JS4</v>
          </cell>
          <cell r="E3746">
            <v>0</v>
          </cell>
          <cell r="F3746">
            <v>0</v>
          </cell>
          <cell r="G3746">
            <v>0</v>
          </cell>
          <cell r="H3746">
            <v>0</v>
          </cell>
          <cell r="I3746">
            <v>0</v>
          </cell>
          <cell r="J3746">
            <v>0</v>
          </cell>
          <cell r="K3746" t="str">
            <v>Ижмаш, 02</v>
          </cell>
          <cell r="L3746" t="str">
            <v>Машиностроение</v>
          </cell>
          <cell r="M3746">
            <v>1000000000</v>
          </cell>
          <cell r="N3746" t="str">
            <v>RUB</v>
          </cell>
          <cell r="O3746" t="str">
            <v>Облигации</v>
          </cell>
          <cell r="P3746" t="str">
            <v>Погашена</v>
          </cell>
          <cell r="Q3746">
            <v>39616</v>
          </cell>
          <cell r="R3746" t="str">
            <v>4-02-30522-D</v>
          </cell>
          <cell r="S3746" t="str">
            <v>1000</v>
          </cell>
          <cell r="T3746" t="str">
            <v/>
          </cell>
          <cell r="U3746">
            <v>2</v>
          </cell>
          <cell r="V3746">
            <v>0</v>
          </cell>
          <cell r="W3746">
            <v>0</v>
          </cell>
          <cell r="X3746">
            <v>0</v>
          </cell>
          <cell r="Y3746">
            <v>0</v>
          </cell>
          <cell r="Z3746" t="str">
            <v>1,5 года</v>
          </cell>
          <cell r="AA3746" t="str">
            <v>Организатор - Промсвязьбанк. Андеррайтеры - ИГ КапиталЪ; АКБ Союз; Со-андеррайтеры: АКБ АК БАРС; Вэб-инвест Банк; БК Регион</v>
          </cell>
          <cell r="AB3746" t="str">
            <v>Московская Биржа</v>
          </cell>
          <cell r="AC3746" t="str">
            <v>Конкурс по купону. Поручители ДОАО «НПЦ ВТ «ИЖМАШ» ДОАО «Ижевский оружейный завод»</v>
          </cell>
          <cell r="AD3746" t="str">
            <v>Публичное</v>
          </cell>
          <cell r="AE3746">
            <v>100</v>
          </cell>
          <cell r="AF3746">
            <v>0</v>
          </cell>
          <cell r="AG3746">
            <v>38503</v>
          </cell>
          <cell r="AH3746">
            <v>38524</v>
          </cell>
          <cell r="AI3746">
            <v>38524</v>
          </cell>
          <cell r="AJ3746">
            <v>38524</v>
          </cell>
          <cell r="AK3746">
            <v>4440</v>
          </cell>
          <cell r="AL3746" t="str">
            <v>RU000A0E6JS4</v>
          </cell>
          <cell r="AM3746">
            <v>0</v>
          </cell>
          <cell r="AN3746">
            <v>4</v>
          </cell>
          <cell r="AO3746">
            <v>0</v>
          </cell>
          <cell r="AP3746" t="str">
            <v>Россия</v>
          </cell>
          <cell r="AQ3746">
            <v>0</v>
          </cell>
          <cell r="AR3746" t="str">
            <v>0</v>
          </cell>
          <cell r="AS3746">
            <v>0</v>
          </cell>
          <cell r="AT3746">
            <v>185</v>
          </cell>
          <cell r="AU3746">
            <v>0</v>
          </cell>
          <cell r="AV3746" t="str">
            <v>Actual/365 (Actual/365F)</v>
          </cell>
          <cell r="AW3746">
            <v>0</v>
          </cell>
          <cell r="AX3746">
            <v>0</v>
          </cell>
          <cell r="AY3746">
            <v>0</v>
          </cell>
          <cell r="AZ3746" t="str">
            <v/>
          </cell>
          <cell r="BA3746" t="str">
            <v/>
          </cell>
          <cell r="BB3746">
            <v>0</v>
          </cell>
          <cell r="BC3746">
            <v>0</v>
          </cell>
          <cell r="BD3746" t="str">
            <v/>
          </cell>
          <cell r="BE3746">
            <v>0</v>
          </cell>
          <cell r="BF3746">
            <v>0</v>
          </cell>
          <cell r="BG3746" t="str">
            <v/>
          </cell>
          <cell r="BH3746">
            <v>0</v>
          </cell>
          <cell r="BI3746">
            <v>0</v>
          </cell>
          <cell r="BJ3746" t="str">
            <v>-/-/-</v>
          </cell>
          <cell r="BK3746" t="str">
            <v/>
          </cell>
          <cell r="BL3746" t="str">
            <v/>
          </cell>
          <cell r="BM3746" t="str">
            <v/>
          </cell>
          <cell r="BN3746" t="str">
            <v/>
          </cell>
          <cell r="BO3746">
            <v>0</v>
          </cell>
          <cell r="BP3746">
            <v>0</v>
          </cell>
          <cell r="BQ3746" t="str">
            <v/>
          </cell>
          <cell r="BR3746" t="str">
            <v/>
          </cell>
          <cell r="BS3746" t="str">
            <v/>
          </cell>
          <cell r="BT3746" t="str">
            <v/>
          </cell>
        </row>
        <row r="3747">
          <cell r="B3747">
            <v>7709303960</v>
          </cell>
          <cell r="C3747" t="str">
            <v>1027700098150</v>
          </cell>
          <cell r="D3747" t="str">
            <v/>
          </cell>
          <cell r="E3747" t="str">
            <v>BB-</v>
          </cell>
          <cell r="F3747" t="str">
            <v>–</v>
          </cell>
          <cell r="G3747" t="str">
            <v>–</v>
          </cell>
          <cell r="H3747">
            <v>0</v>
          </cell>
          <cell r="I3747">
            <v>0</v>
          </cell>
          <cell r="J3747">
            <v>0</v>
          </cell>
          <cell r="K3747" t="str">
            <v>ИК Велес Капитал, 01</v>
          </cell>
          <cell r="L3747" t="str">
            <v>Финансовые институты</v>
          </cell>
          <cell r="M3747">
            <v>2000000000</v>
          </cell>
          <cell r="N3747" t="str">
            <v>RUB</v>
          </cell>
          <cell r="O3747" t="str">
            <v>Облигации</v>
          </cell>
          <cell r="P3747" t="str">
            <v>Аннулирована</v>
          </cell>
          <cell r="Q3747">
            <v>0</v>
          </cell>
          <cell r="R3747" t="str">
            <v>4-01-36488-R</v>
          </cell>
          <cell r="S3747" t="str">
            <v>1000</v>
          </cell>
          <cell r="T3747" t="str">
            <v/>
          </cell>
          <cell r="U3747">
            <v>0</v>
          </cell>
          <cell r="V3747">
            <v>0</v>
          </cell>
          <cell r="W3747">
            <v>0</v>
          </cell>
          <cell r="X3747">
            <v>0</v>
          </cell>
          <cell r="Y3747">
            <v>0</v>
          </cell>
          <cell r="Z3747" t="str">
            <v>в соответствии с эмиссионными документами</v>
          </cell>
          <cell r="AA3747" t="str">
            <v>Организатор: Велес Капитал, ИК</v>
          </cell>
          <cell r="AB3747" t="str">
            <v>Московская Биржа (Второй уровень)</v>
          </cell>
          <cell r="AC3747" t="str">
            <v>Срок обращения - 3 года</v>
          </cell>
          <cell r="AD3747" t="str">
            <v>Публичное</v>
          </cell>
          <cell r="AE3747">
            <v>100</v>
          </cell>
          <cell r="AF3747">
            <v>0</v>
          </cell>
          <cell r="AG3747">
            <v>42311</v>
          </cell>
          <cell r="AH3747">
            <v>0</v>
          </cell>
          <cell r="AI3747">
            <v>0</v>
          </cell>
          <cell r="AJ3747">
            <v>0</v>
          </cell>
          <cell r="AK3747">
            <v>162481</v>
          </cell>
          <cell r="AL3747" t="str">
            <v/>
          </cell>
          <cell r="AM3747">
            <v>0</v>
          </cell>
          <cell r="AN3747">
            <v>4</v>
          </cell>
          <cell r="AO3747">
            <v>0</v>
          </cell>
          <cell r="AP3747" t="str">
            <v>Россия</v>
          </cell>
          <cell r="AQ3747">
            <v>0</v>
          </cell>
          <cell r="AR3747" t="str">
            <v>1000</v>
          </cell>
          <cell r="AS3747">
            <v>0</v>
          </cell>
          <cell r="AT3747">
            <v>1035</v>
          </cell>
          <cell r="AU3747">
            <v>0</v>
          </cell>
          <cell r="AV3747" t="str">
            <v>Actual/365 (Actual/365F)</v>
          </cell>
          <cell r="AW3747">
            <v>0</v>
          </cell>
          <cell r="AX3747">
            <v>0</v>
          </cell>
          <cell r="AY3747">
            <v>0</v>
          </cell>
          <cell r="AZ3747" t="str">
            <v/>
          </cell>
          <cell r="BA3747" t="str">
            <v/>
          </cell>
          <cell r="BB3747">
            <v>0</v>
          </cell>
          <cell r="BC3747">
            <v>0</v>
          </cell>
          <cell r="BD3747" t="str">
            <v/>
          </cell>
          <cell r="BE3747">
            <v>0</v>
          </cell>
          <cell r="BF3747">
            <v>0</v>
          </cell>
          <cell r="BG3747" t="str">
            <v/>
          </cell>
          <cell r="BH3747">
            <v>0</v>
          </cell>
          <cell r="BI3747">
            <v>0</v>
          </cell>
          <cell r="BJ3747" t="str">
            <v>26.05.2017/-/-</v>
          </cell>
          <cell r="BK3747" t="str">
            <v/>
          </cell>
          <cell r="BL3747" t="str">
            <v/>
          </cell>
          <cell r="BM3747" t="str">
            <v/>
          </cell>
          <cell r="BN3747" t="str">
            <v/>
          </cell>
          <cell r="BO3747">
            <v>0</v>
          </cell>
          <cell r="BP3747">
            <v>0</v>
          </cell>
          <cell r="BQ3747" t="str">
            <v/>
          </cell>
          <cell r="BR3747" t="str">
            <v/>
          </cell>
          <cell r="BS3747" t="str">
            <v/>
          </cell>
          <cell r="BT3747" t="str">
            <v/>
          </cell>
        </row>
        <row r="3748">
          <cell r="B3748">
            <v>814054090</v>
          </cell>
          <cell r="C3748" t="str">
            <v>1028601442210</v>
          </cell>
          <cell r="D3748" t="str">
            <v>XS0327421573</v>
          </cell>
          <cell r="E3748">
            <v>0</v>
          </cell>
          <cell r="F3748">
            <v>0</v>
          </cell>
          <cell r="G3748">
            <v>0</v>
          </cell>
          <cell r="H3748">
            <v>0</v>
          </cell>
          <cell r="I3748">
            <v>0</v>
          </cell>
          <cell r="J3748">
            <v>0</v>
          </cell>
          <cell r="K3748" t="str">
            <v>ИК КапиталЪ, 6.75% 17nov2010, USD (Conv.)</v>
          </cell>
          <cell r="L3748" t="str">
            <v>Финансовые институты</v>
          </cell>
          <cell r="M3748">
            <v>1262000000</v>
          </cell>
          <cell r="N3748" t="str">
            <v>USD</v>
          </cell>
          <cell r="O3748" t="str">
            <v>Еврооблигации</v>
          </cell>
          <cell r="P3748" t="str">
            <v>Погашена</v>
          </cell>
          <cell r="Q3748">
            <v>40499</v>
          </cell>
          <cell r="R3748" t="str">
            <v/>
          </cell>
          <cell r="S3748" t="str">
            <v>1000</v>
          </cell>
          <cell r="T3748" t="str">
            <v/>
          </cell>
          <cell r="U3748">
            <v>2</v>
          </cell>
          <cell r="V3748">
            <v>0</v>
          </cell>
          <cell r="W3748">
            <v>0</v>
          </cell>
          <cell r="X3748">
            <v>0</v>
          </cell>
          <cell r="Y3748">
            <v>1</v>
          </cell>
          <cell r="Z3748" t="str">
            <v/>
          </cell>
          <cell r="AA3748" t="str">
            <v>Citi</v>
          </cell>
          <cell r="AB3748" t="str">
            <v>Лондонская ФБ</v>
          </cell>
          <cell r="AC3748" t="str">
            <v xml:space="preserve">Эмитентом выступила SPV-компания ИФД "Капиталъ" Cayman Exchangeable Funding 1 Limited
Средства привлекаются с целью покупки ОАО "ЮГК ТКГ-8". 
ИФД "КапиталЪ" назначил Citi в качестве эксклюзивного букраннера размещения трехлетнего частного переменного форвардного контракта с Citi, структурированного как долговой инструмент на ADR ОАО "ЛУКОЙЛ". 
Структура финансирования предполагает возможность для ИФД "КапиталЪ" погасить облигации за наличные средства при наступлении срока погашения. Инвесторам не предоставляется право в какой-либо момент времени требовать от ИФД "КапиталЪ" продажи ADR по любой цене. </v>
          </cell>
          <cell r="AD3748" t="str">
            <v>Частное</v>
          </cell>
          <cell r="AE3748">
            <v>100</v>
          </cell>
          <cell r="AF3748">
            <v>0</v>
          </cell>
          <cell r="AG3748">
            <v>0</v>
          </cell>
          <cell r="AH3748">
            <v>0</v>
          </cell>
          <cell r="AI3748">
            <v>39374</v>
          </cell>
          <cell r="AJ3748">
            <v>0</v>
          </cell>
          <cell r="AK3748">
            <v>8200</v>
          </cell>
          <cell r="AL3748">
            <v>0</v>
          </cell>
          <cell r="AM3748">
            <v>0</v>
          </cell>
          <cell r="AN3748">
            <v>4</v>
          </cell>
          <cell r="AO3748">
            <v>1000</v>
          </cell>
          <cell r="AP3748" t="str">
            <v>Россия</v>
          </cell>
          <cell r="AQ3748">
            <v>0</v>
          </cell>
          <cell r="AR3748" t="str">
            <v>0</v>
          </cell>
          <cell r="AS3748" t="str">
            <v>100000</v>
          </cell>
          <cell r="AT3748">
            <v>919</v>
          </cell>
          <cell r="AU3748">
            <v>0</v>
          </cell>
          <cell r="AV3748">
            <v>0</v>
          </cell>
          <cell r="AW3748" t="str">
            <v>Каймановы острова</v>
          </cell>
          <cell r="AX3748" t="str">
            <v>Cayman Exchangeable Funding 1 Limited</v>
          </cell>
          <cell r="AY3748">
            <v>0</v>
          </cell>
          <cell r="AZ3748" t="str">
            <v>Базисным активом конвертируемых евробондов являются 20 млн 819 тыс. 534 ADR на акции "ЛУКОЙЛа". 
Цена ADR "ЛУКОЙЛа" в целях расчета коэффициента конвертации зафиксирована на уровне 86,5945 доллара (рыночная цена на закрытие торгов 18 октября). Минимальная цена конвертации составит 70% от этого показателя (60,62 доллара)</v>
          </cell>
          <cell r="BA3748" t="str">
            <v/>
          </cell>
          <cell r="BB3748">
            <v>0</v>
          </cell>
          <cell r="BC3748">
            <v>0</v>
          </cell>
          <cell r="BD3748" t="str">
            <v/>
          </cell>
          <cell r="BE3748">
            <v>0</v>
          </cell>
          <cell r="BF3748">
            <v>0</v>
          </cell>
          <cell r="BG3748" t="str">
            <v/>
          </cell>
          <cell r="BH3748">
            <v>0</v>
          </cell>
          <cell r="BI3748">
            <v>0</v>
          </cell>
          <cell r="BJ3748" t="str">
            <v>-/-/-</v>
          </cell>
          <cell r="BK3748" t="str">
            <v/>
          </cell>
          <cell r="BL3748" t="str">
            <v/>
          </cell>
          <cell r="BM3748" t="str">
            <v/>
          </cell>
          <cell r="BN3748" t="str">
            <v/>
          </cell>
          <cell r="BO3748">
            <v>0</v>
          </cell>
          <cell r="BP3748">
            <v>0</v>
          </cell>
          <cell r="BQ3748" t="str">
            <v/>
          </cell>
          <cell r="BR3748" t="str">
            <v/>
          </cell>
          <cell r="BS3748" t="str">
            <v/>
          </cell>
          <cell r="BT3748" t="str">
            <v/>
          </cell>
        </row>
        <row r="3749">
          <cell r="B3749">
            <v>7701733190</v>
          </cell>
          <cell r="C3749" t="str">
            <v>1077757844713</v>
          </cell>
          <cell r="D3749" t="str">
            <v>RU000A0JS9U7</v>
          </cell>
          <cell r="E3749">
            <v>0</v>
          </cell>
          <cell r="F3749">
            <v>0</v>
          </cell>
          <cell r="G3749">
            <v>0</v>
          </cell>
          <cell r="H3749">
            <v>0</v>
          </cell>
          <cell r="I3749">
            <v>0</v>
          </cell>
          <cell r="J3749">
            <v>0</v>
          </cell>
          <cell r="K3749" t="str">
            <v>ИК МультиБотСистемс, 01</v>
          </cell>
          <cell r="L3749" t="str">
            <v>Финансовые институты</v>
          </cell>
          <cell r="M3749">
            <v>115000000</v>
          </cell>
          <cell r="N3749" t="str">
            <v>RUB</v>
          </cell>
          <cell r="O3749" t="str">
            <v>Облигации</v>
          </cell>
          <cell r="P3749" t="str">
            <v>Погашена</v>
          </cell>
          <cell r="Q3749">
            <v>42907</v>
          </cell>
          <cell r="R3749" t="str">
            <v>4-01-00179-R</v>
          </cell>
          <cell r="S3749" t="str">
            <v>1000</v>
          </cell>
          <cell r="T3749" t="str">
            <v/>
          </cell>
          <cell r="U3749">
            <v>1</v>
          </cell>
          <cell r="V3749">
            <v>0</v>
          </cell>
          <cell r="W3749">
            <v>0</v>
          </cell>
          <cell r="X3749">
            <v>0</v>
          </cell>
          <cell r="Y3749">
            <v>0</v>
          </cell>
          <cell r="Z3749" t="str">
            <v>оферта через год</v>
          </cell>
          <cell r="AA3749" t="str">
            <v>Организатор - ОАО РосДорБанк</v>
          </cell>
          <cell r="AB3749" t="str">
            <v>Московская Биржа (Третий уровень)</v>
          </cell>
          <cell r="AC3749" t="str">
            <v xml:space="preserve"> Проспект облигаций </v>
          </cell>
          <cell r="AD3749" t="str">
            <v>Публичное</v>
          </cell>
          <cell r="AE3749">
            <v>100</v>
          </cell>
          <cell r="AF3749">
            <v>10</v>
          </cell>
          <cell r="AG3749">
            <v>41052</v>
          </cell>
          <cell r="AH3749">
            <v>41082</v>
          </cell>
          <cell r="AI3749">
            <v>41082</v>
          </cell>
          <cell r="AJ3749">
            <v>41185</v>
          </cell>
          <cell r="AK3749">
            <v>28565</v>
          </cell>
          <cell r="AL3749" t="str">
            <v>RU000A0JS9U7</v>
          </cell>
          <cell r="AM3749">
            <v>0</v>
          </cell>
          <cell r="AN3749">
            <v>4</v>
          </cell>
          <cell r="AO3749">
            <v>0</v>
          </cell>
          <cell r="AP3749" t="str">
            <v>Россия</v>
          </cell>
          <cell r="AQ3749">
            <v>0</v>
          </cell>
          <cell r="AR3749" t="str">
            <v>0</v>
          </cell>
          <cell r="AS3749">
            <v>0</v>
          </cell>
          <cell r="AT3749">
            <v>11035</v>
          </cell>
          <cell r="AU3749">
            <v>0</v>
          </cell>
          <cell r="AV3749" t="str">
            <v>Actual/365 (Actual/365F)</v>
          </cell>
          <cell r="AW3749">
            <v>0</v>
          </cell>
          <cell r="AX3749">
            <v>0</v>
          </cell>
          <cell r="AY3749">
            <v>0</v>
          </cell>
          <cell r="AZ3749" t="str">
            <v/>
          </cell>
          <cell r="BA3749" t="str">
            <v/>
          </cell>
          <cell r="BB3749">
            <v>0</v>
          </cell>
          <cell r="BC3749">
            <v>1</v>
          </cell>
          <cell r="BD3749" t="str">
            <v>Пополнение оборотных средств</v>
          </cell>
          <cell r="BE3749">
            <v>0</v>
          </cell>
          <cell r="BF3749">
            <v>0</v>
          </cell>
          <cell r="BG3749" t="str">
            <v/>
          </cell>
          <cell r="BH3749">
            <v>0</v>
          </cell>
          <cell r="BI3749">
            <v>0</v>
          </cell>
          <cell r="BJ3749" t="str">
            <v>-/-/-</v>
          </cell>
          <cell r="BK3749" t="str">
            <v/>
          </cell>
          <cell r="BL3749" t="str">
            <v/>
          </cell>
          <cell r="BM3749" t="str">
            <v/>
          </cell>
          <cell r="BN3749" t="str">
            <v/>
          </cell>
          <cell r="BO3749">
            <v>0</v>
          </cell>
          <cell r="BP3749">
            <v>0</v>
          </cell>
          <cell r="BQ3749" t="str">
            <v/>
          </cell>
          <cell r="BR3749" t="str">
            <v/>
          </cell>
          <cell r="BS3749" t="str">
            <v/>
          </cell>
          <cell r="BT3749" t="str">
            <v/>
          </cell>
        </row>
        <row r="3750">
          <cell r="B3750">
            <v>7701733190</v>
          </cell>
          <cell r="C3750" t="str">
            <v>1077757844713</v>
          </cell>
          <cell r="D3750" t="str">
            <v>RU000A0JXW87</v>
          </cell>
          <cell r="E3750">
            <v>0</v>
          </cell>
          <cell r="F3750">
            <v>0</v>
          </cell>
          <cell r="G3750">
            <v>0</v>
          </cell>
          <cell r="H3750">
            <v>0</v>
          </cell>
          <cell r="I3750">
            <v>0</v>
          </cell>
          <cell r="J3750">
            <v>0</v>
          </cell>
          <cell r="K3750" t="str">
            <v>ИК МультиБотСистемс, БО-01</v>
          </cell>
          <cell r="L3750" t="str">
            <v>Финансовые институты</v>
          </cell>
          <cell r="M3750">
            <v>2000000000</v>
          </cell>
          <cell r="N3750" t="str">
            <v>RUB</v>
          </cell>
          <cell r="O3750" t="str">
            <v>Облигации</v>
          </cell>
          <cell r="P3750" t="str">
            <v>В обращении</v>
          </cell>
          <cell r="Q3750">
            <v>45121</v>
          </cell>
          <cell r="R3750" t="str">
            <v>4B02-01-00179-R</v>
          </cell>
          <cell r="S3750" t="str">
            <v>1000</v>
          </cell>
          <cell r="T3750" t="str">
            <v/>
          </cell>
          <cell r="U3750">
            <v>4</v>
          </cell>
          <cell r="V3750">
            <v>1</v>
          </cell>
          <cell r="W3750" t="str">
            <v>Ключевая ставка ЦБ РФ</v>
          </cell>
          <cell r="X3750">
            <v>3</v>
          </cell>
          <cell r="Y3750">
            <v>0</v>
          </cell>
          <cell r="Z3750" t="str">
            <v>в соответствии с эмиссионными документами</v>
          </cell>
          <cell r="AA3750" t="str">
            <v>Организатор: РосДорБанк</v>
          </cell>
          <cell r="AB3750" t="str">
            <v>Московская Биржа (Третий уровень)</v>
          </cell>
          <cell r="AC3750" t="str">
            <v/>
          </cell>
          <cell r="AD3750" t="str">
            <v>Публичное</v>
          </cell>
          <cell r="AE3750">
            <v>0</v>
          </cell>
          <cell r="AF3750">
            <v>0</v>
          </cell>
          <cell r="AG3750">
            <v>42019</v>
          </cell>
          <cell r="AH3750">
            <v>42937</v>
          </cell>
          <cell r="AI3750">
            <v>0</v>
          </cell>
          <cell r="AJ3750">
            <v>0</v>
          </cell>
          <cell r="AK3750">
            <v>105149</v>
          </cell>
          <cell r="AL3750" t="str">
            <v>RU000A0JXW87</v>
          </cell>
          <cell r="AM3750">
            <v>43669</v>
          </cell>
          <cell r="AN3750">
            <v>4</v>
          </cell>
          <cell r="AO3750">
            <v>0</v>
          </cell>
          <cell r="AP3750" t="str">
            <v>Россия</v>
          </cell>
          <cell r="AQ3750">
            <v>50000000</v>
          </cell>
          <cell r="AR3750" t="str">
            <v>1000</v>
          </cell>
          <cell r="AS3750">
            <v>0</v>
          </cell>
          <cell r="AT3750">
            <v>11035</v>
          </cell>
          <cell r="AU3750">
            <v>0</v>
          </cell>
          <cell r="AV3750" t="str">
            <v>Actual/365 (Actual/365F)</v>
          </cell>
          <cell r="AW3750">
            <v>0</v>
          </cell>
          <cell r="AX3750">
            <v>0</v>
          </cell>
          <cell r="AY3750">
            <v>0</v>
          </cell>
          <cell r="AZ3750" t="str">
            <v/>
          </cell>
          <cell r="BA3750" t="str">
            <v/>
          </cell>
          <cell r="BB3750">
            <v>0</v>
          </cell>
          <cell r="BC3750">
            <v>0</v>
          </cell>
          <cell r="BD3750" t="str">
            <v/>
          </cell>
          <cell r="BE3750">
            <v>0</v>
          </cell>
          <cell r="BF3750">
            <v>0</v>
          </cell>
          <cell r="BG3750" t="str">
            <v/>
          </cell>
          <cell r="BH3750">
            <v>0</v>
          </cell>
          <cell r="BI3750">
            <v>50000000</v>
          </cell>
          <cell r="BJ3750" t="str">
            <v>-/-/-</v>
          </cell>
          <cell r="BK3750" t="str">
            <v/>
          </cell>
          <cell r="BL3750" t="str">
            <v/>
          </cell>
          <cell r="BM3750" t="str">
            <v/>
          </cell>
          <cell r="BN3750" t="str">
            <v/>
          </cell>
          <cell r="BO3750">
            <v>0</v>
          </cell>
          <cell r="BP3750">
            <v>0</v>
          </cell>
          <cell r="BQ3750" t="str">
            <v/>
          </cell>
          <cell r="BR3750" t="str">
            <v/>
          </cell>
          <cell r="BS3750" t="str">
            <v/>
          </cell>
          <cell r="BT3750" t="str">
            <v/>
          </cell>
        </row>
        <row r="3751">
          <cell r="B3751">
            <v>7715630469</v>
          </cell>
          <cell r="C3751" t="str">
            <v>1067761792053</v>
          </cell>
          <cell r="D3751" t="str">
            <v>RU000A0JWUD1</v>
          </cell>
          <cell r="E3751" t="str">
            <v>BB</v>
          </cell>
          <cell r="F3751" t="str">
            <v>–</v>
          </cell>
          <cell r="G3751" t="str">
            <v>–</v>
          </cell>
          <cell r="H3751">
            <v>0</v>
          </cell>
          <cell r="I3751" t="str">
            <v>-</v>
          </cell>
          <cell r="J3751" t="str">
            <v>BB+</v>
          </cell>
          <cell r="K3751" t="str">
            <v>ИКС 5 ФИНАНС, 001P-01</v>
          </cell>
          <cell r="L3751" t="str">
            <v>Торговля и ритэйл</v>
          </cell>
          <cell r="M3751">
            <v>15000000000</v>
          </cell>
          <cell r="N3751" t="str">
            <v>RUB</v>
          </cell>
          <cell r="O3751" t="str">
            <v>Облигации</v>
          </cell>
          <cell r="P3751" t="str">
            <v>В обращении</v>
          </cell>
          <cell r="Q3751">
            <v>48102</v>
          </cell>
          <cell r="R3751" t="str">
            <v>4B02-01-36241-R-001P</v>
          </cell>
          <cell r="S3751" t="str">
            <v>1000</v>
          </cell>
          <cell r="T3751" t="str">
            <v/>
          </cell>
          <cell r="U3751">
            <v>2</v>
          </cell>
          <cell r="V3751">
            <v>0</v>
          </cell>
          <cell r="W3751">
            <v>0</v>
          </cell>
          <cell r="X3751">
            <v>0</v>
          </cell>
          <cell r="Y3751">
            <v>0</v>
          </cell>
          <cell r="Z3751" t="str">
            <v/>
          </cell>
          <cell r="AA3751" t="str">
            <v>Организатор: Альфа-Банк, Промсвязьбанк, Райффайзенбанк, Совкомбанк</v>
          </cell>
          <cell r="AB3751" t="str">
            <v>Московская Биржа (Первый уровень)</v>
          </cell>
          <cell r="AC3751" t="str">
            <v/>
          </cell>
          <cell r="AD3751" t="str">
            <v>Публичное</v>
          </cell>
          <cell r="AE3751">
            <v>100</v>
          </cell>
          <cell r="AF3751">
            <v>9.67</v>
          </cell>
          <cell r="AG3751">
            <v>42639</v>
          </cell>
          <cell r="AH3751">
            <v>42642</v>
          </cell>
          <cell r="AI3751">
            <v>42642</v>
          </cell>
          <cell r="AJ3751">
            <v>42642</v>
          </cell>
          <cell r="AK3751">
            <v>253437</v>
          </cell>
          <cell r="AL3751" t="str">
            <v>RU000A0JWUD1</v>
          </cell>
          <cell r="AM3751">
            <v>43739</v>
          </cell>
          <cell r="AN3751">
            <v>4</v>
          </cell>
          <cell r="AO3751">
            <v>0</v>
          </cell>
          <cell r="AP3751" t="str">
            <v>Россия</v>
          </cell>
          <cell r="AQ3751">
            <v>0</v>
          </cell>
          <cell r="AR3751" t="str">
            <v>1000</v>
          </cell>
          <cell r="AS3751">
            <v>0</v>
          </cell>
          <cell r="AT3751">
            <v>5255</v>
          </cell>
          <cell r="AU3751">
            <v>0</v>
          </cell>
          <cell r="AV3751" t="str">
            <v>Actual/365 (Actual/365F)</v>
          </cell>
          <cell r="AW3751">
            <v>0</v>
          </cell>
          <cell r="AX3751">
            <v>0</v>
          </cell>
          <cell r="AY3751">
            <v>0</v>
          </cell>
          <cell r="AZ3751" t="str">
            <v/>
          </cell>
          <cell r="BA3751" t="str">
            <v/>
          </cell>
          <cell r="BB3751">
            <v>0</v>
          </cell>
          <cell r="BC3751">
            <v>0</v>
          </cell>
          <cell r="BD3751" t="str">
            <v/>
          </cell>
          <cell r="BE3751">
            <v>0</v>
          </cell>
          <cell r="BF3751">
            <v>0</v>
          </cell>
          <cell r="BG3751" t="str">
            <v/>
          </cell>
          <cell r="BH3751">
            <v>131</v>
          </cell>
          <cell r="BI3751">
            <v>15000000000</v>
          </cell>
          <cell r="BJ3751" t="str">
            <v>03.04.2017/-/-</v>
          </cell>
          <cell r="BK3751" t="str">
            <v/>
          </cell>
          <cell r="BL3751" t="str">
            <v/>
          </cell>
          <cell r="BM3751" t="str">
            <v/>
          </cell>
          <cell r="BN3751" t="str">
            <v/>
          </cell>
          <cell r="BO3751">
            <v>0</v>
          </cell>
          <cell r="BP3751">
            <v>0</v>
          </cell>
          <cell r="BQ3751" t="str">
            <v>–/ruAA</v>
          </cell>
          <cell r="BR3751" t="str">
            <v/>
          </cell>
          <cell r="BS3751" t="str">
            <v>ruAA</v>
          </cell>
          <cell r="BT3751" t="str">
            <v>–/2017-12-22</v>
          </cell>
        </row>
        <row r="3752">
          <cell r="B3752">
            <v>7715630469</v>
          </cell>
          <cell r="C3752" t="str">
            <v>1067761792053</v>
          </cell>
          <cell r="D3752" t="str">
            <v>RU000A0JXRS3</v>
          </cell>
          <cell r="E3752" t="str">
            <v>BB</v>
          </cell>
          <cell r="F3752" t="str">
            <v>–</v>
          </cell>
          <cell r="G3752" t="str">
            <v>–</v>
          </cell>
          <cell r="H3752">
            <v>0</v>
          </cell>
          <cell r="I3752">
            <v>0</v>
          </cell>
          <cell r="J3752">
            <v>0</v>
          </cell>
          <cell r="K3752" t="str">
            <v>ИКС 5 ФИНАНС, 001P-02</v>
          </cell>
          <cell r="L3752" t="str">
            <v>Торговля и ритэйл</v>
          </cell>
          <cell r="M3752">
            <v>10000000000</v>
          </cell>
          <cell r="N3752" t="str">
            <v>RUB</v>
          </cell>
          <cell r="O3752" t="str">
            <v>Облигации</v>
          </cell>
          <cell r="P3752" t="str">
            <v>В обращении</v>
          </cell>
          <cell r="Q3752">
            <v>48341</v>
          </cell>
          <cell r="R3752" t="str">
            <v>4B02-02-36241-R-001P</v>
          </cell>
          <cell r="S3752" t="str">
            <v>1000</v>
          </cell>
          <cell r="T3752" t="str">
            <v/>
          </cell>
          <cell r="U3752">
            <v>2</v>
          </cell>
          <cell r="V3752">
            <v>0</v>
          </cell>
          <cell r="W3752">
            <v>0</v>
          </cell>
          <cell r="X3752">
            <v>0</v>
          </cell>
          <cell r="Y3752">
            <v>0</v>
          </cell>
          <cell r="Z3752" t="str">
            <v/>
          </cell>
          <cell r="AA3752" t="str">
            <v>Организатор: Россельхозбанк, Sberbank CIB, ЮниКредит Банк
Участник размещения: Райффайзенбанк</v>
          </cell>
          <cell r="AB3752" t="str">
            <v>Московская Биржа (Первый уровень)</v>
          </cell>
          <cell r="AC3752" t="str">
            <v/>
          </cell>
          <cell r="AD3752" t="str">
            <v>Публичное</v>
          </cell>
          <cell r="AE3752">
            <v>100</v>
          </cell>
          <cell r="AF3752">
            <v>8.6300000000000008</v>
          </cell>
          <cell r="AG3752">
            <v>42879</v>
          </cell>
          <cell r="AH3752">
            <v>42881</v>
          </cell>
          <cell r="AI3752">
            <v>42881</v>
          </cell>
          <cell r="AJ3752">
            <v>42881</v>
          </cell>
          <cell r="AK3752">
            <v>318427</v>
          </cell>
          <cell r="AL3752" t="str">
            <v>RU000A0JXRS3</v>
          </cell>
          <cell r="AM3752">
            <v>44160</v>
          </cell>
          <cell r="AN3752">
            <v>4</v>
          </cell>
          <cell r="AO3752">
            <v>0</v>
          </cell>
          <cell r="AP3752" t="str">
            <v>Россия</v>
          </cell>
          <cell r="AQ3752">
            <v>0</v>
          </cell>
          <cell r="AR3752" t="str">
            <v>1000</v>
          </cell>
          <cell r="AS3752">
            <v>0</v>
          </cell>
          <cell r="AT3752">
            <v>5255</v>
          </cell>
          <cell r="AU3752">
            <v>0</v>
          </cell>
          <cell r="AV3752" t="str">
            <v>Actual/365 (Actual/365F)</v>
          </cell>
          <cell r="AW3752">
            <v>0</v>
          </cell>
          <cell r="AX3752">
            <v>0</v>
          </cell>
          <cell r="AY3752">
            <v>0</v>
          </cell>
          <cell r="AZ3752" t="str">
            <v/>
          </cell>
          <cell r="BA3752" t="str">
            <v/>
          </cell>
          <cell r="BB3752">
            <v>0</v>
          </cell>
          <cell r="BC3752">
            <v>0</v>
          </cell>
          <cell r="BD3752" t="str">
            <v/>
          </cell>
          <cell r="BE3752">
            <v>0</v>
          </cell>
          <cell r="BF3752">
            <v>0</v>
          </cell>
          <cell r="BG3752" t="str">
            <v/>
          </cell>
          <cell r="BH3752">
            <v>693</v>
          </cell>
          <cell r="BI3752">
            <v>10000000000</v>
          </cell>
          <cell r="BJ3752" t="str">
            <v>03.04.2017/-/-</v>
          </cell>
          <cell r="BK3752" t="str">
            <v/>
          </cell>
          <cell r="BL3752" t="str">
            <v/>
          </cell>
          <cell r="BM3752" t="str">
            <v/>
          </cell>
          <cell r="BN3752" t="str">
            <v/>
          </cell>
          <cell r="BO3752">
            <v>0</v>
          </cell>
          <cell r="BP3752">
            <v>0</v>
          </cell>
          <cell r="BQ3752" t="str">
            <v>–/ruAA</v>
          </cell>
          <cell r="BR3752" t="str">
            <v/>
          </cell>
          <cell r="BS3752" t="str">
            <v>ruAA</v>
          </cell>
          <cell r="BT3752" t="str">
            <v>–/2017-12-22</v>
          </cell>
        </row>
        <row r="3753">
          <cell r="B3753">
            <v>7715630469</v>
          </cell>
          <cell r="C3753" t="str">
            <v>1067761792053</v>
          </cell>
          <cell r="D3753" t="str">
            <v>RU000A0ZZ083</v>
          </cell>
          <cell r="E3753" t="str">
            <v>BB</v>
          </cell>
          <cell r="F3753" t="str">
            <v>–</v>
          </cell>
          <cell r="G3753" t="str">
            <v>–</v>
          </cell>
          <cell r="H3753">
            <v>0</v>
          </cell>
          <cell r="I3753">
            <v>0</v>
          </cell>
          <cell r="J3753">
            <v>0</v>
          </cell>
          <cell r="K3753" t="str">
            <v>ИКС 5 ФИНАНС, 001Р-03</v>
          </cell>
          <cell r="L3753" t="str">
            <v>Торговля и ритэйл</v>
          </cell>
          <cell r="M3753">
            <v>10000000000</v>
          </cell>
          <cell r="N3753" t="str">
            <v>RUB</v>
          </cell>
          <cell r="O3753" t="str">
            <v>Облигации</v>
          </cell>
          <cell r="P3753" t="str">
            <v>В обращении</v>
          </cell>
          <cell r="Q3753">
            <v>48646</v>
          </cell>
          <cell r="R3753" t="str">
            <v>4B02-03-36241-R-001P</v>
          </cell>
          <cell r="S3753" t="str">
            <v>1000</v>
          </cell>
          <cell r="T3753" t="str">
            <v/>
          </cell>
          <cell r="U3753">
            <v>2</v>
          </cell>
          <cell r="V3753">
            <v>0</v>
          </cell>
          <cell r="W3753">
            <v>0</v>
          </cell>
          <cell r="X3753">
            <v>0</v>
          </cell>
          <cell r="Y3753">
            <v>0</v>
          </cell>
          <cell r="Z3753" t="str">
            <v/>
          </cell>
          <cell r="AA3753" t="str">
            <v>Организатор: БКС Глобал маркетс, Райффайзенбанк, ЮниКредит Банк</v>
          </cell>
          <cell r="AB3753" t="str">
            <v>Московская Биржа (Первый уровень)</v>
          </cell>
          <cell r="AC3753" t="str">
            <v/>
          </cell>
          <cell r="AD3753" t="str">
            <v>Публичное</v>
          </cell>
          <cell r="AE3753">
            <v>100</v>
          </cell>
          <cell r="AF3753">
            <v>7.07</v>
          </cell>
          <cell r="AG3753">
            <v>43182</v>
          </cell>
          <cell r="AH3753">
            <v>43186</v>
          </cell>
          <cell r="AI3753">
            <v>43186</v>
          </cell>
          <cell r="AJ3753">
            <v>43186</v>
          </cell>
          <cell r="AK3753">
            <v>418369</v>
          </cell>
          <cell r="AL3753" t="str">
            <v>RU000A0ZZ083</v>
          </cell>
          <cell r="AM3753">
            <v>43917</v>
          </cell>
          <cell r="AN3753">
            <v>4</v>
          </cell>
          <cell r="AO3753">
            <v>0</v>
          </cell>
          <cell r="AP3753" t="str">
            <v>Россия</v>
          </cell>
          <cell r="AQ3753">
            <v>0</v>
          </cell>
          <cell r="AR3753" t="str">
            <v>1000</v>
          </cell>
          <cell r="AS3753">
            <v>0</v>
          </cell>
          <cell r="AT3753">
            <v>5255</v>
          </cell>
          <cell r="AU3753">
            <v>0</v>
          </cell>
          <cell r="AV3753" t="str">
            <v>Actual/365 (Actual/365F)</v>
          </cell>
          <cell r="AW3753">
            <v>0</v>
          </cell>
          <cell r="AX3753">
            <v>0</v>
          </cell>
          <cell r="AY3753">
            <v>0</v>
          </cell>
          <cell r="AZ3753" t="str">
            <v/>
          </cell>
          <cell r="BA3753" t="str">
            <v/>
          </cell>
          <cell r="BB3753">
            <v>0</v>
          </cell>
          <cell r="BC3753">
            <v>0</v>
          </cell>
          <cell r="BD3753" t="str">
            <v/>
          </cell>
          <cell r="BE3753">
            <v>0</v>
          </cell>
          <cell r="BF3753">
            <v>0</v>
          </cell>
          <cell r="BG3753" t="str">
            <v/>
          </cell>
          <cell r="BH3753">
            <v>1461</v>
          </cell>
          <cell r="BI3753">
            <v>10000000000</v>
          </cell>
          <cell r="BJ3753" t="str">
            <v>03.04.2017/-/-</v>
          </cell>
          <cell r="BK3753" t="str">
            <v/>
          </cell>
          <cell r="BL3753" t="str">
            <v/>
          </cell>
          <cell r="BM3753" t="str">
            <v/>
          </cell>
          <cell r="BN3753" t="str">
            <v/>
          </cell>
          <cell r="BO3753">
            <v>0</v>
          </cell>
          <cell r="BP3753">
            <v>0</v>
          </cell>
          <cell r="BQ3753" t="str">
            <v>–/ruAA</v>
          </cell>
          <cell r="BR3753" t="str">
            <v/>
          </cell>
          <cell r="BS3753" t="str">
            <v>ruAA</v>
          </cell>
          <cell r="BT3753" t="str">
            <v>–/2018-04-06</v>
          </cell>
        </row>
        <row r="3754">
          <cell r="B3754">
            <v>7715630469</v>
          </cell>
          <cell r="C3754" t="str">
            <v>1067761792053</v>
          </cell>
          <cell r="D3754" t="str">
            <v>RU000A0JPBN4</v>
          </cell>
          <cell r="E3754" t="str">
            <v>BB</v>
          </cell>
          <cell r="F3754" t="str">
            <v>–</v>
          </cell>
          <cell r="G3754" t="str">
            <v>–</v>
          </cell>
          <cell r="H3754">
            <v>0</v>
          </cell>
          <cell r="I3754">
            <v>0</v>
          </cell>
          <cell r="J3754">
            <v>0</v>
          </cell>
          <cell r="K3754" t="str">
            <v>ИКС 5 ФИНАНС, 01</v>
          </cell>
          <cell r="L3754" t="str">
            <v>Торговля и ритэйл</v>
          </cell>
          <cell r="M3754">
            <v>9000000000</v>
          </cell>
          <cell r="N3754" t="str">
            <v>RUB</v>
          </cell>
          <cell r="O3754" t="str">
            <v>Облигации</v>
          </cell>
          <cell r="P3754" t="str">
            <v>Погашена</v>
          </cell>
          <cell r="Q3754">
            <v>41821</v>
          </cell>
          <cell r="R3754" t="str">
            <v>4-01-36241-R</v>
          </cell>
          <cell r="S3754" t="str">
            <v>1000</v>
          </cell>
          <cell r="T3754" t="str">
            <v/>
          </cell>
          <cell r="U3754">
            <v>2</v>
          </cell>
          <cell r="V3754">
            <v>0</v>
          </cell>
          <cell r="W3754">
            <v>0</v>
          </cell>
          <cell r="X3754">
            <v>0</v>
          </cell>
          <cell r="Y3754">
            <v>0</v>
          </cell>
          <cell r="Z3754" t="str">
            <v>через 3 года по номиналу</v>
          </cell>
          <cell r="AA3754" t="str">
            <v>Организаторы: ВТБ, Райффайзенбанк. Ведущий со-организатор - АБН АМРО Банк.  Со-организаторы - Ситибанк, Банк Сосьете Женераль Восток, Международный Московский Банк, Банк Москвы.Андеррайтеры - Связь-Банк, Банк ВестЛБ Восток, ИНГ Банк (Евразия), НОВИКОМ-банк. Со-андеррайтеры - Коммерцбанк (Евразия), Дойче Банк, Дрезднер Банк, Банк Кредит Свисс (Москва), РОСБАНК, Ханты-Мансийский Банк, Эйч-эс-би-си Банк (РР), Европейский Трастовый Банк, Уралсиб.</v>
          </cell>
          <cell r="AB3754" t="str">
            <v>Московская Биржа (Первый уровень)</v>
          </cell>
          <cell r="AC3754" t="str">
            <v>Поручительство - ЗАО Торговый дом "ПЕРЕКРЕСТОК"</v>
          </cell>
          <cell r="AD3754" t="str">
            <v>Публичное</v>
          </cell>
          <cell r="AE3754">
            <v>100</v>
          </cell>
          <cell r="AF3754">
            <v>0</v>
          </cell>
          <cell r="AG3754">
            <v>39156</v>
          </cell>
          <cell r="AH3754">
            <v>39273</v>
          </cell>
          <cell r="AI3754">
            <v>39273</v>
          </cell>
          <cell r="AJ3754">
            <v>39302</v>
          </cell>
          <cell r="AK3754">
            <v>7397</v>
          </cell>
          <cell r="AL3754" t="str">
            <v>RU000A0JPBN4</v>
          </cell>
          <cell r="AM3754">
            <v>0</v>
          </cell>
          <cell r="AN3754">
            <v>4</v>
          </cell>
          <cell r="AO3754">
            <v>0</v>
          </cell>
          <cell r="AP3754" t="str">
            <v>Россия</v>
          </cell>
          <cell r="AQ3754">
            <v>0</v>
          </cell>
          <cell r="AR3754" t="str">
            <v>0</v>
          </cell>
          <cell r="AS3754">
            <v>0</v>
          </cell>
          <cell r="AT3754">
            <v>5255</v>
          </cell>
          <cell r="AU3754">
            <v>0</v>
          </cell>
          <cell r="AV3754" t="str">
            <v>Actual/365 (Actual/365F)</v>
          </cell>
          <cell r="AW3754">
            <v>0</v>
          </cell>
          <cell r="AX3754">
            <v>0</v>
          </cell>
          <cell r="AY3754">
            <v>0</v>
          </cell>
          <cell r="AZ3754" t="str">
            <v/>
          </cell>
          <cell r="BA3754" t="str">
            <v/>
          </cell>
          <cell r="BB3754">
            <v>0</v>
          </cell>
          <cell r="BC3754">
            <v>0</v>
          </cell>
          <cell r="BD3754" t="str">
            <v/>
          </cell>
          <cell r="BE3754">
            <v>0</v>
          </cell>
          <cell r="BF3754">
            <v>0</v>
          </cell>
          <cell r="BG3754" t="str">
            <v/>
          </cell>
          <cell r="BH3754">
            <v>0</v>
          </cell>
          <cell r="BI3754">
            <v>0</v>
          </cell>
          <cell r="BJ3754" t="str">
            <v>03.04.2017/-/-</v>
          </cell>
          <cell r="BK3754" t="str">
            <v/>
          </cell>
          <cell r="BL3754" t="str">
            <v/>
          </cell>
          <cell r="BM3754" t="str">
            <v/>
          </cell>
          <cell r="BN3754" t="str">
            <v/>
          </cell>
          <cell r="BO3754">
            <v>0</v>
          </cell>
          <cell r="BP3754">
            <v>0</v>
          </cell>
          <cell r="BQ3754" t="str">
            <v/>
          </cell>
          <cell r="BR3754" t="str">
            <v/>
          </cell>
          <cell r="BS3754" t="str">
            <v/>
          </cell>
          <cell r="BT3754" t="str">
            <v/>
          </cell>
        </row>
        <row r="3755">
          <cell r="B3755">
            <v>7715630469</v>
          </cell>
          <cell r="C3755" t="str">
            <v>1067761792053</v>
          </cell>
          <cell r="D3755" t="str">
            <v/>
          </cell>
          <cell r="E3755" t="str">
            <v>BB</v>
          </cell>
          <cell r="F3755" t="str">
            <v>–</v>
          </cell>
          <cell r="G3755" t="str">
            <v>–</v>
          </cell>
          <cell r="H3755">
            <v>0</v>
          </cell>
          <cell r="I3755">
            <v>0</v>
          </cell>
          <cell r="J3755">
            <v>0</v>
          </cell>
          <cell r="K3755" t="str">
            <v>ИКС 5 ФИНАНС, 02</v>
          </cell>
          <cell r="L3755" t="str">
            <v>Торговля и ритэйл</v>
          </cell>
          <cell r="M3755">
            <v>8000000000</v>
          </cell>
          <cell r="N3755" t="str">
            <v>RUB</v>
          </cell>
          <cell r="O3755" t="str">
            <v>Облигации</v>
          </cell>
          <cell r="P3755" t="str">
            <v>Аннулирована</v>
          </cell>
          <cell r="Q3755">
            <v>0</v>
          </cell>
          <cell r="R3755" t="str">
            <v>4-02-36241-R</v>
          </cell>
          <cell r="S3755" t="str">
            <v>1000</v>
          </cell>
          <cell r="T3755" t="str">
            <v/>
          </cell>
          <cell r="U3755">
            <v>2</v>
          </cell>
          <cell r="V3755">
            <v>0</v>
          </cell>
          <cell r="W3755">
            <v>0</v>
          </cell>
          <cell r="X3755">
            <v>0</v>
          </cell>
          <cell r="Y3755">
            <v>0</v>
          </cell>
          <cell r="Z3755" t="str">
            <v>в соответствии с эмиссионными документами по номиналу</v>
          </cell>
          <cell r="AA3755" t="str">
            <v>Организатор - Райффайзенбанк</v>
          </cell>
          <cell r="AB3755" t="str">
            <v>Московская Биржа</v>
          </cell>
          <cell r="AC3755" t="str">
            <v>Аннулирована в связи с неразмещением. ЗАО Торговый дом ПЕРЕКРЕСТОК</v>
          </cell>
          <cell r="AD3755" t="str">
            <v>Публичное</v>
          </cell>
          <cell r="AE3755">
            <v>100</v>
          </cell>
          <cell r="AF3755">
            <v>0</v>
          </cell>
          <cell r="AG3755">
            <v>39156</v>
          </cell>
          <cell r="AH3755">
            <v>0</v>
          </cell>
          <cell r="AI3755">
            <v>0</v>
          </cell>
          <cell r="AJ3755">
            <v>0</v>
          </cell>
          <cell r="AK3755">
            <v>7398</v>
          </cell>
          <cell r="AL3755" t="str">
            <v/>
          </cell>
          <cell r="AM3755">
            <v>0</v>
          </cell>
          <cell r="AN3755">
            <v>4</v>
          </cell>
          <cell r="AO3755">
            <v>0</v>
          </cell>
          <cell r="AP3755" t="str">
            <v>Россия</v>
          </cell>
          <cell r="AQ3755">
            <v>0</v>
          </cell>
          <cell r="AR3755" t="str">
            <v>1000</v>
          </cell>
          <cell r="AS3755">
            <v>0</v>
          </cell>
          <cell r="AT3755">
            <v>5255</v>
          </cell>
          <cell r="AU3755">
            <v>0</v>
          </cell>
          <cell r="AV3755">
            <v>0</v>
          </cell>
          <cell r="AW3755">
            <v>0</v>
          </cell>
          <cell r="AX3755">
            <v>0</v>
          </cell>
          <cell r="AY3755">
            <v>0</v>
          </cell>
          <cell r="AZ3755" t="str">
            <v/>
          </cell>
          <cell r="BA3755" t="str">
            <v/>
          </cell>
          <cell r="BB3755">
            <v>0</v>
          </cell>
          <cell r="BC3755">
            <v>0</v>
          </cell>
          <cell r="BD3755" t="str">
            <v/>
          </cell>
          <cell r="BE3755">
            <v>0</v>
          </cell>
          <cell r="BF3755">
            <v>0</v>
          </cell>
          <cell r="BG3755" t="str">
            <v/>
          </cell>
          <cell r="BH3755">
            <v>0</v>
          </cell>
          <cell r="BI3755">
            <v>0</v>
          </cell>
          <cell r="BJ3755" t="str">
            <v>03.04.2017/-/-</v>
          </cell>
          <cell r="BK3755" t="str">
            <v/>
          </cell>
          <cell r="BL3755" t="str">
            <v/>
          </cell>
          <cell r="BM3755" t="str">
            <v/>
          </cell>
          <cell r="BN3755" t="str">
            <v/>
          </cell>
          <cell r="BO3755">
            <v>0</v>
          </cell>
          <cell r="BP3755">
            <v>0</v>
          </cell>
          <cell r="BQ3755" t="str">
            <v/>
          </cell>
          <cell r="BR3755" t="str">
            <v/>
          </cell>
          <cell r="BS3755" t="str">
            <v/>
          </cell>
          <cell r="BT3755" t="str">
            <v/>
          </cell>
        </row>
        <row r="3756">
          <cell r="B3756">
            <v>7715630469</v>
          </cell>
          <cell r="C3756" t="str">
            <v>1067761792053</v>
          </cell>
          <cell r="D3756" t="str">
            <v/>
          </cell>
          <cell r="E3756" t="str">
            <v>BB</v>
          </cell>
          <cell r="F3756" t="str">
            <v>–</v>
          </cell>
          <cell r="G3756" t="str">
            <v>–</v>
          </cell>
          <cell r="H3756">
            <v>0</v>
          </cell>
          <cell r="I3756">
            <v>0</v>
          </cell>
          <cell r="J3756">
            <v>0</v>
          </cell>
          <cell r="K3756" t="str">
            <v>ИКС 5 ФИНАНС, 03</v>
          </cell>
          <cell r="L3756" t="str">
            <v>Торговля и ритэйл</v>
          </cell>
          <cell r="M3756">
            <v>8000000000</v>
          </cell>
          <cell r="N3756" t="str">
            <v>RUB</v>
          </cell>
          <cell r="O3756" t="str">
            <v>Облигации</v>
          </cell>
          <cell r="P3756" t="str">
            <v>Аннулирована</v>
          </cell>
          <cell r="Q3756">
            <v>0</v>
          </cell>
          <cell r="R3756" t="str">
            <v>4-03-36241-R</v>
          </cell>
          <cell r="S3756" t="str">
            <v>1000</v>
          </cell>
          <cell r="T3756" t="str">
            <v/>
          </cell>
          <cell r="U3756">
            <v>2</v>
          </cell>
          <cell r="V3756">
            <v>0</v>
          </cell>
          <cell r="W3756">
            <v>0</v>
          </cell>
          <cell r="X3756">
            <v>0</v>
          </cell>
          <cell r="Y3756">
            <v>0</v>
          </cell>
          <cell r="Z3756" t="str">
            <v>в соответствии с эмиссионнми документами по номиналу</v>
          </cell>
          <cell r="AA3756" t="str">
            <v>Организатор - Райффайзенбанк</v>
          </cell>
          <cell r="AB3756" t="str">
            <v>Московская Биржа</v>
          </cell>
          <cell r="AC3756" t="str">
            <v>Аннулирована в связи с неразмещением. Поручительство - ЗАО Торговый дом ПЕРЕКРЕСТОК</v>
          </cell>
          <cell r="AD3756" t="str">
            <v>Публичное</v>
          </cell>
          <cell r="AE3756">
            <v>100</v>
          </cell>
          <cell r="AF3756">
            <v>0</v>
          </cell>
          <cell r="AG3756">
            <v>39156</v>
          </cell>
          <cell r="AH3756">
            <v>0</v>
          </cell>
          <cell r="AI3756">
            <v>0</v>
          </cell>
          <cell r="AJ3756">
            <v>0</v>
          </cell>
          <cell r="AK3756">
            <v>7399</v>
          </cell>
          <cell r="AL3756" t="str">
            <v/>
          </cell>
          <cell r="AM3756">
            <v>0</v>
          </cell>
          <cell r="AN3756">
            <v>4</v>
          </cell>
          <cell r="AO3756">
            <v>0</v>
          </cell>
          <cell r="AP3756" t="str">
            <v>Россия</v>
          </cell>
          <cell r="AQ3756">
            <v>0</v>
          </cell>
          <cell r="AR3756" t="str">
            <v>1000</v>
          </cell>
          <cell r="AS3756">
            <v>0</v>
          </cell>
          <cell r="AT3756">
            <v>5255</v>
          </cell>
          <cell r="AU3756">
            <v>0</v>
          </cell>
          <cell r="AV3756">
            <v>0</v>
          </cell>
          <cell r="AW3756">
            <v>0</v>
          </cell>
          <cell r="AX3756">
            <v>0</v>
          </cell>
          <cell r="AY3756">
            <v>0</v>
          </cell>
          <cell r="AZ3756" t="str">
            <v/>
          </cell>
          <cell r="BA3756" t="str">
            <v/>
          </cell>
          <cell r="BB3756">
            <v>0</v>
          </cell>
          <cell r="BC3756">
            <v>0</v>
          </cell>
          <cell r="BD3756" t="str">
            <v/>
          </cell>
          <cell r="BE3756">
            <v>0</v>
          </cell>
          <cell r="BF3756">
            <v>0</v>
          </cell>
          <cell r="BG3756" t="str">
            <v/>
          </cell>
          <cell r="BH3756">
            <v>0</v>
          </cell>
          <cell r="BI3756">
            <v>0</v>
          </cell>
          <cell r="BJ3756" t="str">
            <v>03.04.2017/-/-</v>
          </cell>
          <cell r="BK3756" t="str">
            <v/>
          </cell>
          <cell r="BL3756" t="str">
            <v/>
          </cell>
          <cell r="BM3756" t="str">
            <v/>
          </cell>
          <cell r="BN3756" t="str">
            <v/>
          </cell>
          <cell r="BO3756">
            <v>0</v>
          </cell>
          <cell r="BP3756">
            <v>0</v>
          </cell>
          <cell r="BQ3756" t="str">
            <v/>
          </cell>
          <cell r="BR3756" t="str">
            <v/>
          </cell>
          <cell r="BS3756" t="str">
            <v/>
          </cell>
          <cell r="BT3756" t="str">
            <v/>
          </cell>
        </row>
        <row r="3757">
          <cell r="B3757">
            <v>7715630469</v>
          </cell>
          <cell r="C3757" t="str">
            <v>1067761792053</v>
          </cell>
          <cell r="D3757" t="str">
            <v>RU000A0JQ664</v>
          </cell>
          <cell r="E3757" t="str">
            <v>BB</v>
          </cell>
          <cell r="F3757" t="str">
            <v>–</v>
          </cell>
          <cell r="G3757" t="str">
            <v>–</v>
          </cell>
          <cell r="H3757" t="str">
            <v>BB-</v>
          </cell>
          <cell r="I3757" t="str">
            <v>-</v>
          </cell>
          <cell r="J3757" t="str">
            <v>NR</v>
          </cell>
          <cell r="K3757" t="str">
            <v>ИКС 5 ФИНАНС, 04</v>
          </cell>
          <cell r="L3757" t="str">
            <v>Торговля и ритэйл</v>
          </cell>
          <cell r="M3757">
            <v>8000000000</v>
          </cell>
          <cell r="N3757" t="str">
            <v>RUB</v>
          </cell>
          <cell r="O3757" t="str">
            <v>Облигации</v>
          </cell>
          <cell r="P3757" t="str">
            <v>Погашена</v>
          </cell>
          <cell r="Q3757">
            <v>42523</v>
          </cell>
          <cell r="R3757" t="str">
            <v>4-04-36241-R</v>
          </cell>
          <cell r="S3757" t="str">
            <v>1000</v>
          </cell>
          <cell r="T3757" t="str">
            <v/>
          </cell>
          <cell r="U3757">
            <v>2</v>
          </cell>
          <cell r="V3757">
            <v>0</v>
          </cell>
          <cell r="W3757">
            <v>0</v>
          </cell>
          <cell r="X3757">
            <v>0</v>
          </cell>
          <cell r="Y3757">
            <v>0</v>
          </cell>
          <cell r="Z3757" t="str">
            <v>2-й рабочий день с даты окончания 4 купона по номиналу</v>
          </cell>
          <cell r="AA3757" t="str">
            <v>Организаторы - ВТБ,Райффайзенбанк, Ведущий со-организатор - АЛЬФА-БАНК. Со-организатор - Ренессанс Капитал.Андеррайтеры - Банк Кредит Европа, Промсвязьбанк, Московский Кредитный Банк, ИБ ОТКРЫТИЕ, Юникредитбанк. Со-андеррайтеры - СКБ-Банк, Углеметбанк, Банк ЗЕНИТ, ЛОКО-Банк, Банк СтройКредит, Банк Санкт-Петербург, ВБРР, Мегатрастойл, ТрансКредитБанк, ФК Уралсиб.</v>
          </cell>
          <cell r="AB3757" t="str">
            <v>Московская Биржа (Первый уровень)</v>
          </cell>
          <cell r="AC3757" t="str">
            <v>Вторичное размещение состоялось 24 января 2012 г. Цена размещения - 96.67% от номинала, доходность - 9.56% годовых. Организатор – Райффайзенбанк.  Диапазон доходности составлял 9.75-10,25% годовых (цена 95.35-96.30% от номинала).</v>
          </cell>
          <cell r="AD3757" t="str">
            <v>Публичное</v>
          </cell>
          <cell r="AE3757">
            <v>100</v>
          </cell>
          <cell r="AF3757">
            <v>0</v>
          </cell>
          <cell r="AG3757">
            <v>39702</v>
          </cell>
          <cell r="AH3757">
            <v>39975</v>
          </cell>
          <cell r="AI3757">
            <v>39975</v>
          </cell>
          <cell r="AJ3757">
            <v>39982</v>
          </cell>
          <cell r="AK3757">
            <v>9844</v>
          </cell>
          <cell r="AL3757" t="str">
            <v>RU000A0JQ664</v>
          </cell>
          <cell r="AM3757">
            <v>0</v>
          </cell>
          <cell r="AN3757">
            <v>4</v>
          </cell>
          <cell r="AO3757">
            <v>0</v>
          </cell>
          <cell r="AP3757" t="str">
            <v>Россия</v>
          </cell>
          <cell r="AQ3757">
            <v>0</v>
          </cell>
          <cell r="AR3757" t="str">
            <v>0</v>
          </cell>
          <cell r="AS3757">
            <v>0</v>
          </cell>
          <cell r="AT3757">
            <v>5255</v>
          </cell>
          <cell r="AU3757">
            <v>0</v>
          </cell>
          <cell r="AV3757" t="str">
            <v>Actual/365 (Actual/365F)</v>
          </cell>
          <cell r="AW3757">
            <v>0</v>
          </cell>
          <cell r="AX3757">
            <v>0</v>
          </cell>
          <cell r="AY3757">
            <v>0</v>
          </cell>
          <cell r="AZ3757" t="str">
            <v/>
          </cell>
          <cell r="BA3757" t="str">
            <v/>
          </cell>
          <cell r="BB3757">
            <v>0</v>
          </cell>
          <cell r="BC3757">
            <v>0</v>
          </cell>
          <cell r="BD3757" t="str">
            <v/>
          </cell>
          <cell r="BE3757">
            <v>0</v>
          </cell>
          <cell r="BF3757">
            <v>0</v>
          </cell>
          <cell r="BG3757" t="str">
            <v/>
          </cell>
          <cell r="BH3757">
            <v>0</v>
          </cell>
          <cell r="BI3757">
            <v>0</v>
          </cell>
          <cell r="BJ3757" t="str">
            <v>03.04.2017/-/-</v>
          </cell>
          <cell r="BK3757" t="str">
            <v/>
          </cell>
          <cell r="BL3757" t="str">
            <v/>
          </cell>
          <cell r="BM3757" t="str">
            <v/>
          </cell>
          <cell r="BN3757" t="str">
            <v/>
          </cell>
          <cell r="BO3757">
            <v>0</v>
          </cell>
          <cell r="BP3757">
            <v>0</v>
          </cell>
          <cell r="BQ3757" t="str">
            <v/>
          </cell>
          <cell r="BR3757" t="str">
            <v/>
          </cell>
          <cell r="BS3757" t="str">
            <v/>
          </cell>
          <cell r="BT3757" t="str">
            <v/>
          </cell>
        </row>
        <row r="3758">
          <cell r="B3758">
            <v>7715630469</v>
          </cell>
          <cell r="C3758" t="str">
            <v>1067761792053</v>
          </cell>
          <cell r="D3758" t="str">
            <v/>
          </cell>
          <cell r="E3758" t="str">
            <v>BB</v>
          </cell>
          <cell r="F3758" t="str">
            <v>–</v>
          </cell>
          <cell r="G3758" t="str">
            <v>–</v>
          </cell>
          <cell r="H3758">
            <v>0</v>
          </cell>
          <cell r="I3758">
            <v>0</v>
          </cell>
          <cell r="J3758">
            <v>0</v>
          </cell>
          <cell r="K3758" t="str">
            <v>ИКС 5 ФИНАНС, 05</v>
          </cell>
          <cell r="L3758" t="str">
            <v>Торговля и ритэйл</v>
          </cell>
          <cell r="M3758">
            <v>8000000000</v>
          </cell>
          <cell r="N3758" t="str">
            <v>RUB</v>
          </cell>
          <cell r="O3758" t="str">
            <v>Облигации</v>
          </cell>
          <cell r="P3758" t="str">
            <v>Аннулирована</v>
          </cell>
          <cell r="Q3758">
            <v>0</v>
          </cell>
          <cell r="R3758" t="str">
            <v>4-05-36241-R</v>
          </cell>
          <cell r="S3758" t="str">
            <v>1000</v>
          </cell>
          <cell r="T3758" t="str">
            <v/>
          </cell>
          <cell r="U3758">
            <v>2</v>
          </cell>
          <cell r="V3758">
            <v>0</v>
          </cell>
          <cell r="W3758">
            <v>0</v>
          </cell>
          <cell r="X3758">
            <v>0</v>
          </cell>
          <cell r="Y3758">
            <v>0</v>
          </cell>
          <cell r="Z3758" t="str">
            <v>в соответствии с эмиссионными документами по номиналу</v>
          </cell>
          <cell r="AA3758" t="str">
            <v>ВТБ,Райффайзенбанк</v>
          </cell>
          <cell r="AB3758" t="str">
            <v>Московская Биржа</v>
          </cell>
          <cell r="AC3758" t="str">
            <v>Облигации не размещались. Поручительство - ТД Перекресток</v>
          </cell>
          <cell r="AD3758" t="str">
            <v>Публичное</v>
          </cell>
          <cell r="AE3758">
            <v>100</v>
          </cell>
          <cell r="AF3758">
            <v>0</v>
          </cell>
          <cell r="AG3758">
            <v>39702</v>
          </cell>
          <cell r="AH3758">
            <v>0</v>
          </cell>
          <cell r="AI3758">
            <v>0</v>
          </cell>
          <cell r="AJ3758">
            <v>0</v>
          </cell>
          <cell r="AK3758">
            <v>9845</v>
          </cell>
          <cell r="AL3758" t="str">
            <v/>
          </cell>
          <cell r="AM3758">
            <v>0</v>
          </cell>
          <cell r="AN3758">
            <v>4</v>
          </cell>
          <cell r="AO3758">
            <v>0</v>
          </cell>
          <cell r="AP3758" t="str">
            <v>Россия</v>
          </cell>
          <cell r="AQ3758">
            <v>0</v>
          </cell>
          <cell r="AR3758" t="str">
            <v>1000</v>
          </cell>
          <cell r="AS3758">
            <v>0</v>
          </cell>
          <cell r="AT3758">
            <v>5255</v>
          </cell>
          <cell r="AU3758">
            <v>0</v>
          </cell>
          <cell r="AV3758">
            <v>0</v>
          </cell>
          <cell r="AW3758">
            <v>0</v>
          </cell>
          <cell r="AX3758">
            <v>0</v>
          </cell>
          <cell r="AY3758">
            <v>0</v>
          </cell>
          <cell r="AZ3758" t="str">
            <v/>
          </cell>
          <cell r="BA3758" t="str">
            <v/>
          </cell>
          <cell r="BB3758">
            <v>0</v>
          </cell>
          <cell r="BC3758">
            <v>0</v>
          </cell>
          <cell r="BD3758" t="str">
            <v/>
          </cell>
          <cell r="BE3758">
            <v>0</v>
          </cell>
          <cell r="BF3758">
            <v>0</v>
          </cell>
          <cell r="BG3758" t="str">
            <v/>
          </cell>
          <cell r="BH3758">
            <v>0</v>
          </cell>
          <cell r="BI3758">
            <v>0</v>
          </cell>
          <cell r="BJ3758" t="str">
            <v>03.04.2017/-/-</v>
          </cell>
          <cell r="BK3758" t="str">
            <v/>
          </cell>
          <cell r="BL3758" t="str">
            <v/>
          </cell>
          <cell r="BM3758" t="str">
            <v/>
          </cell>
          <cell r="BN3758" t="str">
            <v/>
          </cell>
          <cell r="BO3758">
            <v>0</v>
          </cell>
          <cell r="BP3758">
            <v>0</v>
          </cell>
          <cell r="BQ3758" t="str">
            <v/>
          </cell>
          <cell r="BR3758" t="str">
            <v/>
          </cell>
          <cell r="BS3758" t="str">
            <v/>
          </cell>
          <cell r="BT3758" t="str">
            <v/>
          </cell>
        </row>
        <row r="3759">
          <cell r="B3759">
            <v>7715630469</v>
          </cell>
          <cell r="C3759" t="str">
            <v>1067761792053</v>
          </cell>
          <cell r="D3759" t="str">
            <v/>
          </cell>
          <cell r="E3759" t="str">
            <v>BB</v>
          </cell>
          <cell r="F3759" t="str">
            <v>–</v>
          </cell>
          <cell r="G3759" t="str">
            <v>–</v>
          </cell>
          <cell r="H3759">
            <v>0</v>
          </cell>
          <cell r="I3759">
            <v>0</v>
          </cell>
          <cell r="J3759">
            <v>0</v>
          </cell>
          <cell r="K3759" t="str">
            <v>ИКС 5 ФИНАНС, 06</v>
          </cell>
          <cell r="L3759" t="str">
            <v>Торговля и ритэйл</v>
          </cell>
          <cell r="M3759">
            <v>5000000000</v>
          </cell>
          <cell r="N3759" t="str">
            <v>RUB</v>
          </cell>
          <cell r="O3759" t="str">
            <v>Облигации</v>
          </cell>
          <cell r="P3759" t="str">
            <v>Аннулирована</v>
          </cell>
          <cell r="Q3759">
            <v>0</v>
          </cell>
          <cell r="R3759" t="str">
            <v>4-06-36241-R</v>
          </cell>
          <cell r="S3759" t="str">
            <v>1000</v>
          </cell>
          <cell r="T3759" t="str">
            <v/>
          </cell>
          <cell r="U3759">
            <v>0</v>
          </cell>
          <cell r="V3759">
            <v>0</v>
          </cell>
          <cell r="W3759">
            <v>0</v>
          </cell>
          <cell r="X3759">
            <v>0</v>
          </cell>
          <cell r="Y3759">
            <v>0</v>
          </cell>
          <cell r="Z3759" t="str">
            <v>в соответствии с эмиссионными документами по номиналу</v>
          </cell>
          <cell r="AA3759" t="str">
            <v>Организатор - Райффайзенбанк</v>
          </cell>
          <cell r="AB3759" t="str">
            <v/>
          </cell>
          <cell r="AC3759" t="str">
            <v>Облигации не размещались.</v>
          </cell>
          <cell r="AD3759" t="str">
            <v>Публичное</v>
          </cell>
          <cell r="AE3759">
            <v>100</v>
          </cell>
          <cell r="AF3759">
            <v>0</v>
          </cell>
          <cell r="AG3759">
            <v>40444</v>
          </cell>
          <cell r="AH3759">
            <v>0</v>
          </cell>
          <cell r="AI3759">
            <v>0</v>
          </cell>
          <cell r="AJ3759">
            <v>0</v>
          </cell>
          <cell r="AK3759">
            <v>13330</v>
          </cell>
          <cell r="AL3759">
            <v>0</v>
          </cell>
          <cell r="AM3759">
            <v>0</v>
          </cell>
          <cell r="AN3759">
            <v>4</v>
          </cell>
          <cell r="AO3759">
            <v>0</v>
          </cell>
          <cell r="AP3759" t="str">
            <v>Россия</v>
          </cell>
          <cell r="AQ3759">
            <v>0</v>
          </cell>
          <cell r="AR3759" t="str">
            <v>1000</v>
          </cell>
          <cell r="AS3759">
            <v>0</v>
          </cell>
          <cell r="AT3759">
            <v>5255</v>
          </cell>
          <cell r="AU3759">
            <v>0</v>
          </cell>
          <cell r="AV3759">
            <v>0</v>
          </cell>
          <cell r="AW3759">
            <v>0</v>
          </cell>
          <cell r="AX3759">
            <v>0</v>
          </cell>
          <cell r="AY3759">
            <v>0</v>
          </cell>
          <cell r="AZ3759" t="str">
            <v/>
          </cell>
          <cell r="BA3759" t="str">
            <v/>
          </cell>
          <cell r="BB3759">
            <v>0</v>
          </cell>
          <cell r="BC3759">
            <v>0</v>
          </cell>
          <cell r="BD3759" t="str">
            <v/>
          </cell>
          <cell r="BE3759">
            <v>0</v>
          </cell>
          <cell r="BF3759">
            <v>0</v>
          </cell>
          <cell r="BG3759" t="str">
            <v/>
          </cell>
          <cell r="BH3759">
            <v>0</v>
          </cell>
          <cell r="BI3759">
            <v>0</v>
          </cell>
          <cell r="BJ3759" t="str">
            <v>03.04.2017/-/-</v>
          </cell>
          <cell r="BK3759" t="str">
            <v/>
          </cell>
          <cell r="BL3759" t="str">
            <v/>
          </cell>
          <cell r="BM3759" t="str">
            <v/>
          </cell>
          <cell r="BN3759" t="str">
            <v/>
          </cell>
          <cell r="BO3759">
            <v>0</v>
          </cell>
          <cell r="BP3759">
            <v>0</v>
          </cell>
          <cell r="BQ3759" t="str">
            <v/>
          </cell>
          <cell r="BR3759" t="str">
            <v/>
          </cell>
          <cell r="BS3759" t="str">
            <v/>
          </cell>
          <cell r="BT3759" t="str">
            <v/>
          </cell>
        </row>
        <row r="3760">
          <cell r="B3760">
            <v>7715630469</v>
          </cell>
          <cell r="C3760" t="str">
            <v>1067761792053</v>
          </cell>
          <cell r="D3760" t="str">
            <v/>
          </cell>
          <cell r="E3760" t="str">
            <v>BB</v>
          </cell>
          <cell r="F3760" t="str">
            <v>–</v>
          </cell>
          <cell r="G3760" t="str">
            <v>–</v>
          </cell>
          <cell r="H3760">
            <v>0</v>
          </cell>
          <cell r="I3760">
            <v>0</v>
          </cell>
          <cell r="J3760">
            <v>0</v>
          </cell>
          <cell r="K3760" t="str">
            <v>ИКС 5 ФИНАНС, 07</v>
          </cell>
          <cell r="L3760" t="str">
            <v>Торговля и ритэйл</v>
          </cell>
          <cell r="M3760">
            <v>5000000000</v>
          </cell>
          <cell r="N3760" t="str">
            <v>RUB</v>
          </cell>
          <cell r="O3760" t="str">
            <v>Облигации</v>
          </cell>
          <cell r="P3760" t="str">
            <v>Аннулирована</v>
          </cell>
          <cell r="Q3760">
            <v>0</v>
          </cell>
          <cell r="R3760" t="str">
            <v>4-07-36241-R</v>
          </cell>
          <cell r="S3760" t="str">
            <v>1000</v>
          </cell>
          <cell r="T3760" t="str">
            <v/>
          </cell>
          <cell r="U3760">
            <v>0</v>
          </cell>
          <cell r="V3760">
            <v>0</v>
          </cell>
          <cell r="W3760">
            <v>0</v>
          </cell>
          <cell r="X3760">
            <v>0</v>
          </cell>
          <cell r="Y3760">
            <v>0</v>
          </cell>
          <cell r="Z3760" t="str">
            <v>в соответствии с эмиссионными документами по номиналу</v>
          </cell>
          <cell r="AA3760" t="str">
            <v>Организатор - Райффайзенбанк</v>
          </cell>
          <cell r="AB3760" t="str">
            <v/>
          </cell>
          <cell r="AC3760" t="str">
            <v>Облигации не размещались.</v>
          </cell>
          <cell r="AD3760" t="str">
            <v>Публичное</v>
          </cell>
          <cell r="AE3760">
            <v>100</v>
          </cell>
          <cell r="AF3760">
            <v>0</v>
          </cell>
          <cell r="AG3760">
            <v>40444</v>
          </cell>
          <cell r="AH3760">
            <v>0</v>
          </cell>
          <cell r="AI3760">
            <v>0</v>
          </cell>
          <cell r="AJ3760">
            <v>0</v>
          </cell>
          <cell r="AK3760">
            <v>13331</v>
          </cell>
          <cell r="AL3760">
            <v>0</v>
          </cell>
          <cell r="AM3760">
            <v>0</v>
          </cell>
          <cell r="AN3760">
            <v>4</v>
          </cell>
          <cell r="AO3760">
            <v>0</v>
          </cell>
          <cell r="AP3760" t="str">
            <v>Россия</v>
          </cell>
          <cell r="AQ3760">
            <v>0</v>
          </cell>
          <cell r="AR3760" t="str">
            <v>1000</v>
          </cell>
          <cell r="AS3760">
            <v>0</v>
          </cell>
          <cell r="AT3760">
            <v>5255</v>
          </cell>
          <cell r="AU3760">
            <v>0</v>
          </cell>
          <cell r="AV3760">
            <v>0</v>
          </cell>
          <cell r="AW3760">
            <v>0</v>
          </cell>
          <cell r="AX3760">
            <v>0</v>
          </cell>
          <cell r="AY3760">
            <v>0</v>
          </cell>
          <cell r="AZ3760" t="str">
            <v/>
          </cell>
          <cell r="BA3760" t="str">
            <v/>
          </cell>
          <cell r="BB3760">
            <v>0</v>
          </cell>
          <cell r="BC3760">
            <v>0</v>
          </cell>
          <cell r="BD3760" t="str">
            <v/>
          </cell>
          <cell r="BE3760">
            <v>0</v>
          </cell>
          <cell r="BF3760">
            <v>0</v>
          </cell>
          <cell r="BG3760" t="str">
            <v/>
          </cell>
          <cell r="BH3760">
            <v>0</v>
          </cell>
          <cell r="BI3760">
            <v>0</v>
          </cell>
          <cell r="BJ3760" t="str">
            <v>03.04.2017/-/-</v>
          </cell>
          <cell r="BK3760" t="str">
            <v/>
          </cell>
          <cell r="BL3760" t="str">
            <v/>
          </cell>
          <cell r="BM3760" t="str">
            <v/>
          </cell>
          <cell r="BN3760" t="str">
            <v/>
          </cell>
          <cell r="BO3760">
            <v>0</v>
          </cell>
          <cell r="BP3760">
            <v>0</v>
          </cell>
          <cell r="BQ3760" t="str">
            <v/>
          </cell>
          <cell r="BR3760" t="str">
            <v/>
          </cell>
          <cell r="BS3760" t="str">
            <v/>
          </cell>
          <cell r="BT3760" t="str">
            <v/>
          </cell>
        </row>
        <row r="3761">
          <cell r="B3761">
            <v>7715630469</v>
          </cell>
          <cell r="C3761" t="str">
            <v>1067761792053</v>
          </cell>
          <cell r="D3761" t="str">
            <v/>
          </cell>
          <cell r="E3761" t="str">
            <v>BB</v>
          </cell>
          <cell r="F3761" t="str">
            <v>–</v>
          </cell>
          <cell r="G3761" t="str">
            <v>–</v>
          </cell>
          <cell r="H3761">
            <v>0</v>
          </cell>
          <cell r="I3761">
            <v>0</v>
          </cell>
          <cell r="J3761">
            <v>0</v>
          </cell>
          <cell r="K3761" t="str">
            <v>ИКС 5 ФИНАНС, 08</v>
          </cell>
          <cell r="L3761" t="str">
            <v>Торговля и ритэйл</v>
          </cell>
          <cell r="M3761">
            <v>5000000000</v>
          </cell>
          <cell r="N3761" t="str">
            <v>RUB</v>
          </cell>
          <cell r="O3761" t="str">
            <v>Облигации</v>
          </cell>
          <cell r="P3761" t="str">
            <v>Аннулирована</v>
          </cell>
          <cell r="Q3761">
            <v>0</v>
          </cell>
          <cell r="R3761" t="str">
            <v>4-08-36241-R</v>
          </cell>
          <cell r="S3761" t="str">
            <v>1000</v>
          </cell>
          <cell r="T3761" t="str">
            <v/>
          </cell>
          <cell r="U3761">
            <v>0</v>
          </cell>
          <cell r="V3761">
            <v>0</v>
          </cell>
          <cell r="W3761">
            <v>0</v>
          </cell>
          <cell r="X3761">
            <v>0</v>
          </cell>
          <cell r="Y3761">
            <v>0</v>
          </cell>
          <cell r="Z3761" t="str">
            <v>в соответствии с эмиссионными документами по номиналу</v>
          </cell>
          <cell r="AA3761" t="str">
            <v>Организатор - Райффайзенбанк</v>
          </cell>
          <cell r="AB3761" t="str">
            <v/>
          </cell>
          <cell r="AC3761" t="str">
            <v>Облигации не размещались.</v>
          </cell>
          <cell r="AD3761" t="str">
            <v>Публичное</v>
          </cell>
          <cell r="AE3761">
            <v>100</v>
          </cell>
          <cell r="AF3761">
            <v>0</v>
          </cell>
          <cell r="AG3761">
            <v>40444</v>
          </cell>
          <cell r="AH3761">
            <v>0</v>
          </cell>
          <cell r="AI3761">
            <v>0</v>
          </cell>
          <cell r="AJ3761">
            <v>0</v>
          </cell>
          <cell r="AK3761">
            <v>13332</v>
          </cell>
          <cell r="AL3761">
            <v>0</v>
          </cell>
          <cell r="AM3761">
            <v>0</v>
          </cell>
          <cell r="AN3761">
            <v>4</v>
          </cell>
          <cell r="AO3761">
            <v>0</v>
          </cell>
          <cell r="AP3761" t="str">
            <v>Россия</v>
          </cell>
          <cell r="AQ3761">
            <v>0</v>
          </cell>
          <cell r="AR3761" t="str">
            <v>1000</v>
          </cell>
          <cell r="AS3761">
            <v>0</v>
          </cell>
          <cell r="AT3761">
            <v>5255</v>
          </cell>
          <cell r="AU3761">
            <v>0</v>
          </cell>
          <cell r="AV3761">
            <v>0</v>
          </cell>
          <cell r="AW3761">
            <v>0</v>
          </cell>
          <cell r="AX3761">
            <v>0</v>
          </cell>
          <cell r="AY3761">
            <v>0</v>
          </cell>
          <cell r="AZ3761" t="str">
            <v/>
          </cell>
          <cell r="BA3761" t="str">
            <v/>
          </cell>
          <cell r="BB3761">
            <v>0</v>
          </cell>
          <cell r="BC3761">
            <v>0</v>
          </cell>
          <cell r="BD3761" t="str">
            <v/>
          </cell>
          <cell r="BE3761">
            <v>0</v>
          </cell>
          <cell r="BF3761">
            <v>0</v>
          </cell>
          <cell r="BG3761" t="str">
            <v/>
          </cell>
          <cell r="BH3761">
            <v>0</v>
          </cell>
          <cell r="BI3761">
            <v>0</v>
          </cell>
          <cell r="BJ3761" t="str">
            <v>03.04.2017/-/-</v>
          </cell>
          <cell r="BK3761" t="str">
            <v/>
          </cell>
          <cell r="BL3761" t="str">
            <v/>
          </cell>
          <cell r="BM3761" t="str">
            <v/>
          </cell>
          <cell r="BN3761" t="str">
            <v/>
          </cell>
          <cell r="BO3761">
            <v>0</v>
          </cell>
          <cell r="BP3761">
            <v>0</v>
          </cell>
          <cell r="BQ3761" t="str">
            <v/>
          </cell>
          <cell r="BR3761" t="str">
            <v/>
          </cell>
          <cell r="BS3761" t="str">
            <v/>
          </cell>
          <cell r="BT3761" t="str">
            <v/>
          </cell>
        </row>
        <row r="3762">
          <cell r="B3762">
            <v>7715630469</v>
          </cell>
          <cell r="C3762" t="str">
            <v>1067761792053</v>
          </cell>
          <cell r="D3762" t="str">
            <v>RU000A0JT387</v>
          </cell>
          <cell r="E3762" t="str">
            <v>BB</v>
          </cell>
          <cell r="F3762" t="str">
            <v>–</v>
          </cell>
          <cell r="G3762" t="str">
            <v>–</v>
          </cell>
          <cell r="H3762">
            <v>0</v>
          </cell>
          <cell r="I3762" t="str">
            <v>-</v>
          </cell>
          <cell r="J3762" t="str">
            <v>NR</v>
          </cell>
          <cell r="K3762" t="str">
            <v>ИКС 5 ФИНАНС, БО-01</v>
          </cell>
          <cell r="L3762" t="str">
            <v>Торговля и ритэйл</v>
          </cell>
          <cell r="M3762">
            <v>5000000000</v>
          </cell>
          <cell r="N3762" t="str">
            <v>RUB</v>
          </cell>
          <cell r="O3762" t="str">
            <v>Облигации</v>
          </cell>
          <cell r="P3762" t="str">
            <v>Погашена</v>
          </cell>
          <cell r="Q3762">
            <v>42278</v>
          </cell>
          <cell r="R3762" t="str">
            <v>4B02-01-36241-R</v>
          </cell>
          <cell r="S3762" t="str">
            <v>1000</v>
          </cell>
          <cell r="T3762" t="str">
            <v/>
          </cell>
          <cell r="U3762">
            <v>2</v>
          </cell>
          <cell r="V3762">
            <v>0</v>
          </cell>
          <cell r="W3762">
            <v>0</v>
          </cell>
          <cell r="X3762">
            <v>0</v>
          </cell>
          <cell r="Y3762">
            <v>0</v>
          </cell>
          <cell r="Z3762" t="str">
            <v/>
          </cell>
          <cell r="AA3762" t="str">
            <v>Организаторы - Райффайзенбанк, Альфа-Банк, "ВТБ Капитал"
Cо-организатор: ГЛОБЭКСБАНК
Андеррайтер: РОНИН</v>
          </cell>
          <cell r="AB3762" t="str">
            <v>Московская Биржа (Первый уровень)</v>
          </cell>
          <cell r="AC3762" t="str">
            <v/>
          </cell>
          <cell r="AD3762" t="str">
            <v>Публичное</v>
          </cell>
          <cell r="AE3762">
            <v>100</v>
          </cell>
          <cell r="AF3762">
            <v>9.73</v>
          </cell>
          <cell r="AG3762">
            <v>40379</v>
          </cell>
          <cell r="AH3762">
            <v>41186</v>
          </cell>
          <cell r="AI3762">
            <v>41186</v>
          </cell>
          <cell r="AJ3762">
            <v>41187</v>
          </cell>
          <cell r="AK3762">
            <v>12939</v>
          </cell>
          <cell r="AL3762" t="str">
            <v>RU000A0JT387</v>
          </cell>
          <cell r="AM3762">
            <v>0</v>
          </cell>
          <cell r="AN3762">
            <v>4</v>
          </cell>
          <cell r="AO3762">
            <v>0</v>
          </cell>
          <cell r="AP3762" t="str">
            <v>Россия</v>
          </cell>
          <cell r="AQ3762">
            <v>0</v>
          </cell>
          <cell r="AR3762" t="str">
            <v>0</v>
          </cell>
          <cell r="AS3762">
            <v>0</v>
          </cell>
          <cell r="AT3762">
            <v>5255</v>
          </cell>
          <cell r="AU3762">
            <v>0</v>
          </cell>
          <cell r="AV3762" t="str">
            <v>Actual/365 (Actual/365F)</v>
          </cell>
          <cell r="AW3762">
            <v>0</v>
          </cell>
          <cell r="AX3762">
            <v>0</v>
          </cell>
          <cell r="AY3762">
            <v>0</v>
          </cell>
          <cell r="AZ3762" t="str">
            <v/>
          </cell>
          <cell r="BA3762" t="str">
            <v/>
          </cell>
          <cell r="BB3762">
            <v>0</v>
          </cell>
          <cell r="BC3762">
            <v>0</v>
          </cell>
          <cell r="BD3762" t="str">
            <v/>
          </cell>
          <cell r="BE3762">
            <v>0</v>
          </cell>
          <cell r="BF3762">
            <v>0</v>
          </cell>
          <cell r="BG3762" t="str">
            <v/>
          </cell>
          <cell r="BH3762">
            <v>0</v>
          </cell>
          <cell r="BI3762">
            <v>0</v>
          </cell>
          <cell r="BJ3762" t="str">
            <v>03.04.2017/-/-</v>
          </cell>
          <cell r="BK3762" t="str">
            <v/>
          </cell>
          <cell r="BL3762" t="str">
            <v/>
          </cell>
          <cell r="BM3762" t="str">
            <v/>
          </cell>
          <cell r="BN3762" t="str">
            <v/>
          </cell>
          <cell r="BO3762">
            <v>0</v>
          </cell>
          <cell r="BP3762">
            <v>0</v>
          </cell>
          <cell r="BQ3762" t="str">
            <v/>
          </cell>
          <cell r="BR3762" t="str">
            <v/>
          </cell>
          <cell r="BS3762" t="str">
            <v/>
          </cell>
          <cell r="BT3762" t="str">
            <v/>
          </cell>
        </row>
        <row r="3763">
          <cell r="B3763">
            <v>7715630469</v>
          </cell>
          <cell r="C3763" t="str">
            <v>1067761792053</v>
          </cell>
          <cell r="D3763" t="str">
            <v>RU000A0JU682</v>
          </cell>
          <cell r="E3763" t="str">
            <v>BB</v>
          </cell>
          <cell r="F3763" t="str">
            <v>–</v>
          </cell>
          <cell r="G3763" t="str">
            <v>–</v>
          </cell>
          <cell r="H3763">
            <v>0</v>
          </cell>
          <cell r="I3763" t="str">
            <v>-</v>
          </cell>
          <cell r="J3763" t="str">
            <v>NR</v>
          </cell>
          <cell r="K3763" t="str">
            <v>ИКС 5 ФИНАНС, БО-02</v>
          </cell>
          <cell r="L3763" t="str">
            <v>Торговля и ритэйл</v>
          </cell>
          <cell r="M3763">
            <v>5000000000</v>
          </cell>
          <cell r="N3763" t="str">
            <v>RUB</v>
          </cell>
          <cell r="O3763" t="str">
            <v>Облигации</v>
          </cell>
          <cell r="P3763" t="str">
            <v>Погашена</v>
          </cell>
          <cell r="Q3763">
            <v>42636</v>
          </cell>
          <cell r="R3763" t="str">
            <v>4B02-02-36241-R</v>
          </cell>
          <cell r="S3763" t="str">
            <v>1000</v>
          </cell>
          <cell r="T3763" t="str">
            <v/>
          </cell>
          <cell r="U3763">
            <v>2</v>
          </cell>
          <cell r="V3763">
            <v>0</v>
          </cell>
          <cell r="W3763">
            <v>0</v>
          </cell>
          <cell r="X3763">
            <v>0</v>
          </cell>
          <cell r="Y3763">
            <v>0</v>
          </cell>
          <cell r="Z3763" t="str">
            <v/>
          </cell>
          <cell r="AA3763" t="str">
            <v>Организаторы: Альфа-Банк, "ВТБ Капитал", Райффайзенбанк.</v>
          </cell>
          <cell r="AB3763" t="str">
            <v>Московская Биржа (Первый уровень)</v>
          </cell>
          <cell r="AC3763" t="str">
            <v/>
          </cell>
          <cell r="AD3763" t="str">
            <v>Публичное</v>
          </cell>
          <cell r="AE3763">
            <v>100</v>
          </cell>
          <cell r="AF3763">
            <v>9.31</v>
          </cell>
          <cell r="AG3763">
            <v>40379</v>
          </cell>
          <cell r="AH3763">
            <v>41544</v>
          </cell>
          <cell r="AI3763">
            <v>41544</v>
          </cell>
          <cell r="AJ3763">
            <v>41547</v>
          </cell>
          <cell r="AK3763">
            <v>12941</v>
          </cell>
          <cell r="AL3763" t="str">
            <v>RU000A0JU682</v>
          </cell>
          <cell r="AM3763">
            <v>0</v>
          </cell>
          <cell r="AN3763">
            <v>4</v>
          </cell>
          <cell r="AO3763">
            <v>0</v>
          </cell>
          <cell r="AP3763" t="str">
            <v>Россия</v>
          </cell>
          <cell r="AQ3763">
            <v>0</v>
          </cell>
          <cell r="AR3763" t="str">
            <v>0</v>
          </cell>
          <cell r="AS3763">
            <v>0</v>
          </cell>
          <cell r="AT3763">
            <v>5255</v>
          </cell>
          <cell r="AU3763">
            <v>0</v>
          </cell>
          <cell r="AV3763" t="str">
            <v>Actual/365 (Actual/365F)</v>
          </cell>
          <cell r="AW3763">
            <v>0</v>
          </cell>
          <cell r="AX3763">
            <v>0</v>
          </cell>
          <cell r="AY3763">
            <v>0</v>
          </cell>
          <cell r="AZ3763" t="str">
            <v/>
          </cell>
          <cell r="BA3763" t="str">
            <v/>
          </cell>
          <cell r="BB3763">
            <v>0</v>
          </cell>
          <cell r="BC3763">
            <v>0</v>
          </cell>
          <cell r="BD3763" t="str">
            <v/>
          </cell>
          <cell r="BE3763">
            <v>0</v>
          </cell>
          <cell r="BF3763">
            <v>0</v>
          </cell>
          <cell r="BG3763" t="str">
            <v/>
          </cell>
          <cell r="BH3763">
            <v>0</v>
          </cell>
          <cell r="BI3763">
            <v>0</v>
          </cell>
          <cell r="BJ3763" t="str">
            <v>03.04.2017/-/-</v>
          </cell>
          <cell r="BK3763" t="str">
            <v/>
          </cell>
          <cell r="BL3763" t="str">
            <v/>
          </cell>
          <cell r="BM3763" t="str">
            <v/>
          </cell>
          <cell r="BN3763" t="str">
            <v/>
          </cell>
          <cell r="BO3763">
            <v>0</v>
          </cell>
          <cell r="BP3763">
            <v>0</v>
          </cell>
          <cell r="BQ3763" t="str">
            <v/>
          </cell>
          <cell r="BR3763" t="str">
            <v/>
          </cell>
          <cell r="BS3763" t="str">
            <v/>
          </cell>
          <cell r="BT3763" t="str">
            <v/>
          </cell>
        </row>
        <row r="3764">
          <cell r="B3764">
            <v>7715630469</v>
          </cell>
          <cell r="C3764" t="str">
            <v>1067761792053</v>
          </cell>
          <cell r="D3764" t="str">
            <v>RU000A0JU8X9</v>
          </cell>
          <cell r="E3764" t="str">
            <v>BB</v>
          </cell>
          <cell r="F3764" t="str">
            <v>–</v>
          </cell>
          <cell r="G3764" t="str">
            <v>–</v>
          </cell>
          <cell r="H3764">
            <v>0</v>
          </cell>
          <cell r="I3764" t="str">
            <v>-</v>
          </cell>
          <cell r="J3764" t="str">
            <v>NR</v>
          </cell>
          <cell r="K3764" t="str">
            <v>ИКС 5 ФИНАНС, БО-03</v>
          </cell>
          <cell r="L3764" t="str">
            <v>Торговля и ритэйл</v>
          </cell>
          <cell r="M3764">
            <v>5000000000</v>
          </cell>
          <cell r="N3764" t="str">
            <v>RUB</v>
          </cell>
          <cell r="O3764" t="str">
            <v>Облигации</v>
          </cell>
          <cell r="P3764" t="str">
            <v>Погашена</v>
          </cell>
          <cell r="Q3764">
            <v>42669</v>
          </cell>
          <cell r="R3764" t="str">
            <v>4B02-03-36241-R</v>
          </cell>
          <cell r="S3764" t="str">
            <v>1000</v>
          </cell>
          <cell r="T3764" t="str">
            <v/>
          </cell>
          <cell r="U3764">
            <v>2</v>
          </cell>
          <cell r="V3764">
            <v>0</v>
          </cell>
          <cell r="W3764">
            <v>0</v>
          </cell>
          <cell r="X3764">
            <v>0</v>
          </cell>
          <cell r="Y3764">
            <v>0</v>
          </cell>
          <cell r="Z3764" t="str">
            <v/>
          </cell>
          <cell r="AA3764" t="str">
            <v>Организатор: Альфа-Банк, Райффайзенбанк, Юникредит банк. Андеррайтеры: ГЛОБЭКСБАНК, Совкомбанк</v>
          </cell>
          <cell r="AB3764" t="str">
            <v>Московская Биржа (Первый уровень)</v>
          </cell>
          <cell r="AC3764" t="str">
            <v/>
          </cell>
          <cell r="AD3764" t="str">
            <v>Публичное</v>
          </cell>
          <cell r="AE3764">
            <v>100</v>
          </cell>
          <cell r="AF3764">
            <v>9.0500000000000007</v>
          </cell>
          <cell r="AG3764">
            <v>40379</v>
          </cell>
          <cell r="AH3764">
            <v>41577</v>
          </cell>
          <cell r="AI3764">
            <v>41577</v>
          </cell>
          <cell r="AJ3764">
            <v>41578</v>
          </cell>
          <cell r="AK3764">
            <v>12940</v>
          </cell>
          <cell r="AL3764" t="str">
            <v>RU000A0JU8X9</v>
          </cell>
          <cell r="AM3764">
            <v>0</v>
          </cell>
          <cell r="AN3764">
            <v>4</v>
          </cell>
          <cell r="AO3764">
            <v>0</v>
          </cell>
          <cell r="AP3764" t="str">
            <v>Россия</v>
          </cell>
          <cell r="AQ3764">
            <v>0</v>
          </cell>
          <cell r="AR3764" t="str">
            <v>0</v>
          </cell>
          <cell r="AS3764">
            <v>0</v>
          </cell>
          <cell r="AT3764">
            <v>5255</v>
          </cell>
          <cell r="AU3764">
            <v>0</v>
          </cell>
          <cell r="AV3764" t="str">
            <v>Actual/365 (Actual/365F)</v>
          </cell>
          <cell r="AW3764">
            <v>0</v>
          </cell>
          <cell r="AX3764">
            <v>0</v>
          </cell>
          <cell r="AY3764">
            <v>0</v>
          </cell>
          <cell r="AZ3764" t="str">
            <v/>
          </cell>
          <cell r="BA3764" t="str">
            <v/>
          </cell>
          <cell r="BB3764">
            <v>0</v>
          </cell>
          <cell r="BC3764">
            <v>0</v>
          </cell>
          <cell r="BD3764" t="str">
            <v/>
          </cell>
          <cell r="BE3764">
            <v>0</v>
          </cell>
          <cell r="BF3764">
            <v>0</v>
          </cell>
          <cell r="BG3764" t="str">
            <v/>
          </cell>
          <cell r="BH3764">
            <v>0</v>
          </cell>
          <cell r="BI3764">
            <v>0</v>
          </cell>
          <cell r="BJ3764" t="str">
            <v>03.04.2017/-/-</v>
          </cell>
          <cell r="BK3764" t="str">
            <v/>
          </cell>
          <cell r="BL3764" t="str">
            <v/>
          </cell>
          <cell r="BM3764" t="str">
            <v/>
          </cell>
          <cell r="BN3764" t="str">
            <v/>
          </cell>
          <cell r="BO3764">
            <v>0</v>
          </cell>
          <cell r="BP3764">
            <v>0</v>
          </cell>
          <cell r="BQ3764" t="str">
            <v/>
          </cell>
          <cell r="BR3764" t="str">
            <v/>
          </cell>
          <cell r="BS3764" t="str">
            <v/>
          </cell>
          <cell r="BT3764" t="str">
            <v/>
          </cell>
        </row>
        <row r="3765">
          <cell r="B3765">
            <v>7715630469</v>
          </cell>
          <cell r="C3765" t="str">
            <v>1067761792053</v>
          </cell>
          <cell r="D3765" t="str">
            <v>RU000A0JVUX1</v>
          </cell>
          <cell r="E3765" t="str">
            <v>BB</v>
          </cell>
          <cell r="F3765" t="str">
            <v>–</v>
          </cell>
          <cell r="G3765" t="str">
            <v>–</v>
          </cell>
          <cell r="H3765">
            <v>0</v>
          </cell>
          <cell r="I3765" t="str">
            <v>-</v>
          </cell>
          <cell r="J3765" t="str">
            <v>BB+</v>
          </cell>
          <cell r="K3765" t="str">
            <v>ИКС 5 ФИНАНС, БО-04</v>
          </cell>
          <cell r="L3765" t="str">
            <v>Торговля и ритэйл</v>
          </cell>
          <cell r="M3765">
            <v>5000000000</v>
          </cell>
          <cell r="N3765" t="str">
            <v>RUB</v>
          </cell>
          <cell r="O3765" t="str">
            <v>Облигации</v>
          </cell>
          <cell r="P3765" t="str">
            <v>В обращении</v>
          </cell>
          <cell r="Q3765">
            <v>44845</v>
          </cell>
          <cell r="R3765" t="str">
            <v>4B02-04-36241-R</v>
          </cell>
          <cell r="S3765" t="str">
            <v>1000</v>
          </cell>
          <cell r="T3765" t="str">
            <v/>
          </cell>
          <cell r="U3765">
            <v>2</v>
          </cell>
          <cell r="V3765">
            <v>0</v>
          </cell>
          <cell r="W3765">
            <v>0</v>
          </cell>
          <cell r="X3765">
            <v>0</v>
          </cell>
          <cell r="Y3765">
            <v>0</v>
          </cell>
          <cell r="Z3765" t="str">
            <v/>
          </cell>
          <cell r="AA3765" t="str">
            <v>Организатор: Райффайзенбанк</v>
          </cell>
          <cell r="AB3765" t="str">
            <v>Московская Биржа (Первый уровень)</v>
          </cell>
          <cell r="AC3765" t="str">
            <v/>
          </cell>
          <cell r="AD3765" t="str">
            <v>Публичное</v>
          </cell>
          <cell r="AE3765">
            <v>100</v>
          </cell>
          <cell r="AF3765">
            <v>12.26</v>
          </cell>
          <cell r="AG3765">
            <v>41386</v>
          </cell>
          <cell r="AH3765">
            <v>42297</v>
          </cell>
          <cell r="AI3765">
            <v>42297</v>
          </cell>
          <cell r="AJ3765">
            <v>42297</v>
          </cell>
          <cell r="AK3765">
            <v>36477</v>
          </cell>
          <cell r="AL3765" t="str">
            <v>RU000A0JVUX1</v>
          </cell>
          <cell r="AM3765">
            <v>43573</v>
          </cell>
          <cell r="AN3765">
            <v>4</v>
          </cell>
          <cell r="AO3765">
            <v>0</v>
          </cell>
          <cell r="AP3765" t="str">
            <v>Россия</v>
          </cell>
          <cell r="AQ3765">
            <v>0</v>
          </cell>
          <cell r="AR3765" t="str">
            <v>1000</v>
          </cell>
          <cell r="AS3765">
            <v>0</v>
          </cell>
          <cell r="AT3765">
            <v>5255</v>
          </cell>
          <cell r="AU3765">
            <v>0</v>
          </cell>
          <cell r="AV3765" t="str">
            <v>Actual/365 (Actual/365F)</v>
          </cell>
          <cell r="AW3765">
            <v>0</v>
          </cell>
          <cell r="AX3765">
            <v>0</v>
          </cell>
          <cell r="AY3765">
            <v>0</v>
          </cell>
          <cell r="AZ3765" t="str">
            <v/>
          </cell>
          <cell r="BA3765" t="str">
            <v/>
          </cell>
          <cell r="BB3765">
            <v>0</v>
          </cell>
          <cell r="BC3765">
            <v>0</v>
          </cell>
          <cell r="BD3765" t="str">
            <v/>
          </cell>
          <cell r="BE3765">
            <v>0</v>
          </cell>
          <cell r="BF3765">
            <v>0</v>
          </cell>
          <cell r="BG3765" t="str">
            <v/>
          </cell>
          <cell r="BH3765">
            <v>0</v>
          </cell>
          <cell r="BI3765">
            <v>5000000000</v>
          </cell>
          <cell r="BJ3765" t="str">
            <v>03.04.2017/-/-</v>
          </cell>
          <cell r="BK3765" t="str">
            <v/>
          </cell>
          <cell r="BL3765" t="str">
            <v/>
          </cell>
          <cell r="BM3765" t="str">
            <v/>
          </cell>
          <cell r="BN3765" t="str">
            <v/>
          </cell>
          <cell r="BO3765">
            <v>0</v>
          </cell>
          <cell r="BP3765">
            <v>0</v>
          </cell>
          <cell r="BQ3765" t="str">
            <v>–/ruAA</v>
          </cell>
          <cell r="BR3765" t="str">
            <v/>
          </cell>
          <cell r="BS3765" t="str">
            <v>ruAA</v>
          </cell>
          <cell r="BT3765" t="str">
            <v>–/2017-12-22</v>
          </cell>
        </row>
        <row r="3766">
          <cell r="B3766">
            <v>7715630469</v>
          </cell>
          <cell r="C3766" t="str">
            <v>1067761792053</v>
          </cell>
          <cell r="D3766" t="str">
            <v>RU000A0JW9G0</v>
          </cell>
          <cell r="E3766" t="str">
            <v>BB</v>
          </cell>
          <cell r="F3766" t="str">
            <v>–</v>
          </cell>
          <cell r="G3766" t="str">
            <v>–</v>
          </cell>
          <cell r="H3766">
            <v>0</v>
          </cell>
          <cell r="I3766" t="str">
            <v>-</v>
          </cell>
          <cell r="J3766" t="str">
            <v>BB+</v>
          </cell>
          <cell r="K3766" t="str">
            <v>ИКС 5 ФИНАНС, БО-05</v>
          </cell>
          <cell r="L3766" t="str">
            <v>Торговля и ритэйл</v>
          </cell>
          <cell r="M3766">
            <v>5000000000</v>
          </cell>
          <cell r="N3766" t="str">
            <v>RUB</v>
          </cell>
          <cell r="O3766" t="str">
            <v>Облигации</v>
          </cell>
          <cell r="P3766" t="str">
            <v>В обращении</v>
          </cell>
          <cell r="Q3766">
            <v>44994</v>
          </cell>
          <cell r="R3766" t="str">
            <v>4B02-05-36241-R</v>
          </cell>
          <cell r="S3766" t="str">
            <v>1000</v>
          </cell>
          <cell r="T3766" t="str">
            <v/>
          </cell>
          <cell r="U3766">
            <v>2</v>
          </cell>
          <cell r="V3766">
            <v>0</v>
          </cell>
          <cell r="W3766">
            <v>0</v>
          </cell>
          <cell r="X3766">
            <v>0</v>
          </cell>
          <cell r="Y3766">
            <v>0</v>
          </cell>
          <cell r="Z3766" t="str">
            <v/>
          </cell>
          <cell r="AA3766" t="str">
            <v>Организатор: ВТБ Капитал, Райффайзенбанк, Альфа-Банк, БК Регион</v>
          </cell>
          <cell r="AB3766" t="str">
            <v>Московская Биржа (Первый уровень)</v>
          </cell>
          <cell r="AC3766" t="str">
            <v/>
          </cell>
          <cell r="AD3766" t="str">
            <v>Публичное</v>
          </cell>
          <cell r="AE3766">
            <v>100</v>
          </cell>
          <cell r="AF3766">
            <v>11.2</v>
          </cell>
          <cell r="AG3766">
            <v>41386</v>
          </cell>
          <cell r="AH3766">
            <v>42446</v>
          </cell>
          <cell r="AI3766">
            <v>42446</v>
          </cell>
          <cell r="AJ3766">
            <v>42446</v>
          </cell>
          <cell r="AK3766">
            <v>36479</v>
          </cell>
          <cell r="AL3766" t="str">
            <v>RU000A0JW9G0</v>
          </cell>
          <cell r="AM3766">
            <v>44452</v>
          </cell>
          <cell r="AN3766">
            <v>4</v>
          </cell>
          <cell r="AO3766">
            <v>0</v>
          </cell>
          <cell r="AP3766" t="str">
            <v>Россия</v>
          </cell>
          <cell r="AQ3766">
            <v>0</v>
          </cell>
          <cell r="AR3766" t="str">
            <v>1000</v>
          </cell>
          <cell r="AS3766">
            <v>0</v>
          </cell>
          <cell r="AT3766">
            <v>5255</v>
          </cell>
          <cell r="AU3766">
            <v>0</v>
          </cell>
          <cell r="AV3766" t="str">
            <v>Actual/365 (Actual/365F)</v>
          </cell>
          <cell r="AW3766">
            <v>0</v>
          </cell>
          <cell r="AX3766">
            <v>0</v>
          </cell>
          <cell r="AY3766">
            <v>0</v>
          </cell>
          <cell r="AZ3766" t="str">
            <v/>
          </cell>
          <cell r="BA3766" t="str">
            <v/>
          </cell>
          <cell r="BB3766">
            <v>0</v>
          </cell>
          <cell r="BC3766">
            <v>0</v>
          </cell>
          <cell r="BD3766" t="str">
            <v/>
          </cell>
          <cell r="BE3766">
            <v>0</v>
          </cell>
          <cell r="BF3766">
            <v>0</v>
          </cell>
          <cell r="BG3766" t="str">
            <v/>
          </cell>
          <cell r="BH3766">
            <v>0</v>
          </cell>
          <cell r="BI3766">
            <v>5000000000</v>
          </cell>
          <cell r="BJ3766" t="str">
            <v>03.04.2017/-/-</v>
          </cell>
          <cell r="BK3766" t="str">
            <v/>
          </cell>
          <cell r="BL3766" t="str">
            <v/>
          </cell>
          <cell r="BM3766" t="str">
            <v/>
          </cell>
          <cell r="BN3766" t="str">
            <v/>
          </cell>
          <cell r="BO3766">
            <v>0</v>
          </cell>
          <cell r="BP3766">
            <v>0</v>
          </cell>
          <cell r="BQ3766" t="str">
            <v>–/ruAA</v>
          </cell>
          <cell r="BR3766" t="str">
            <v/>
          </cell>
          <cell r="BS3766" t="str">
            <v>ruAA</v>
          </cell>
          <cell r="BT3766" t="str">
            <v>–/2017-12-22</v>
          </cell>
        </row>
        <row r="3767">
          <cell r="B3767">
            <v>7715630469</v>
          </cell>
          <cell r="C3767" t="str">
            <v>1067761792053</v>
          </cell>
          <cell r="D3767" t="str">
            <v>RU000A0JWG05</v>
          </cell>
          <cell r="E3767" t="str">
            <v>BB</v>
          </cell>
          <cell r="F3767" t="str">
            <v>–</v>
          </cell>
          <cell r="G3767" t="str">
            <v>–</v>
          </cell>
          <cell r="H3767">
            <v>0</v>
          </cell>
          <cell r="I3767" t="str">
            <v>-</v>
          </cell>
          <cell r="J3767" t="str">
            <v>BB+</v>
          </cell>
          <cell r="K3767" t="str">
            <v>ИКС 5 ФИНАНС, БО-06</v>
          </cell>
          <cell r="L3767" t="str">
            <v>Торговля и ритэйл</v>
          </cell>
          <cell r="M3767">
            <v>5000000000</v>
          </cell>
          <cell r="N3767" t="str">
            <v>RUB</v>
          </cell>
          <cell r="O3767" t="str">
            <v>Облигации</v>
          </cell>
          <cell r="P3767" t="str">
            <v>В обращении</v>
          </cell>
          <cell r="Q3767">
            <v>45043</v>
          </cell>
          <cell r="R3767" t="str">
            <v>4B02-06-36241-R</v>
          </cell>
          <cell r="S3767" t="str">
            <v>1000</v>
          </cell>
          <cell r="T3767" t="str">
            <v/>
          </cell>
          <cell r="U3767">
            <v>2</v>
          </cell>
          <cell r="V3767">
            <v>0</v>
          </cell>
          <cell r="W3767">
            <v>0</v>
          </cell>
          <cell r="X3767">
            <v>0</v>
          </cell>
          <cell r="Y3767">
            <v>0</v>
          </cell>
          <cell r="Z3767" t="str">
            <v/>
          </cell>
          <cell r="AA3767" t="str">
            <v>Организатор: Райффайзенбанк, Промсвязьбанк, Совкомбанк, БК Регион</v>
          </cell>
          <cell r="AB3767" t="str">
            <v>Московская Биржа (Первый уровень)</v>
          </cell>
          <cell r="AC3767" t="str">
            <v/>
          </cell>
          <cell r="AD3767" t="str">
            <v>Публичное</v>
          </cell>
          <cell r="AE3767">
            <v>100</v>
          </cell>
          <cell r="AF3767">
            <v>10.78</v>
          </cell>
          <cell r="AG3767">
            <v>41386</v>
          </cell>
          <cell r="AH3767">
            <v>42495</v>
          </cell>
          <cell r="AI3767">
            <v>42495</v>
          </cell>
          <cell r="AJ3767">
            <v>42495</v>
          </cell>
          <cell r="AK3767">
            <v>36481</v>
          </cell>
          <cell r="AL3767" t="str">
            <v>RU000A0JWG05</v>
          </cell>
          <cell r="AM3767">
            <v>43591</v>
          </cell>
          <cell r="AN3767">
            <v>4</v>
          </cell>
          <cell r="AO3767">
            <v>0</v>
          </cell>
          <cell r="AP3767" t="str">
            <v>Россия</v>
          </cell>
          <cell r="AQ3767">
            <v>0</v>
          </cell>
          <cell r="AR3767" t="str">
            <v>1000</v>
          </cell>
          <cell r="AS3767">
            <v>0</v>
          </cell>
          <cell r="AT3767">
            <v>5255</v>
          </cell>
          <cell r="AU3767">
            <v>0</v>
          </cell>
          <cell r="AV3767" t="str">
            <v>Actual/365 (Actual/365F)</v>
          </cell>
          <cell r="AW3767">
            <v>0</v>
          </cell>
          <cell r="AX3767">
            <v>0</v>
          </cell>
          <cell r="AY3767">
            <v>0</v>
          </cell>
          <cell r="AZ3767" t="str">
            <v/>
          </cell>
          <cell r="BA3767" t="str">
            <v/>
          </cell>
          <cell r="BB3767">
            <v>0</v>
          </cell>
          <cell r="BC3767">
            <v>0</v>
          </cell>
          <cell r="BD3767" t="str">
            <v/>
          </cell>
          <cell r="BE3767">
            <v>0</v>
          </cell>
          <cell r="BF3767">
            <v>0</v>
          </cell>
          <cell r="BG3767" t="str">
            <v/>
          </cell>
          <cell r="BH3767">
            <v>0</v>
          </cell>
          <cell r="BI3767">
            <v>5000000000</v>
          </cell>
          <cell r="BJ3767" t="str">
            <v>03.04.2017/-/-</v>
          </cell>
          <cell r="BK3767" t="str">
            <v/>
          </cell>
          <cell r="BL3767" t="str">
            <v/>
          </cell>
          <cell r="BM3767" t="str">
            <v/>
          </cell>
          <cell r="BN3767" t="str">
            <v/>
          </cell>
          <cell r="BO3767">
            <v>0</v>
          </cell>
          <cell r="BP3767">
            <v>0</v>
          </cell>
          <cell r="BQ3767" t="str">
            <v>–/ruAA</v>
          </cell>
          <cell r="BR3767" t="str">
            <v/>
          </cell>
          <cell r="BS3767" t="str">
            <v>ruAA</v>
          </cell>
          <cell r="BT3767" t="str">
            <v>–/2017-12-22</v>
          </cell>
        </row>
        <row r="3768">
          <cell r="B3768">
            <v>7715630469</v>
          </cell>
          <cell r="C3768" t="str">
            <v>1067761792053</v>
          </cell>
          <cell r="D3768" t="str">
            <v>RU000A0JWPL4</v>
          </cell>
          <cell r="E3768" t="str">
            <v>BB</v>
          </cell>
          <cell r="F3768" t="str">
            <v>–</v>
          </cell>
          <cell r="G3768" t="str">
            <v>–</v>
          </cell>
          <cell r="H3768">
            <v>0</v>
          </cell>
          <cell r="I3768" t="str">
            <v>-</v>
          </cell>
          <cell r="J3768" t="str">
            <v>BB+</v>
          </cell>
          <cell r="K3768" t="str">
            <v>ИКС 5 ФИНАНС, БО-07</v>
          </cell>
          <cell r="L3768" t="str">
            <v>Торговля и ритэйл</v>
          </cell>
          <cell r="M3768">
            <v>5000000000</v>
          </cell>
          <cell r="N3768" t="str">
            <v>RUB</v>
          </cell>
          <cell r="O3768" t="str">
            <v>Облигации</v>
          </cell>
          <cell r="P3768" t="str">
            <v>В обращении</v>
          </cell>
          <cell r="Q3768">
            <v>45139</v>
          </cell>
          <cell r="R3768" t="str">
            <v>4B02-07-36241-R</v>
          </cell>
          <cell r="S3768" t="str">
            <v>1000</v>
          </cell>
          <cell r="T3768" t="str">
            <v/>
          </cell>
          <cell r="U3768">
            <v>2</v>
          </cell>
          <cell r="V3768">
            <v>0</v>
          </cell>
          <cell r="W3768">
            <v>0</v>
          </cell>
          <cell r="X3768">
            <v>0</v>
          </cell>
          <cell r="Y3768">
            <v>0</v>
          </cell>
          <cell r="Z3768" t="str">
            <v/>
          </cell>
          <cell r="AA3768" t="str">
            <v>Организатор: ВТБ Капитал, Райффайзенбанк, БК Регион, ЮниКредит Банк</v>
          </cell>
          <cell r="AB3768" t="str">
            <v>Московская Биржа (Первый уровень)</v>
          </cell>
          <cell r="AC3768" t="str">
            <v/>
          </cell>
          <cell r="AD3768" t="str">
            <v>Публичное</v>
          </cell>
          <cell r="AE3768">
            <v>100</v>
          </cell>
          <cell r="AF3768">
            <v>9.99</v>
          </cell>
          <cell r="AG3768">
            <v>41386</v>
          </cell>
          <cell r="AH3768">
            <v>42591</v>
          </cell>
          <cell r="AI3768">
            <v>42591</v>
          </cell>
          <cell r="AJ3768">
            <v>42591</v>
          </cell>
          <cell r="AK3768">
            <v>36483</v>
          </cell>
          <cell r="AL3768" t="str">
            <v>RU000A0JWPL4</v>
          </cell>
          <cell r="AM3768">
            <v>43503</v>
          </cell>
          <cell r="AN3768">
            <v>4</v>
          </cell>
          <cell r="AO3768">
            <v>0</v>
          </cell>
          <cell r="AP3768" t="str">
            <v>Россия</v>
          </cell>
          <cell r="AQ3768">
            <v>0</v>
          </cell>
          <cell r="AR3768" t="str">
            <v>1000</v>
          </cell>
          <cell r="AS3768">
            <v>0</v>
          </cell>
          <cell r="AT3768">
            <v>5255</v>
          </cell>
          <cell r="AU3768">
            <v>0</v>
          </cell>
          <cell r="AV3768" t="str">
            <v>Actual/365 (Actual/365F)</v>
          </cell>
          <cell r="AW3768">
            <v>0</v>
          </cell>
          <cell r="AX3768">
            <v>0</v>
          </cell>
          <cell r="AY3768">
            <v>0</v>
          </cell>
          <cell r="AZ3768" t="str">
            <v/>
          </cell>
          <cell r="BA3768" t="str">
            <v/>
          </cell>
          <cell r="BB3768">
            <v>0</v>
          </cell>
          <cell r="BC3768">
            <v>0</v>
          </cell>
          <cell r="BD3768" t="str">
            <v/>
          </cell>
          <cell r="BE3768">
            <v>0</v>
          </cell>
          <cell r="BF3768">
            <v>0</v>
          </cell>
          <cell r="BG3768" t="str">
            <v/>
          </cell>
          <cell r="BH3768">
            <v>0</v>
          </cell>
          <cell r="BI3768">
            <v>5000000000</v>
          </cell>
          <cell r="BJ3768" t="str">
            <v>03.04.2017/-/-</v>
          </cell>
          <cell r="BK3768" t="str">
            <v/>
          </cell>
          <cell r="BL3768" t="str">
            <v/>
          </cell>
          <cell r="BM3768" t="str">
            <v/>
          </cell>
          <cell r="BN3768" t="str">
            <v/>
          </cell>
          <cell r="BO3768">
            <v>0</v>
          </cell>
          <cell r="BP3768">
            <v>0</v>
          </cell>
          <cell r="BQ3768" t="str">
            <v>–/ruAA</v>
          </cell>
          <cell r="BR3768" t="str">
            <v/>
          </cell>
          <cell r="BS3768" t="str">
            <v>ruAA</v>
          </cell>
          <cell r="BT3768" t="str">
            <v>–/2017-12-22</v>
          </cell>
        </row>
        <row r="3769">
          <cell r="B3769">
            <v>5003073729</v>
          </cell>
          <cell r="C3769" t="str">
            <v>1085003000862</v>
          </cell>
          <cell r="D3769" t="str">
            <v/>
          </cell>
          <cell r="E3769">
            <v>0</v>
          </cell>
          <cell r="F3769">
            <v>0</v>
          </cell>
          <cell r="G3769">
            <v>0</v>
          </cell>
          <cell r="H3769">
            <v>0</v>
          </cell>
          <cell r="I3769">
            <v>0</v>
          </cell>
          <cell r="J3769">
            <v>0</v>
          </cell>
          <cell r="K3769" t="str">
            <v>Имеретинская Ривьера, 01</v>
          </cell>
          <cell r="L3769" t="str">
            <v>Другие отрасли</v>
          </cell>
          <cell r="M3769">
            <v>5000000000</v>
          </cell>
          <cell r="N3769" t="str">
            <v>RUB</v>
          </cell>
          <cell r="O3769" t="str">
            <v>Облигации</v>
          </cell>
          <cell r="P3769" t="str">
            <v>Планируется</v>
          </cell>
          <cell r="Q3769">
            <v>0</v>
          </cell>
          <cell r="R3769" t="str">
            <v>4-01-36520-R</v>
          </cell>
          <cell r="S3769" t="str">
            <v>1000</v>
          </cell>
          <cell r="T3769" t="str">
            <v/>
          </cell>
          <cell r="U3769">
            <v>0</v>
          </cell>
          <cell r="V3769">
            <v>0</v>
          </cell>
          <cell r="W3769">
            <v>0</v>
          </cell>
          <cell r="X3769">
            <v>0</v>
          </cell>
          <cell r="Y3769">
            <v>0</v>
          </cell>
          <cell r="Z3769" t="str">
            <v>в соответствии с эмиссионными документами</v>
          </cell>
          <cell r="AA3769" t="str">
            <v/>
          </cell>
          <cell r="AB3769" t="str">
            <v/>
          </cell>
          <cell r="AC3769" t="str">
            <v/>
          </cell>
          <cell r="AD3769" t="str">
            <v>Публичное</v>
          </cell>
          <cell r="AE3769">
            <v>0</v>
          </cell>
          <cell r="AF3769">
            <v>0</v>
          </cell>
          <cell r="AG3769">
            <v>42887</v>
          </cell>
          <cell r="AH3769">
            <v>0</v>
          </cell>
          <cell r="AI3769">
            <v>0</v>
          </cell>
          <cell r="AJ3769">
            <v>0</v>
          </cell>
          <cell r="AK3769">
            <v>320327</v>
          </cell>
          <cell r="AL3769">
            <v>0</v>
          </cell>
          <cell r="AM3769">
            <v>0</v>
          </cell>
          <cell r="AN3769">
            <v>4</v>
          </cell>
          <cell r="AO3769">
            <v>0</v>
          </cell>
          <cell r="AP3769" t="str">
            <v>Россия</v>
          </cell>
          <cell r="AQ3769">
            <v>0</v>
          </cell>
          <cell r="AR3769" t="str">
            <v>1000</v>
          </cell>
          <cell r="AS3769">
            <v>0</v>
          </cell>
          <cell r="AT3769">
            <v>85551</v>
          </cell>
          <cell r="AU3769">
            <v>0</v>
          </cell>
          <cell r="AV3769" t="str">
            <v>Actual/365 (Actual/365F)</v>
          </cell>
          <cell r="AW3769">
            <v>0</v>
          </cell>
          <cell r="AX3769">
            <v>0</v>
          </cell>
          <cell r="AY3769">
            <v>0</v>
          </cell>
          <cell r="AZ3769" t="str">
            <v/>
          </cell>
          <cell r="BA3769" t="str">
            <v/>
          </cell>
          <cell r="BB3769">
            <v>0</v>
          </cell>
          <cell r="BC3769">
            <v>0</v>
          </cell>
          <cell r="BD3769" t="str">
            <v/>
          </cell>
          <cell r="BE3769">
            <v>0</v>
          </cell>
          <cell r="BF3769">
            <v>0</v>
          </cell>
          <cell r="BG3769" t="str">
            <v/>
          </cell>
          <cell r="BH3769">
            <v>0</v>
          </cell>
          <cell r="BI3769">
            <v>0</v>
          </cell>
          <cell r="BJ3769" t="str">
            <v>-/-/-</v>
          </cell>
          <cell r="BK3769" t="str">
            <v>–/ruBBB-</v>
          </cell>
          <cell r="BL3769" t="str">
            <v>–</v>
          </cell>
          <cell r="BM3769" t="str">
            <v>ruBBB-</v>
          </cell>
          <cell r="BN3769" t="str">
            <v>–/2018-01-31</v>
          </cell>
          <cell r="BO3769">
            <v>0</v>
          </cell>
          <cell r="BP3769">
            <v>0</v>
          </cell>
          <cell r="BQ3769" t="str">
            <v/>
          </cell>
          <cell r="BR3769" t="str">
            <v/>
          </cell>
          <cell r="BS3769" t="str">
            <v/>
          </cell>
          <cell r="BT3769" t="str">
            <v/>
          </cell>
        </row>
        <row r="3770">
          <cell r="B3770" t="str">
            <v/>
          </cell>
          <cell r="C3770">
            <v>0</v>
          </cell>
          <cell r="D3770" t="str">
            <v>RU000A0JNGJ6</v>
          </cell>
          <cell r="E3770">
            <v>0</v>
          </cell>
          <cell r="F3770">
            <v>0</v>
          </cell>
          <cell r="G3770">
            <v>0</v>
          </cell>
          <cell r="H3770">
            <v>0</v>
          </cell>
          <cell r="I3770">
            <v>0</v>
          </cell>
          <cell r="J3770">
            <v>0</v>
          </cell>
          <cell r="K3770" t="str">
            <v>ИМПЛОЗИЯ-ФИНАНС, 01</v>
          </cell>
          <cell r="L3770" t="str">
            <v>Торговля и ритэйл</v>
          </cell>
          <cell r="M3770">
            <v>300000000</v>
          </cell>
          <cell r="N3770" t="str">
            <v>RUB</v>
          </cell>
          <cell r="O3770" t="str">
            <v>Облигации</v>
          </cell>
          <cell r="P3770" t="str">
            <v>Погашена</v>
          </cell>
          <cell r="Q3770">
            <v>39659</v>
          </cell>
          <cell r="R3770" t="str">
            <v>4-01-36162-R</v>
          </cell>
          <cell r="S3770" t="str">
            <v>1000</v>
          </cell>
          <cell r="T3770" t="str">
            <v/>
          </cell>
          <cell r="U3770">
            <v>2</v>
          </cell>
          <cell r="V3770">
            <v>0</v>
          </cell>
          <cell r="W3770">
            <v>0</v>
          </cell>
          <cell r="X3770">
            <v>0</v>
          </cell>
          <cell r="Y3770">
            <v>0</v>
          </cell>
          <cell r="Z3770" t="str">
            <v>3 рабочий день с даты окончания 2 купонного периода по номиналу</v>
          </cell>
          <cell r="AA3770" t="str">
            <v>Организатор - ООО «БК РЕГИОН». Со-организатор ЗАО Русский Банк Развития. Андеррайтеры ОАО «АК БАРС» банк, ЗАО Международный Московский Банк, ЗАО Газэнергопромбанк. Со-андеррайтер - ООО Премиум Капитал</v>
          </cell>
          <cell r="AB3770" t="str">
            <v>Московская Биржа (Б)</v>
          </cell>
          <cell r="AC3770" t="str">
            <v>Поручительство - ООО Имплозия</v>
          </cell>
          <cell r="AD3770" t="str">
            <v>Публичное</v>
          </cell>
          <cell r="AE3770">
            <v>100</v>
          </cell>
          <cell r="AF3770">
            <v>0</v>
          </cell>
          <cell r="AG3770">
            <v>38895</v>
          </cell>
          <cell r="AH3770">
            <v>38931</v>
          </cell>
          <cell r="AI3770">
            <v>38931</v>
          </cell>
          <cell r="AJ3770">
            <v>38996</v>
          </cell>
          <cell r="AK3770">
            <v>6132</v>
          </cell>
          <cell r="AL3770" t="str">
            <v>RU000A0JNGJ6</v>
          </cell>
          <cell r="AM3770">
            <v>0</v>
          </cell>
          <cell r="AN3770">
            <v>4</v>
          </cell>
          <cell r="AO3770">
            <v>0</v>
          </cell>
          <cell r="AP3770" t="str">
            <v>Россия</v>
          </cell>
          <cell r="AQ3770">
            <v>0</v>
          </cell>
          <cell r="AR3770" t="str">
            <v>0</v>
          </cell>
          <cell r="AS3770">
            <v>0</v>
          </cell>
          <cell r="AT3770">
            <v>2699</v>
          </cell>
          <cell r="AU3770">
            <v>0</v>
          </cell>
          <cell r="AV3770" t="str">
            <v>Actual/365 (Actual/365F)</v>
          </cell>
          <cell r="AW3770">
            <v>0</v>
          </cell>
          <cell r="AX3770">
            <v>0</v>
          </cell>
          <cell r="AY3770">
            <v>0</v>
          </cell>
          <cell r="AZ3770" t="str">
            <v/>
          </cell>
          <cell r="BA3770" t="str">
            <v/>
          </cell>
          <cell r="BB3770">
            <v>0</v>
          </cell>
          <cell r="BC3770">
            <v>0</v>
          </cell>
          <cell r="BD3770" t="str">
            <v/>
          </cell>
          <cell r="BE3770">
            <v>0</v>
          </cell>
          <cell r="BF3770">
            <v>0</v>
          </cell>
          <cell r="BG3770" t="str">
            <v/>
          </cell>
          <cell r="BH3770">
            <v>0</v>
          </cell>
          <cell r="BI3770">
            <v>0</v>
          </cell>
          <cell r="BJ3770" t="str">
            <v>-/-/-</v>
          </cell>
          <cell r="BK3770" t="str">
            <v/>
          </cell>
          <cell r="BL3770" t="str">
            <v/>
          </cell>
          <cell r="BM3770" t="str">
            <v/>
          </cell>
          <cell r="BN3770" t="str">
            <v/>
          </cell>
          <cell r="BO3770">
            <v>0</v>
          </cell>
          <cell r="BP3770">
            <v>0</v>
          </cell>
          <cell r="BQ3770" t="str">
            <v/>
          </cell>
          <cell r="BR3770" t="str">
            <v/>
          </cell>
          <cell r="BS3770" t="str">
            <v/>
          </cell>
          <cell r="BT3770" t="str">
            <v/>
          </cell>
        </row>
        <row r="3771">
          <cell r="B3771" t="str">
            <v/>
          </cell>
          <cell r="C3771">
            <v>0</v>
          </cell>
          <cell r="D3771" t="str">
            <v/>
          </cell>
          <cell r="E3771">
            <v>0</v>
          </cell>
          <cell r="F3771">
            <v>0</v>
          </cell>
          <cell r="G3771">
            <v>0</v>
          </cell>
          <cell r="H3771">
            <v>0</v>
          </cell>
          <cell r="I3771">
            <v>0</v>
          </cell>
          <cell r="J3771">
            <v>0</v>
          </cell>
          <cell r="K3771" t="str">
            <v>ИМПЛОЗИЯ-ФИНАНС, 02</v>
          </cell>
          <cell r="L3771" t="str">
            <v>Торговля и ритэйл</v>
          </cell>
          <cell r="M3771">
            <v>1000000000</v>
          </cell>
          <cell r="N3771" t="str">
            <v>RUB</v>
          </cell>
          <cell r="O3771" t="str">
            <v>Облигации</v>
          </cell>
          <cell r="P3771" t="str">
            <v>Аннулирована</v>
          </cell>
          <cell r="Q3771">
            <v>0</v>
          </cell>
          <cell r="R3771" t="str">
            <v>4-02-36162-R</v>
          </cell>
          <cell r="S3771" t="str">
            <v>1000</v>
          </cell>
          <cell r="T3771" t="str">
            <v/>
          </cell>
          <cell r="U3771">
            <v>2</v>
          </cell>
          <cell r="V3771">
            <v>0</v>
          </cell>
          <cell r="W3771">
            <v>0</v>
          </cell>
          <cell r="X3771">
            <v>0</v>
          </cell>
          <cell r="Y3771">
            <v>0</v>
          </cell>
          <cell r="Z3771" t="str">
            <v>в соответствии с эмиссионными документами</v>
          </cell>
          <cell r="AA3771" t="str">
            <v>Регион</v>
          </cell>
          <cell r="AB3771" t="str">
            <v>Московская Биржа</v>
          </cell>
          <cell r="AC3771" t="str">
            <v>Облигации не размещались. Поручительство - ООО Имплозия</v>
          </cell>
          <cell r="AD3771" t="str">
            <v>Публичное</v>
          </cell>
          <cell r="AE3771">
            <v>100</v>
          </cell>
          <cell r="AF3771">
            <v>0</v>
          </cell>
          <cell r="AG3771">
            <v>39702</v>
          </cell>
          <cell r="AH3771">
            <v>0</v>
          </cell>
          <cell r="AI3771">
            <v>0</v>
          </cell>
          <cell r="AJ3771">
            <v>0</v>
          </cell>
          <cell r="AK3771">
            <v>9840</v>
          </cell>
          <cell r="AL3771" t="str">
            <v/>
          </cell>
          <cell r="AM3771">
            <v>0</v>
          </cell>
          <cell r="AN3771">
            <v>4</v>
          </cell>
          <cell r="AO3771">
            <v>0</v>
          </cell>
          <cell r="AP3771" t="str">
            <v>Россия</v>
          </cell>
          <cell r="AQ3771">
            <v>0</v>
          </cell>
          <cell r="AR3771" t="str">
            <v>1000</v>
          </cell>
          <cell r="AS3771">
            <v>0</v>
          </cell>
          <cell r="AT3771">
            <v>2699</v>
          </cell>
          <cell r="AU3771">
            <v>0</v>
          </cell>
          <cell r="AV3771">
            <v>0</v>
          </cell>
          <cell r="AW3771">
            <v>0</v>
          </cell>
          <cell r="AX3771">
            <v>0</v>
          </cell>
          <cell r="AY3771">
            <v>0</v>
          </cell>
          <cell r="AZ3771" t="str">
            <v/>
          </cell>
          <cell r="BA3771" t="str">
            <v/>
          </cell>
          <cell r="BB3771">
            <v>0</v>
          </cell>
          <cell r="BC3771">
            <v>0</v>
          </cell>
          <cell r="BD3771" t="str">
            <v/>
          </cell>
          <cell r="BE3771">
            <v>0</v>
          </cell>
          <cell r="BF3771">
            <v>0</v>
          </cell>
          <cell r="BG3771" t="str">
            <v/>
          </cell>
          <cell r="BH3771">
            <v>0</v>
          </cell>
          <cell r="BI3771">
            <v>0</v>
          </cell>
          <cell r="BJ3771" t="str">
            <v>-/-/-</v>
          </cell>
          <cell r="BK3771" t="str">
            <v/>
          </cell>
          <cell r="BL3771" t="str">
            <v/>
          </cell>
          <cell r="BM3771" t="str">
            <v/>
          </cell>
          <cell r="BN3771" t="str">
            <v/>
          </cell>
          <cell r="BO3771">
            <v>0</v>
          </cell>
          <cell r="BP3771">
            <v>0</v>
          </cell>
          <cell r="BQ3771" t="str">
            <v/>
          </cell>
          <cell r="BR3771" t="str">
            <v/>
          </cell>
          <cell r="BS3771" t="str">
            <v/>
          </cell>
          <cell r="BT3771" t="str">
            <v/>
          </cell>
        </row>
        <row r="3772">
          <cell r="B3772">
            <v>7744001480</v>
          </cell>
          <cell r="C3772" t="str">
            <v>1027739058324</v>
          </cell>
          <cell r="D3772" t="str">
            <v>RU0003935882</v>
          </cell>
          <cell r="E3772" t="str">
            <v>NR</v>
          </cell>
          <cell r="F3772" t="str">
            <v>Withdrawn</v>
          </cell>
          <cell r="G3772" t="str">
            <v>Withdrawn</v>
          </cell>
          <cell r="H3772">
            <v>0</v>
          </cell>
          <cell r="I3772">
            <v>0</v>
          </cell>
          <cell r="J3772">
            <v>0</v>
          </cell>
          <cell r="K3772" t="str">
            <v>ИМПЭКСБАНК, 01</v>
          </cell>
          <cell r="L3772" t="str">
            <v>Банки</v>
          </cell>
          <cell r="M3772">
            <v>300000000</v>
          </cell>
          <cell r="N3772" t="str">
            <v>RUB</v>
          </cell>
          <cell r="O3772" t="str">
            <v>Облигации</v>
          </cell>
          <cell r="P3772" t="str">
            <v>Погашена</v>
          </cell>
          <cell r="Q3772">
            <v>38334</v>
          </cell>
          <cell r="R3772" t="str">
            <v>40102291B</v>
          </cell>
          <cell r="S3772" t="str">
            <v>1000</v>
          </cell>
          <cell r="T3772" t="str">
            <v/>
          </cell>
          <cell r="U3772">
            <v>2</v>
          </cell>
          <cell r="V3772">
            <v>0</v>
          </cell>
          <cell r="W3772">
            <v>0</v>
          </cell>
          <cell r="X3772">
            <v>0</v>
          </cell>
          <cell r="Y3772">
            <v>0</v>
          </cell>
          <cell r="Z3772" t="str">
            <v>15 сентября 2003 года по цене равной 100% от номинальной стоимости</v>
          </cell>
          <cell r="AA3772" t="str">
            <v>Организатор - ИМПЭКСБАНК</v>
          </cell>
          <cell r="AB3772" t="str">
            <v>Московская Биржа</v>
          </cell>
          <cell r="AC3772" t="str">
            <v/>
          </cell>
          <cell r="AD3772" t="str">
            <v>Публичное</v>
          </cell>
          <cell r="AE3772">
            <v>0</v>
          </cell>
          <cell r="AF3772">
            <v>0</v>
          </cell>
          <cell r="AG3772">
            <v>37572</v>
          </cell>
          <cell r="AH3772">
            <v>37606</v>
          </cell>
          <cell r="AI3772">
            <v>37606</v>
          </cell>
          <cell r="AJ3772">
            <v>37606</v>
          </cell>
          <cell r="AK3772">
            <v>470</v>
          </cell>
          <cell r="AL3772" t="str">
            <v/>
          </cell>
          <cell r="AM3772">
            <v>0</v>
          </cell>
          <cell r="AN3772">
            <v>4</v>
          </cell>
          <cell r="AO3772">
            <v>0</v>
          </cell>
          <cell r="AP3772" t="str">
            <v>Россия</v>
          </cell>
          <cell r="AQ3772">
            <v>0</v>
          </cell>
          <cell r="AR3772" t="str">
            <v>0</v>
          </cell>
          <cell r="AS3772">
            <v>0</v>
          </cell>
          <cell r="AT3772">
            <v>181</v>
          </cell>
          <cell r="AU3772">
            <v>0</v>
          </cell>
          <cell r="AV3772">
            <v>0</v>
          </cell>
          <cell r="AW3772">
            <v>0</v>
          </cell>
          <cell r="AX3772">
            <v>0</v>
          </cell>
          <cell r="AY3772">
            <v>0</v>
          </cell>
          <cell r="AZ3772" t="str">
            <v/>
          </cell>
          <cell r="BA3772" t="str">
            <v/>
          </cell>
          <cell r="BB3772">
            <v>0</v>
          </cell>
          <cell r="BC3772">
            <v>0</v>
          </cell>
          <cell r="BD3772" t="str">
            <v/>
          </cell>
          <cell r="BE3772">
            <v>0</v>
          </cell>
          <cell r="BF3772">
            <v>0</v>
          </cell>
          <cell r="BG3772" t="str">
            <v/>
          </cell>
          <cell r="BH3772">
            <v>0</v>
          </cell>
          <cell r="BI3772">
            <v>0</v>
          </cell>
          <cell r="BJ3772" t="str">
            <v>11.09.2006/26.11.2007/08.02.2007</v>
          </cell>
          <cell r="BK3772" t="str">
            <v/>
          </cell>
          <cell r="BL3772" t="str">
            <v/>
          </cell>
          <cell r="BM3772" t="str">
            <v/>
          </cell>
          <cell r="BN3772" t="str">
            <v/>
          </cell>
          <cell r="BO3772">
            <v>0</v>
          </cell>
          <cell r="BP3772">
            <v>0</v>
          </cell>
          <cell r="BQ3772" t="str">
            <v/>
          </cell>
          <cell r="BR3772" t="str">
            <v/>
          </cell>
          <cell r="BS3772" t="str">
            <v/>
          </cell>
          <cell r="BT3772" t="str">
            <v/>
          </cell>
        </row>
        <row r="3773">
          <cell r="B3773">
            <v>7744001480</v>
          </cell>
          <cell r="C3773" t="str">
            <v>1027739058324</v>
          </cell>
          <cell r="D3773" t="str">
            <v>RU000A0D1559</v>
          </cell>
          <cell r="E3773" t="str">
            <v>NR</v>
          </cell>
          <cell r="F3773" t="str">
            <v>Withdrawn</v>
          </cell>
          <cell r="G3773" t="str">
            <v>Withdrawn</v>
          </cell>
          <cell r="H3773">
            <v>0</v>
          </cell>
          <cell r="I3773">
            <v>0</v>
          </cell>
          <cell r="J3773">
            <v>0</v>
          </cell>
          <cell r="K3773" t="str">
            <v>ИМПЭКСБАНК, 02</v>
          </cell>
          <cell r="L3773" t="str">
            <v>Банки</v>
          </cell>
          <cell r="M3773">
            <v>1000000000</v>
          </cell>
          <cell r="N3773" t="str">
            <v>RUB</v>
          </cell>
          <cell r="O3773" t="str">
            <v>Облигации</v>
          </cell>
          <cell r="P3773" t="str">
            <v>Погашена</v>
          </cell>
          <cell r="Q3773">
            <v>39558</v>
          </cell>
          <cell r="R3773" t="str">
            <v>40202291B</v>
          </cell>
          <cell r="S3773" t="str">
            <v>1000</v>
          </cell>
          <cell r="T3773" t="str">
            <v/>
          </cell>
          <cell r="U3773">
            <v>2</v>
          </cell>
          <cell r="V3773">
            <v>0</v>
          </cell>
          <cell r="W3773">
            <v>0</v>
          </cell>
          <cell r="X3773">
            <v>0</v>
          </cell>
          <cell r="Y3773">
            <v>0</v>
          </cell>
          <cell r="Z3773" t="str">
            <v>25.04.2006 года по номиналу3 рабочий день с даты выплаты 4 купона</v>
          </cell>
          <cell r="AA3773" t="str">
            <v>Организатор - ИМПЭКСБАНК. Со-организаторы - ДРЕЗДНЕР БАНК, МДМ-Банк, НОМОС-БАНК, Со-андеррайтеры: РОСБАНК, АК БАРС.</v>
          </cell>
          <cell r="AB3773" t="str">
            <v>Московская Биржа (А2)</v>
          </cell>
          <cell r="AC3773" t="str">
            <v>Конкурс по купону. Финансовый консультант - ФК Интерфин трейд</v>
          </cell>
          <cell r="AD3773" t="str">
            <v>Публичное</v>
          </cell>
          <cell r="AE3773">
            <v>100</v>
          </cell>
          <cell r="AF3773">
            <v>0</v>
          </cell>
          <cell r="AG3773">
            <v>38194</v>
          </cell>
          <cell r="AH3773">
            <v>38463</v>
          </cell>
          <cell r="AI3773">
            <v>38463</v>
          </cell>
          <cell r="AJ3773">
            <v>38463</v>
          </cell>
          <cell r="AK3773">
            <v>2943</v>
          </cell>
          <cell r="AL3773" t="str">
            <v>RU000A0D1559</v>
          </cell>
          <cell r="AM3773">
            <v>0</v>
          </cell>
          <cell r="AN3773">
            <v>4</v>
          </cell>
          <cell r="AO3773">
            <v>0</v>
          </cell>
          <cell r="AP3773" t="str">
            <v>Россия</v>
          </cell>
          <cell r="AQ3773">
            <v>0</v>
          </cell>
          <cell r="AR3773" t="str">
            <v>0</v>
          </cell>
          <cell r="AS3773">
            <v>0</v>
          </cell>
          <cell r="AT3773">
            <v>181</v>
          </cell>
          <cell r="AU3773">
            <v>0</v>
          </cell>
          <cell r="AV3773" t="str">
            <v>Actual/365 (Actual/365F)</v>
          </cell>
          <cell r="AW3773">
            <v>0</v>
          </cell>
          <cell r="AX3773">
            <v>0</v>
          </cell>
          <cell r="AY3773">
            <v>0</v>
          </cell>
          <cell r="AZ3773" t="str">
            <v/>
          </cell>
          <cell r="BA3773" t="str">
            <v/>
          </cell>
          <cell r="BB3773">
            <v>0</v>
          </cell>
          <cell r="BC3773">
            <v>0</v>
          </cell>
          <cell r="BD3773" t="str">
            <v/>
          </cell>
          <cell r="BE3773">
            <v>0</v>
          </cell>
          <cell r="BF3773">
            <v>0</v>
          </cell>
          <cell r="BG3773" t="str">
            <v/>
          </cell>
          <cell r="BH3773">
            <v>0</v>
          </cell>
          <cell r="BI3773">
            <v>0</v>
          </cell>
          <cell r="BJ3773" t="str">
            <v>11.09.2006/26.11.2007/08.02.2007</v>
          </cell>
          <cell r="BK3773" t="str">
            <v/>
          </cell>
          <cell r="BL3773" t="str">
            <v/>
          </cell>
          <cell r="BM3773" t="str">
            <v/>
          </cell>
          <cell r="BN3773" t="str">
            <v/>
          </cell>
          <cell r="BO3773">
            <v>0</v>
          </cell>
          <cell r="BP3773">
            <v>0</v>
          </cell>
          <cell r="BQ3773" t="str">
            <v/>
          </cell>
          <cell r="BR3773" t="str">
            <v/>
          </cell>
          <cell r="BS3773" t="str">
            <v/>
          </cell>
          <cell r="BT3773" t="str">
            <v/>
          </cell>
        </row>
        <row r="3774">
          <cell r="B3774">
            <v>7744001480</v>
          </cell>
          <cell r="C3774" t="str">
            <v>1027739058324</v>
          </cell>
          <cell r="D3774" t="str">
            <v>RU000A0GG5Z1</v>
          </cell>
          <cell r="E3774" t="str">
            <v>NR</v>
          </cell>
          <cell r="F3774" t="str">
            <v>Withdrawn</v>
          </cell>
          <cell r="G3774" t="str">
            <v>Withdrawn</v>
          </cell>
          <cell r="H3774">
            <v>0</v>
          </cell>
          <cell r="I3774">
            <v>0</v>
          </cell>
          <cell r="J3774">
            <v>0</v>
          </cell>
          <cell r="K3774" t="str">
            <v>ИМПЭКСБАНК, 03</v>
          </cell>
          <cell r="L3774" t="str">
            <v>Банки</v>
          </cell>
          <cell r="M3774">
            <v>1300000000</v>
          </cell>
          <cell r="N3774" t="str">
            <v>RUB</v>
          </cell>
          <cell r="O3774" t="str">
            <v>Облигации</v>
          </cell>
          <cell r="P3774" t="str">
            <v>Погашена</v>
          </cell>
          <cell r="Q3774">
            <v>40130</v>
          </cell>
          <cell r="R3774" t="str">
            <v>40302291B</v>
          </cell>
          <cell r="S3774" t="str">
            <v>1000</v>
          </cell>
          <cell r="T3774" t="str">
            <v/>
          </cell>
          <cell r="U3774">
            <v>2</v>
          </cell>
          <cell r="V3774">
            <v>0</v>
          </cell>
          <cell r="W3774">
            <v>0</v>
          </cell>
          <cell r="X3774">
            <v>0</v>
          </cell>
          <cell r="Y3774">
            <v>0</v>
          </cell>
          <cell r="Z3774" t="str">
            <v>3-й рабочий день 4-ого купонного периода  по цене номинала</v>
          </cell>
          <cell r="AA3774" t="str">
            <v>Организаторы - Импэксбанк, Газпромбанк, Номос Банк. Со-менеджеры: АК БАРС Банк, АКБ РОСБАНК, ОАО Банк Петрокоммерц, АКБ ФОРПОСТ, Ханты-Мансийский банк, Внешэкономбанк, Российский банк развития.</v>
          </cell>
          <cell r="AB3774" t="str">
            <v>Московская Биржа</v>
          </cell>
          <cell r="AC3774" t="str">
            <v/>
          </cell>
          <cell r="AD3774" t="str">
            <v>Публичное</v>
          </cell>
          <cell r="AE3774">
            <v>100</v>
          </cell>
          <cell r="AF3774">
            <v>0</v>
          </cell>
          <cell r="AG3774">
            <v>38624</v>
          </cell>
          <cell r="AH3774">
            <v>38666</v>
          </cell>
          <cell r="AI3774">
            <v>38666</v>
          </cell>
          <cell r="AJ3774">
            <v>38666</v>
          </cell>
          <cell r="AK3774">
            <v>4945</v>
          </cell>
          <cell r="AL3774" t="str">
            <v>RU000A0GG5Z1</v>
          </cell>
          <cell r="AM3774">
            <v>0</v>
          </cell>
          <cell r="AN3774">
            <v>4</v>
          </cell>
          <cell r="AO3774">
            <v>0</v>
          </cell>
          <cell r="AP3774" t="str">
            <v>Россия</v>
          </cell>
          <cell r="AQ3774">
            <v>0</v>
          </cell>
          <cell r="AR3774" t="str">
            <v>0</v>
          </cell>
          <cell r="AS3774">
            <v>0</v>
          </cell>
          <cell r="AT3774">
            <v>181</v>
          </cell>
          <cell r="AU3774">
            <v>0</v>
          </cell>
          <cell r="AV3774" t="str">
            <v>Actual/365 (Actual/365F)</v>
          </cell>
          <cell r="AW3774">
            <v>0</v>
          </cell>
          <cell r="AX3774">
            <v>0</v>
          </cell>
          <cell r="AY3774">
            <v>0</v>
          </cell>
          <cell r="AZ3774" t="str">
            <v/>
          </cell>
          <cell r="BA3774" t="str">
            <v/>
          </cell>
          <cell r="BB3774">
            <v>0</v>
          </cell>
          <cell r="BC3774">
            <v>0</v>
          </cell>
          <cell r="BD3774" t="str">
            <v/>
          </cell>
          <cell r="BE3774">
            <v>0</v>
          </cell>
          <cell r="BF3774">
            <v>0</v>
          </cell>
          <cell r="BG3774" t="str">
            <v/>
          </cell>
          <cell r="BH3774">
            <v>0</v>
          </cell>
          <cell r="BI3774">
            <v>0</v>
          </cell>
          <cell r="BJ3774" t="str">
            <v>11.09.2006/26.11.2007/08.02.2007</v>
          </cell>
          <cell r="BK3774" t="str">
            <v/>
          </cell>
          <cell r="BL3774" t="str">
            <v/>
          </cell>
          <cell r="BM3774" t="str">
            <v/>
          </cell>
          <cell r="BN3774" t="str">
            <v/>
          </cell>
          <cell r="BO3774">
            <v>0</v>
          </cell>
          <cell r="BP3774">
            <v>0</v>
          </cell>
          <cell r="BQ3774" t="str">
            <v/>
          </cell>
          <cell r="BR3774" t="str">
            <v/>
          </cell>
          <cell r="BS3774" t="str">
            <v/>
          </cell>
          <cell r="BT3774" t="str">
            <v/>
          </cell>
        </row>
        <row r="3775">
          <cell r="B3775">
            <v>7744001480</v>
          </cell>
          <cell r="C3775" t="str">
            <v>1027739058324</v>
          </cell>
          <cell r="D3775" t="str">
            <v>XS0223559963</v>
          </cell>
          <cell r="E3775" t="str">
            <v>NR</v>
          </cell>
          <cell r="F3775" t="str">
            <v>Withdrawn</v>
          </cell>
          <cell r="G3775" t="str">
            <v>Withdrawn</v>
          </cell>
          <cell r="H3775">
            <v>0</v>
          </cell>
          <cell r="I3775" t="str">
            <v>Baa2</v>
          </cell>
          <cell r="J3775" t="str">
            <v>Withdrawn</v>
          </cell>
          <cell r="K3775" t="str">
            <v>ИМПЭКСБАНК, 9% 29jun2007, USD</v>
          </cell>
          <cell r="L3775" t="str">
            <v>Банки</v>
          </cell>
          <cell r="M3775">
            <v>100000000</v>
          </cell>
          <cell r="N3775" t="str">
            <v>USD</v>
          </cell>
          <cell r="O3775" t="str">
            <v>Еврооблигации</v>
          </cell>
          <cell r="P3775" t="str">
            <v>Погашена</v>
          </cell>
          <cell r="Q3775">
            <v>39262</v>
          </cell>
          <cell r="R3775" t="str">
            <v/>
          </cell>
          <cell r="S3775" t="str">
            <v>1000</v>
          </cell>
          <cell r="T3775" t="str">
            <v/>
          </cell>
          <cell r="U3775">
            <v>2</v>
          </cell>
          <cell r="V3775">
            <v>0</v>
          </cell>
          <cell r="W3775">
            <v>0</v>
          </cell>
          <cell r="X3775">
            <v>0</v>
          </cell>
          <cell r="Y3775">
            <v>0</v>
          </cell>
          <cell r="Z3775" t="str">
            <v/>
          </cell>
          <cell r="AA3775" t="str">
            <v>Лид-менеджер: Dresdner Kleinwort Wasserstein</v>
          </cell>
          <cell r="AB3775" t="str">
            <v>Люксембургская ФБ</v>
          </cell>
          <cell r="AC3775" t="str">
            <v/>
          </cell>
          <cell r="AD3775" t="str">
            <v>Публичное</v>
          </cell>
          <cell r="AE3775">
            <v>100</v>
          </cell>
          <cell r="AF3775">
            <v>9</v>
          </cell>
          <cell r="AG3775">
            <v>0</v>
          </cell>
          <cell r="AH3775">
            <v>0</v>
          </cell>
          <cell r="AI3775">
            <v>38527</v>
          </cell>
          <cell r="AJ3775">
            <v>0</v>
          </cell>
          <cell r="AK3775">
            <v>4537</v>
          </cell>
          <cell r="AL3775">
            <v>0</v>
          </cell>
          <cell r="AM3775">
            <v>0</v>
          </cell>
          <cell r="AN3775">
            <v>4</v>
          </cell>
          <cell r="AO3775">
            <v>1000</v>
          </cell>
          <cell r="AP3775" t="str">
            <v>Россия</v>
          </cell>
          <cell r="AQ3775">
            <v>0</v>
          </cell>
          <cell r="AR3775" t="str">
            <v>0</v>
          </cell>
          <cell r="AS3775" t="str">
            <v>1000000</v>
          </cell>
          <cell r="AT3775">
            <v>181</v>
          </cell>
          <cell r="AU3775">
            <v>0</v>
          </cell>
          <cell r="AV3775" t="str">
            <v>30/360 (30/360 ISDA)</v>
          </cell>
          <cell r="AW3775" t="str">
            <v>Германия</v>
          </cell>
          <cell r="AX3775" t="str">
            <v>Dresdner Bank AG</v>
          </cell>
          <cell r="AY3775">
            <v>0</v>
          </cell>
          <cell r="AZ3775" t="str">
            <v/>
          </cell>
          <cell r="BA3775" t="str">
            <v/>
          </cell>
          <cell r="BB3775">
            <v>0</v>
          </cell>
          <cell r="BC3775">
            <v>0</v>
          </cell>
          <cell r="BD3775" t="str">
            <v/>
          </cell>
          <cell r="BE3775">
            <v>0</v>
          </cell>
          <cell r="BF3775">
            <v>0</v>
          </cell>
          <cell r="BG3775" t="str">
            <v/>
          </cell>
          <cell r="BH3775">
            <v>0</v>
          </cell>
          <cell r="BI3775">
            <v>0</v>
          </cell>
          <cell r="BJ3775" t="str">
            <v>11.09.2006/26.11.2007/08.02.2007</v>
          </cell>
          <cell r="BK3775" t="str">
            <v/>
          </cell>
          <cell r="BL3775" t="str">
            <v/>
          </cell>
          <cell r="BM3775" t="str">
            <v/>
          </cell>
          <cell r="BN3775" t="str">
            <v/>
          </cell>
          <cell r="BO3775" t="str">
            <v>Baa2/-/Withdrawn</v>
          </cell>
          <cell r="BP3775" t="str">
            <v>04.05.2007/-/08.02.2007</v>
          </cell>
          <cell r="BQ3775" t="str">
            <v/>
          </cell>
          <cell r="BR3775" t="str">
            <v/>
          </cell>
          <cell r="BS3775" t="str">
            <v/>
          </cell>
          <cell r="BT3775" t="str">
            <v/>
          </cell>
        </row>
        <row r="3776">
          <cell r="B3776">
            <v>7705019099</v>
          </cell>
          <cell r="C3776" t="str">
            <v>1027739805884</v>
          </cell>
          <cell r="D3776" t="str">
            <v>RU0003150896</v>
          </cell>
          <cell r="E3776">
            <v>0</v>
          </cell>
          <cell r="F3776">
            <v>0</v>
          </cell>
          <cell r="G3776">
            <v>0</v>
          </cell>
          <cell r="H3776">
            <v>0</v>
          </cell>
          <cell r="I3776">
            <v>0</v>
          </cell>
          <cell r="J3776">
            <v>0</v>
          </cell>
          <cell r="K3776" t="str">
            <v>Инбанкпродукт, 01</v>
          </cell>
          <cell r="L3776" t="str">
            <v>Банки</v>
          </cell>
          <cell r="M3776">
            <v>30000000</v>
          </cell>
          <cell r="N3776" t="str">
            <v>RUB</v>
          </cell>
          <cell r="O3776" t="str">
            <v>Облигации</v>
          </cell>
          <cell r="P3776" t="str">
            <v>Погашена</v>
          </cell>
          <cell r="Q3776">
            <v>37679</v>
          </cell>
          <cell r="R3776" t="str">
            <v>20103191B</v>
          </cell>
          <cell r="S3776" t="str">
            <v>1000</v>
          </cell>
          <cell r="T3776" t="str">
            <v/>
          </cell>
          <cell r="U3776">
            <v>0</v>
          </cell>
          <cell r="V3776">
            <v>0</v>
          </cell>
          <cell r="W3776">
            <v>0</v>
          </cell>
          <cell r="X3776">
            <v>0</v>
          </cell>
          <cell r="Y3776">
            <v>0</v>
          </cell>
          <cell r="Z3776" t="str">
            <v/>
          </cell>
          <cell r="AA3776" t="str">
            <v>Инбанкпродукт</v>
          </cell>
          <cell r="AB3776" t="str">
            <v>Московская Биржа</v>
          </cell>
          <cell r="AC3776" t="str">
            <v/>
          </cell>
          <cell r="AD3776" t="str">
            <v>Публичное</v>
          </cell>
          <cell r="AE3776">
            <v>0</v>
          </cell>
          <cell r="AF3776">
            <v>0</v>
          </cell>
          <cell r="AG3776">
            <v>37564</v>
          </cell>
          <cell r="AH3776">
            <v>37588</v>
          </cell>
          <cell r="AI3776">
            <v>37609</v>
          </cell>
          <cell r="AJ3776">
            <v>0</v>
          </cell>
          <cell r="AK3776">
            <v>465</v>
          </cell>
          <cell r="AL3776" t="str">
            <v/>
          </cell>
          <cell r="AM3776">
            <v>0</v>
          </cell>
          <cell r="AN3776">
            <v>4</v>
          </cell>
          <cell r="AO3776">
            <v>0</v>
          </cell>
          <cell r="AP3776" t="str">
            <v>Россия</v>
          </cell>
          <cell r="AQ3776">
            <v>0</v>
          </cell>
          <cell r="AR3776" t="str">
            <v>0</v>
          </cell>
          <cell r="AS3776">
            <v>0</v>
          </cell>
          <cell r="AT3776">
            <v>177</v>
          </cell>
          <cell r="AU3776">
            <v>0</v>
          </cell>
          <cell r="AV3776">
            <v>0</v>
          </cell>
          <cell r="AW3776">
            <v>0</v>
          </cell>
          <cell r="AX3776">
            <v>0</v>
          </cell>
          <cell r="AY3776">
            <v>0</v>
          </cell>
          <cell r="AZ3776" t="str">
            <v/>
          </cell>
          <cell r="BA3776" t="str">
            <v/>
          </cell>
          <cell r="BB3776">
            <v>0</v>
          </cell>
          <cell r="BC3776">
            <v>0</v>
          </cell>
          <cell r="BD3776" t="str">
            <v/>
          </cell>
          <cell r="BE3776">
            <v>0</v>
          </cell>
          <cell r="BF3776">
            <v>0</v>
          </cell>
          <cell r="BG3776" t="str">
            <v/>
          </cell>
          <cell r="BH3776">
            <v>0</v>
          </cell>
          <cell r="BI3776">
            <v>0</v>
          </cell>
          <cell r="BJ3776" t="str">
            <v>-/-/-</v>
          </cell>
          <cell r="BK3776" t="str">
            <v/>
          </cell>
          <cell r="BL3776" t="str">
            <v/>
          </cell>
          <cell r="BM3776" t="str">
            <v/>
          </cell>
          <cell r="BN3776" t="str">
            <v/>
          </cell>
          <cell r="BO3776">
            <v>0</v>
          </cell>
          <cell r="BP3776">
            <v>0</v>
          </cell>
          <cell r="BQ3776" t="str">
            <v/>
          </cell>
          <cell r="BR3776" t="str">
            <v/>
          </cell>
          <cell r="BS3776" t="str">
            <v/>
          </cell>
          <cell r="BT3776" t="str">
            <v/>
          </cell>
        </row>
        <row r="3777">
          <cell r="B3777">
            <v>7718536425</v>
          </cell>
          <cell r="C3777" t="str">
            <v>1057746071460</v>
          </cell>
          <cell r="D3777" t="str">
            <v>RU000A0JS1H1</v>
          </cell>
          <cell r="E3777">
            <v>0</v>
          </cell>
          <cell r="F3777">
            <v>0</v>
          </cell>
          <cell r="G3777">
            <v>0</v>
          </cell>
          <cell r="H3777">
            <v>0</v>
          </cell>
          <cell r="I3777">
            <v>0</v>
          </cell>
          <cell r="J3777">
            <v>0</v>
          </cell>
          <cell r="K3777" t="str">
            <v>ИНВЕКТОР, 01</v>
          </cell>
          <cell r="L3777" t="str">
            <v>Финансовые институты</v>
          </cell>
          <cell r="M3777">
            <v>130000000</v>
          </cell>
          <cell r="N3777" t="str">
            <v>RUB</v>
          </cell>
          <cell r="O3777" t="str">
            <v>Облигации</v>
          </cell>
          <cell r="P3777" t="str">
            <v>Погашена</v>
          </cell>
          <cell r="Q3777">
            <v>41994</v>
          </cell>
          <cell r="R3777" t="str">
            <v>4-01-00168-R</v>
          </cell>
          <cell r="S3777" t="str">
            <v>1000</v>
          </cell>
          <cell r="T3777" t="str">
            <v/>
          </cell>
          <cell r="U3777">
            <v>1</v>
          </cell>
          <cell r="V3777">
            <v>0</v>
          </cell>
          <cell r="W3777">
            <v>0</v>
          </cell>
          <cell r="X3777">
            <v>0</v>
          </cell>
          <cell r="Y3777">
            <v>0</v>
          </cell>
          <cell r="Z3777" t="str">
            <v/>
          </cell>
          <cell r="AA3777" t="str">
            <v/>
          </cell>
          <cell r="AB3777" t="str">
            <v>Московская Биржа (Третий уровень)</v>
          </cell>
          <cell r="AC3777" t="str">
            <v/>
          </cell>
          <cell r="AD3777" t="str">
            <v>Публичное</v>
          </cell>
          <cell r="AE3777">
            <v>100</v>
          </cell>
          <cell r="AF3777">
            <v>7</v>
          </cell>
          <cell r="AG3777">
            <v>40876</v>
          </cell>
          <cell r="AH3777">
            <v>40899</v>
          </cell>
          <cell r="AI3777">
            <v>40905</v>
          </cell>
          <cell r="AJ3777">
            <v>40940</v>
          </cell>
          <cell r="AK3777">
            <v>22911</v>
          </cell>
          <cell r="AL3777" t="str">
            <v>RU000A0JS1H1</v>
          </cell>
          <cell r="AM3777">
            <v>0</v>
          </cell>
          <cell r="AN3777">
            <v>4</v>
          </cell>
          <cell r="AO3777">
            <v>0</v>
          </cell>
          <cell r="AP3777" t="str">
            <v>Россия</v>
          </cell>
          <cell r="AQ3777">
            <v>0</v>
          </cell>
          <cell r="AR3777" t="str">
            <v>0</v>
          </cell>
          <cell r="AS3777">
            <v>0</v>
          </cell>
          <cell r="AT3777">
            <v>20661</v>
          </cell>
          <cell r="AU3777">
            <v>0</v>
          </cell>
          <cell r="AV3777" t="str">
            <v>Actual/365 (Actual/365F)</v>
          </cell>
          <cell r="AW3777">
            <v>0</v>
          </cell>
          <cell r="AX3777">
            <v>0</v>
          </cell>
          <cell r="AY3777">
            <v>0</v>
          </cell>
          <cell r="AZ3777" t="str">
            <v/>
          </cell>
          <cell r="BA3777" t="str">
            <v>Потенциальным приобретателем ценных бумаг выступит ООО "Авиафинанс".</v>
          </cell>
          <cell r="BB3777">
            <v>0</v>
          </cell>
          <cell r="BC3777">
            <v>1</v>
          </cell>
          <cell r="BD3777" t="str">
            <v>финансирование оборотного капитала</v>
          </cell>
          <cell r="BE3777">
            <v>0</v>
          </cell>
          <cell r="BF3777">
            <v>0</v>
          </cell>
          <cell r="BG3777" t="str">
            <v/>
          </cell>
          <cell r="BH3777">
            <v>0</v>
          </cell>
          <cell r="BI3777">
            <v>0</v>
          </cell>
          <cell r="BJ3777" t="str">
            <v>-/-/-</v>
          </cell>
          <cell r="BK3777" t="str">
            <v/>
          </cell>
          <cell r="BL3777" t="str">
            <v/>
          </cell>
          <cell r="BM3777" t="str">
            <v/>
          </cell>
          <cell r="BN3777" t="str">
            <v/>
          </cell>
          <cell r="BO3777">
            <v>0</v>
          </cell>
          <cell r="BP3777">
            <v>0</v>
          </cell>
          <cell r="BQ3777" t="str">
            <v/>
          </cell>
          <cell r="BR3777" t="str">
            <v/>
          </cell>
          <cell r="BS3777" t="str">
            <v/>
          </cell>
          <cell r="BT3777" t="str">
            <v/>
          </cell>
        </row>
        <row r="3778">
          <cell r="B3778">
            <v>7718536425</v>
          </cell>
          <cell r="C3778" t="str">
            <v>1057746071460</v>
          </cell>
          <cell r="D3778" t="str">
            <v>RU000A0JURT7</v>
          </cell>
          <cell r="E3778">
            <v>0</v>
          </cell>
          <cell r="F3778">
            <v>0</v>
          </cell>
          <cell r="G3778">
            <v>0</v>
          </cell>
          <cell r="H3778">
            <v>0</v>
          </cell>
          <cell r="I3778">
            <v>0</v>
          </cell>
          <cell r="J3778">
            <v>0</v>
          </cell>
          <cell r="K3778" t="str">
            <v>ИНВЕКТОР, 02</v>
          </cell>
          <cell r="L3778" t="str">
            <v>Финансовые институты</v>
          </cell>
          <cell r="M3778">
            <v>150000000</v>
          </cell>
          <cell r="N3778" t="str">
            <v>RUB</v>
          </cell>
          <cell r="O3778" t="str">
            <v>Облигации</v>
          </cell>
          <cell r="P3778" t="str">
            <v>В обращении</v>
          </cell>
          <cell r="Q3778">
            <v>43676</v>
          </cell>
          <cell r="R3778" t="str">
            <v>4-02-00168-R</v>
          </cell>
          <cell r="S3778" t="str">
            <v>1000</v>
          </cell>
          <cell r="T3778" t="str">
            <v/>
          </cell>
          <cell r="U3778">
            <v>1</v>
          </cell>
          <cell r="V3778">
            <v>0</v>
          </cell>
          <cell r="W3778">
            <v>0</v>
          </cell>
          <cell r="X3778">
            <v>0</v>
          </cell>
          <cell r="Y3778">
            <v>0</v>
          </cell>
          <cell r="Z3778" t="str">
            <v/>
          </cell>
          <cell r="AA3778" t="str">
            <v>Эмитент не привлекает лиц, оказывающих услуги по размещению и/или организации размещения ценных бумаг</v>
          </cell>
          <cell r="AB3778" t="str">
            <v>Московская Биржа (Третий уровень)</v>
          </cell>
          <cell r="AC3778" t="str">
            <v/>
          </cell>
          <cell r="AD3778" t="str">
            <v>Частное</v>
          </cell>
          <cell r="AE3778">
            <v>100</v>
          </cell>
          <cell r="AF3778">
            <v>7</v>
          </cell>
          <cell r="AG3778">
            <v>41822</v>
          </cell>
          <cell r="AH3778">
            <v>41851</v>
          </cell>
          <cell r="AI3778">
            <v>41857</v>
          </cell>
          <cell r="AJ3778">
            <v>41934</v>
          </cell>
          <cell r="AK3778">
            <v>74153</v>
          </cell>
          <cell r="AL3778" t="str">
            <v>RU000A0JURT7</v>
          </cell>
          <cell r="AM3778">
            <v>0</v>
          </cell>
          <cell r="AN3778">
            <v>4</v>
          </cell>
          <cell r="AO3778">
            <v>0</v>
          </cell>
          <cell r="AP3778" t="str">
            <v>Россия</v>
          </cell>
          <cell r="AQ3778">
            <v>0</v>
          </cell>
          <cell r="AR3778" t="str">
            <v>1000</v>
          </cell>
          <cell r="AS3778">
            <v>0</v>
          </cell>
          <cell r="AT3778">
            <v>20661</v>
          </cell>
          <cell r="AU3778">
            <v>0</v>
          </cell>
          <cell r="AV3778" t="str">
            <v>Actual/365 (Actual/365F)</v>
          </cell>
          <cell r="AW3778">
            <v>0</v>
          </cell>
          <cell r="AX3778">
            <v>0</v>
          </cell>
          <cell r="AY3778">
            <v>0</v>
          </cell>
          <cell r="AZ3778" t="str">
            <v/>
          </cell>
          <cell r="BA3778" t="str">
            <v>Потенциальный приобретатель бумаг: ООО "Авиафинанс"</v>
          </cell>
          <cell r="BB3778">
            <v>0</v>
          </cell>
          <cell r="BC3778">
            <v>1</v>
          </cell>
          <cell r="BD3778" t="str">
            <v/>
          </cell>
          <cell r="BE3778">
            <v>0</v>
          </cell>
          <cell r="BF3778">
            <v>0</v>
          </cell>
          <cell r="BG3778" t="str">
            <v/>
          </cell>
          <cell r="BH3778">
            <v>0</v>
          </cell>
          <cell r="BI3778">
            <v>150000000</v>
          </cell>
          <cell r="BJ3778" t="str">
            <v>-/-/-</v>
          </cell>
          <cell r="BK3778" t="str">
            <v/>
          </cell>
          <cell r="BL3778" t="str">
            <v/>
          </cell>
          <cell r="BM3778" t="str">
            <v/>
          </cell>
          <cell r="BN3778" t="str">
            <v/>
          </cell>
          <cell r="BO3778">
            <v>0</v>
          </cell>
          <cell r="BP3778">
            <v>0</v>
          </cell>
          <cell r="BQ3778" t="str">
            <v/>
          </cell>
          <cell r="BR3778" t="str">
            <v/>
          </cell>
          <cell r="BS3778" t="str">
            <v/>
          </cell>
          <cell r="BT3778" t="str">
            <v/>
          </cell>
        </row>
        <row r="3779">
          <cell r="B3779">
            <v>7714933728</v>
          </cell>
          <cell r="C3779" t="str">
            <v>1147746431469</v>
          </cell>
          <cell r="D3779" t="str">
            <v>RU000A0JWCW9</v>
          </cell>
          <cell r="E3779">
            <v>0</v>
          </cell>
          <cell r="F3779">
            <v>0</v>
          </cell>
          <cell r="G3779">
            <v>0</v>
          </cell>
          <cell r="H3779">
            <v>0</v>
          </cell>
          <cell r="I3779">
            <v>0</v>
          </cell>
          <cell r="J3779">
            <v>0</v>
          </cell>
          <cell r="K3779" t="str">
            <v>Инвест-Девелопмент, БО-01</v>
          </cell>
          <cell r="L3779" t="str">
            <v>Финансовые институты</v>
          </cell>
          <cell r="M3779">
            <v>700000000</v>
          </cell>
          <cell r="N3779" t="str">
            <v>RUB</v>
          </cell>
          <cell r="O3779" t="str">
            <v>Облигации</v>
          </cell>
          <cell r="P3779" t="str">
            <v>В обращении</v>
          </cell>
          <cell r="Q3779">
            <v>46114</v>
          </cell>
          <cell r="R3779" t="str">
            <v>4B02-01-15857-A</v>
          </cell>
          <cell r="S3779" t="str">
            <v>1000</v>
          </cell>
          <cell r="T3779" t="str">
            <v/>
          </cell>
          <cell r="U3779">
            <v>2</v>
          </cell>
          <cell r="V3779">
            <v>0</v>
          </cell>
          <cell r="W3779">
            <v>0</v>
          </cell>
          <cell r="X3779">
            <v>0</v>
          </cell>
          <cell r="Y3779">
            <v>0</v>
          </cell>
          <cell r="Z3779" t="str">
            <v/>
          </cell>
          <cell r="AA3779" t="str">
            <v>Организатор: ЮниКредит Банк</v>
          </cell>
          <cell r="AB3779" t="str">
            <v>Московская Биржа (Третий уровень)</v>
          </cell>
          <cell r="AC3779" t="str">
            <v/>
          </cell>
          <cell r="AD3779" t="str">
            <v>Публичное</v>
          </cell>
          <cell r="AE3779">
            <v>100</v>
          </cell>
          <cell r="AF3779">
            <v>15.56</v>
          </cell>
          <cell r="AG3779">
            <v>42363</v>
          </cell>
          <cell r="AH3779">
            <v>42474</v>
          </cell>
          <cell r="AI3779">
            <v>42488</v>
          </cell>
          <cell r="AJ3779">
            <v>42475</v>
          </cell>
          <cell r="AK3779">
            <v>176495</v>
          </cell>
          <cell r="AL3779" t="str">
            <v>RU000A0JWCW9</v>
          </cell>
          <cell r="AM3779">
            <v>43573</v>
          </cell>
          <cell r="AN3779">
            <v>4</v>
          </cell>
          <cell r="AO3779">
            <v>0</v>
          </cell>
          <cell r="AP3779" t="str">
            <v>Россия</v>
          </cell>
          <cell r="AQ3779">
            <v>665000000</v>
          </cell>
          <cell r="AR3779" t="str">
            <v>1000</v>
          </cell>
          <cell r="AS3779">
            <v>0</v>
          </cell>
          <cell r="AT3779">
            <v>47293</v>
          </cell>
          <cell r="AU3779">
            <v>0</v>
          </cell>
          <cell r="AV3779" t="str">
            <v>Actual/365 (Actual/365F)</v>
          </cell>
          <cell r="AW3779">
            <v>0</v>
          </cell>
          <cell r="AX3779">
            <v>0</v>
          </cell>
          <cell r="AY3779">
            <v>0</v>
          </cell>
          <cell r="AZ3779" t="str">
            <v/>
          </cell>
          <cell r="BA3779" t="str">
            <v/>
          </cell>
          <cell r="BB3779">
            <v>0</v>
          </cell>
          <cell r="BC3779">
            <v>1</v>
          </cell>
          <cell r="BD3779" t="str">
            <v/>
          </cell>
          <cell r="BE3779">
            <v>0</v>
          </cell>
          <cell r="BF3779">
            <v>0</v>
          </cell>
          <cell r="BG3779" t="str">
            <v/>
          </cell>
          <cell r="BH3779">
            <v>0</v>
          </cell>
          <cell r="BI3779">
            <v>665000000</v>
          </cell>
          <cell r="BJ3779" t="str">
            <v>-/-/-</v>
          </cell>
          <cell r="BK3779" t="str">
            <v>–/Withdrawn</v>
          </cell>
          <cell r="BL3779" t="str">
            <v>–</v>
          </cell>
          <cell r="BM3779" t="str">
            <v>Withdrawn</v>
          </cell>
          <cell r="BN3779" t="str">
            <v>–/2018-07-16</v>
          </cell>
          <cell r="BO3779">
            <v>0</v>
          </cell>
          <cell r="BP3779">
            <v>0</v>
          </cell>
          <cell r="BQ3779" t="str">
            <v/>
          </cell>
          <cell r="BR3779" t="str">
            <v/>
          </cell>
          <cell r="BS3779" t="str">
            <v/>
          </cell>
          <cell r="BT3779" t="str">
            <v/>
          </cell>
        </row>
        <row r="3780">
          <cell r="B3780">
            <v>7710352835</v>
          </cell>
          <cell r="C3780" t="str">
            <v>1027739280073</v>
          </cell>
          <cell r="D3780" t="str">
            <v>RU0007202529</v>
          </cell>
          <cell r="E3780">
            <v>0</v>
          </cell>
          <cell r="F3780">
            <v>0</v>
          </cell>
          <cell r="G3780">
            <v>0</v>
          </cell>
          <cell r="H3780">
            <v>0</v>
          </cell>
          <cell r="I3780">
            <v>0</v>
          </cell>
          <cell r="J3780">
            <v>0</v>
          </cell>
          <cell r="K3780" t="str">
            <v>ИНВЕСТ-ИНКОР, 01</v>
          </cell>
          <cell r="L3780" t="str">
            <v>Другие отрасли</v>
          </cell>
          <cell r="M3780">
            <v>450000000</v>
          </cell>
          <cell r="N3780" t="str">
            <v>RUB</v>
          </cell>
          <cell r="O3780" t="str">
            <v>Облигации</v>
          </cell>
          <cell r="P3780" t="str">
            <v>Погашена</v>
          </cell>
          <cell r="Q3780">
            <v>38738</v>
          </cell>
          <cell r="R3780" t="str">
            <v>4-01-22868-H</v>
          </cell>
          <cell r="S3780" t="str">
            <v>1000</v>
          </cell>
          <cell r="T3780" t="str">
            <v/>
          </cell>
          <cell r="U3780">
            <v>0</v>
          </cell>
          <cell r="V3780">
            <v>0</v>
          </cell>
          <cell r="W3780">
            <v>0</v>
          </cell>
          <cell r="X3780">
            <v>0</v>
          </cell>
          <cell r="Y3780">
            <v>0</v>
          </cell>
          <cell r="Z3780" t="str">
            <v/>
          </cell>
          <cell r="AA3780" t="str">
            <v/>
          </cell>
          <cell r="AB3780" t="str">
            <v>Московская Биржа</v>
          </cell>
          <cell r="AC3780" t="str">
            <v>Размещен 2 траншами. Погашение: 1 транш - 26.12.05, 2 транш - 21.01.06.</v>
          </cell>
          <cell r="AD3780" t="str">
            <v>Частное</v>
          </cell>
          <cell r="AE3780">
            <v>0</v>
          </cell>
          <cell r="AF3780">
            <v>0</v>
          </cell>
          <cell r="AG3780">
            <v>36867</v>
          </cell>
          <cell r="AH3780">
            <v>0</v>
          </cell>
          <cell r="AI3780">
            <v>36913</v>
          </cell>
          <cell r="AJ3780">
            <v>36913</v>
          </cell>
          <cell r="AK3780">
            <v>163</v>
          </cell>
          <cell r="AL3780" t="str">
            <v/>
          </cell>
          <cell r="AM3780">
            <v>0</v>
          </cell>
          <cell r="AN3780">
            <v>4</v>
          </cell>
          <cell r="AO3780">
            <v>0</v>
          </cell>
          <cell r="AP3780" t="str">
            <v>Россия</v>
          </cell>
          <cell r="AQ3780">
            <v>0</v>
          </cell>
          <cell r="AR3780" t="str">
            <v>0</v>
          </cell>
          <cell r="AS3780">
            <v>0</v>
          </cell>
          <cell r="AT3780">
            <v>83</v>
          </cell>
          <cell r="AU3780">
            <v>0</v>
          </cell>
          <cell r="AV3780" t="str">
            <v>Actual/365 (Actual/365F)</v>
          </cell>
          <cell r="AW3780">
            <v>0</v>
          </cell>
          <cell r="AX3780">
            <v>0</v>
          </cell>
          <cell r="AY3780">
            <v>0</v>
          </cell>
          <cell r="AZ3780" t="str">
            <v/>
          </cell>
          <cell r="BA3780" t="str">
            <v/>
          </cell>
          <cell r="BB3780">
            <v>0</v>
          </cell>
          <cell r="BC3780">
            <v>0</v>
          </cell>
          <cell r="BD3780" t="str">
            <v/>
          </cell>
          <cell r="BE3780">
            <v>0</v>
          </cell>
          <cell r="BF3780">
            <v>0</v>
          </cell>
          <cell r="BG3780" t="str">
            <v/>
          </cell>
          <cell r="BH3780">
            <v>0</v>
          </cell>
          <cell r="BI3780">
            <v>0</v>
          </cell>
          <cell r="BJ3780" t="str">
            <v>-/-/-</v>
          </cell>
          <cell r="BK3780" t="str">
            <v/>
          </cell>
          <cell r="BL3780" t="str">
            <v/>
          </cell>
          <cell r="BM3780" t="str">
            <v/>
          </cell>
          <cell r="BN3780" t="str">
            <v/>
          </cell>
          <cell r="BO3780">
            <v>0</v>
          </cell>
          <cell r="BP3780">
            <v>0</v>
          </cell>
          <cell r="BQ3780" t="str">
            <v/>
          </cell>
          <cell r="BR3780" t="str">
            <v/>
          </cell>
          <cell r="BS3780" t="str">
            <v/>
          </cell>
          <cell r="BT3780" t="str">
            <v/>
          </cell>
        </row>
        <row r="3781">
          <cell r="B3781">
            <v>278129399</v>
          </cell>
          <cell r="C3781" t="str">
            <v>1060200012685</v>
          </cell>
          <cell r="D3781" t="str">
            <v/>
          </cell>
          <cell r="E3781">
            <v>0</v>
          </cell>
          <cell r="F3781">
            <v>0</v>
          </cell>
          <cell r="G3781">
            <v>0</v>
          </cell>
          <cell r="H3781">
            <v>0</v>
          </cell>
          <cell r="I3781">
            <v>0</v>
          </cell>
          <cell r="J3781">
            <v>0</v>
          </cell>
          <cell r="K3781" t="str">
            <v>ИнвестКапиталБанк, 01</v>
          </cell>
          <cell r="L3781" t="str">
            <v>Банки</v>
          </cell>
          <cell r="M3781">
            <v>500000000</v>
          </cell>
          <cell r="N3781" t="str">
            <v>RUB</v>
          </cell>
          <cell r="O3781" t="str">
            <v>Облигации</v>
          </cell>
          <cell r="P3781" t="str">
            <v>Аннулирована</v>
          </cell>
          <cell r="Q3781">
            <v>0</v>
          </cell>
          <cell r="R3781" t="str">
            <v>40102377B</v>
          </cell>
          <cell r="S3781" t="str">
            <v>1000</v>
          </cell>
          <cell r="T3781" t="str">
            <v/>
          </cell>
          <cell r="U3781">
            <v>2</v>
          </cell>
          <cell r="V3781">
            <v>0</v>
          </cell>
          <cell r="W3781">
            <v>0</v>
          </cell>
          <cell r="X3781">
            <v>0</v>
          </cell>
          <cell r="Y3781">
            <v>0</v>
          </cell>
          <cell r="Z3781" t="str">
            <v>5 рабочий день 3 купонного периода по номиналу</v>
          </cell>
          <cell r="AA3781" t="str">
            <v>АБСОЛЮТ БАНК</v>
          </cell>
          <cell r="AB3781" t="str">
            <v>Московская Биржа</v>
          </cell>
          <cell r="AC3781" t="str">
            <v>Аннулирована в связи с неразмещением</v>
          </cell>
          <cell r="AD3781" t="str">
            <v>Публичное</v>
          </cell>
          <cell r="AE3781">
            <v>100</v>
          </cell>
          <cell r="AF3781">
            <v>0</v>
          </cell>
          <cell r="AG3781">
            <v>39318</v>
          </cell>
          <cell r="AH3781">
            <v>0</v>
          </cell>
          <cell r="AI3781">
            <v>0</v>
          </cell>
          <cell r="AJ3781">
            <v>0</v>
          </cell>
          <cell r="AK3781">
            <v>8126</v>
          </cell>
          <cell r="AL3781" t="str">
            <v/>
          </cell>
          <cell r="AM3781">
            <v>0</v>
          </cell>
          <cell r="AN3781">
            <v>4</v>
          </cell>
          <cell r="AO3781">
            <v>0</v>
          </cell>
          <cell r="AP3781" t="str">
            <v>Россия</v>
          </cell>
          <cell r="AQ3781">
            <v>0</v>
          </cell>
          <cell r="AR3781" t="str">
            <v>1000</v>
          </cell>
          <cell r="AS3781">
            <v>0</v>
          </cell>
          <cell r="AT3781">
            <v>2109</v>
          </cell>
          <cell r="AU3781">
            <v>0</v>
          </cell>
          <cell r="AV3781">
            <v>0</v>
          </cell>
          <cell r="AW3781">
            <v>0</v>
          </cell>
          <cell r="AX3781">
            <v>0</v>
          </cell>
          <cell r="AY3781">
            <v>0</v>
          </cell>
          <cell r="AZ3781" t="str">
            <v/>
          </cell>
          <cell r="BA3781" t="str">
            <v/>
          </cell>
          <cell r="BB3781">
            <v>0</v>
          </cell>
          <cell r="BC3781">
            <v>0</v>
          </cell>
          <cell r="BD3781" t="str">
            <v/>
          </cell>
          <cell r="BE3781">
            <v>0</v>
          </cell>
          <cell r="BF3781">
            <v>0</v>
          </cell>
          <cell r="BG3781" t="str">
            <v/>
          </cell>
          <cell r="BH3781">
            <v>0</v>
          </cell>
          <cell r="BI3781">
            <v>0</v>
          </cell>
          <cell r="BJ3781" t="str">
            <v>-/-/-</v>
          </cell>
          <cell r="BK3781" t="str">
            <v/>
          </cell>
          <cell r="BL3781" t="str">
            <v/>
          </cell>
          <cell r="BM3781" t="str">
            <v/>
          </cell>
          <cell r="BN3781" t="str">
            <v/>
          </cell>
          <cell r="BO3781">
            <v>0</v>
          </cell>
          <cell r="BP3781">
            <v>0</v>
          </cell>
          <cell r="BQ3781" t="str">
            <v/>
          </cell>
          <cell r="BR3781" t="str">
            <v/>
          </cell>
          <cell r="BS3781" t="str">
            <v/>
          </cell>
          <cell r="BT3781" t="str">
            <v/>
          </cell>
        </row>
        <row r="3782">
          <cell r="B3782">
            <v>7730528220</v>
          </cell>
          <cell r="C3782" t="str">
            <v>1057747899934</v>
          </cell>
          <cell r="D3782" t="str">
            <v>RU000A0JNRF1</v>
          </cell>
          <cell r="E3782">
            <v>0</v>
          </cell>
          <cell r="F3782">
            <v>0</v>
          </cell>
          <cell r="G3782">
            <v>0</v>
          </cell>
          <cell r="H3782">
            <v>0</v>
          </cell>
          <cell r="I3782">
            <v>0</v>
          </cell>
          <cell r="J3782">
            <v>0</v>
          </cell>
          <cell r="K3782" t="str">
            <v>Инвесткомпания РУБИН, 01</v>
          </cell>
          <cell r="L3782" t="str">
            <v>Другие отрасли</v>
          </cell>
          <cell r="M3782">
            <v>1200000000</v>
          </cell>
          <cell r="N3782" t="str">
            <v>RUB</v>
          </cell>
          <cell r="O3782" t="str">
            <v>Облигации</v>
          </cell>
          <cell r="P3782" t="str">
            <v>Погашена</v>
          </cell>
          <cell r="Q3782">
            <v>40099</v>
          </cell>
          <cell r="R3782" t="str">
            <v>4-01-36178-R</v>
          </cell>
          <cell r="S3782" t="str">
            <v>1000</v>
          </cell>
          <cell r="T3782" t="str">
            <v/>
          </cell>
          <cell r="U3782">
            <v>2</v>
          </cell>
          <cell r="V3782">
            <v>0</v>
          </cell>
          <cell r="W3782">
            <v>0</v>
          </cell>
          <cell r="X3782">
            <v>0</v>
          </cell>
          <cell r="Y3782">
            <v>0</v>
          </cell>
          <cell r="Z3782" t="str">
            <v>годовая по номиналу</v>
          </cell>
          <cell r="AA3782" t="str">
            <v>Организаторы - ОАО Банк ЗЕНИТ, ОАО Банк Москвы. Со-организатор  - АйСиАйСиАй Банк Евразия,Андеррайтеры – АБ «ОРГРЭСБАНК», Со-андеррайтеры – Инвестиционный Банк «ВЕСТА», КБ «РУБЛЕВ», КБ «Соцгорбанк», УК "СОЛИД-Менеджмент".Официальный партнер - Некоммерческое партнерство "МежбанковскаяРасчетная Система"</v>
          </cell>
          <cell r="AB3782" t="str">
            <v>Московская Биржа</v>
          </cell>
          <cell r="AC3782" t="str">
            <v>Поручитель - Открытое акционерное общество"Московский телевизионный завод "Рубин"</v>
          </cell>
          <cell r="AD3782" t="str">
            <v>Публичное</v>
          </cell>
          <cell r="AE3782">
            <v>100</v>
          </cell>
          <cell r="AF3782">
            <v>0</v>
          </cell>
          <cell r="AG3782">
            <v>38967</v>
          </cell>
          <cell r="AH3782">
            <v>39007</v>
          </cell>
          <cell r="AI3782">
            <v>39007</v>
          </cell>
          <cell r="AJ3782">
            <v>39007</v>
          </cell>
          <cell r="AK3782">
            <v>6395</v>
          </cell>
          <cell r="AL3782" t="str">
            <v>RU000A0JNRF1</v>
          </cell>
          <cell r="AM3782">
            <v>0</v>
          </cell>
          <cell r="AN3782">
            <v>4</v>
          </cell>
          <cell r="AO3782">
            <v>0</v>
          </cell>
          <cell r="AP3782" t="str">
            <v>Россия</v>
          </cell>
          <cell r="AQ3782">
            <v>0</v>
          </cell>
          <cell r="AR3782" t="str">
            <v>0</v>
          </cell>
          <cell r="AS3782">
            <v>0</v>
          </cell>
          <cell r="AT3782">
            <v>3854</v>
          </cell>
          <cell r="AU3782">
            <v>0</v>
          </cell>
          <cell r="AV3782" t="str">
            <v>Actual/365 (Actual/365F)</v>
          </cell>
          <cell r="AW3782">
            <v>0</v>
          </cell>
          <cell r="AX3782">
            <v>0</v>
          </cell>
          <cell r="AY3782">
            <v>0</v>
          </cell>
          <cell r="AZ3782" t="str">
            <v/>
          </cell>
          <cell r="BA3782" t="str">
            <v/>
          </cell>
          <cell r="BB3782">
            <v>0</v>
          </cell>
          <cell r="BC3782">
            <v>0</v>
          </cell>
          <cell r="BD3782" t="str">
            <v/>
          </cell>
          <cell r="BE3782">
            <v>0</v>
          </cell>
          <cell r="BF3782">
            <v>0</v>
          </cell>
          <cell r="BG3782" t="str">
            <v/>
          </cell>
          <cell r="BH3782">
            <v>0</v>
          </cell>
          <cell r="BI3782">
            <v>0</v>
          </cell>
          <cell r="BJ3782" t="str">
            <v>-/-/-</v>
          </cell>
          <cell r="BK3782" t="str">
            <v/>
          </cell>
          <cell r="BL3782" t="str">
            <v/>
          </cell>
          <cell r="BM3782" t="str">
            <v/>
          </cell>
          <cell r="BN3782" t="str">
            <v/>
          </cell>
          <cell r="BO3782">
            <v>0</v>
          </cell>
          <cell r="BP3782">
            <v>0</v>
          </cell>
          <cell r="BQ3782" t="str">
            <v/>
          </cell>
          <cell r="BR3782" t="str">
            <v/>
          </cell>
          <cell r="BS3782" t="str">
            <v/>
          </cell>
          <cell r="BT3782" t="str">
            <v/>
          </cell>
        </row>
        <row r="3783">
          <cell r="B3783">
            <v>7801107492</v>
          </cell>
          <cell r="C3783" t="str">
            <v>1037800010357</v>
          </cell>
          <cell r="D3783" t="str">
            <v>RU000A0JTMW4</v>
          </cell>
          <cell r="E3783">
            <v>0</v>
          </cell>
          <cell r="F3783">
            <v>0</v>
          </cell>
          <cell r="G3783">
            <v>0</v>
          </cell>
          <cell r="H3783">
            <v>0</v>
          </cell>
          <cell r="I3783">
            <v>0</v>
          </cell>
          <cell r="J3783">
            <v>0</v>
          </cell>
          <cell r="K3783" t="str">
            <v>Инвесткомпания СИТМАР, 01</v>
          </cell>
          <cell r="L3783" t="str">
            <v>Финансовые институты</v>
          </cell>
          <cell r="M3783">
            <v>250000000</v>
          </cell>
          <cell r="N3783" t="str">
            <v>RUB</v>
          </cell>
          <cell r="O3783" t="str">
            <v>Облигации</v>
          </cell>
          <cell r="P3783" t="str">
            <v>Досрочно погашена</v>
          </cell>
          <cell r="Q3783">
            <v>43516</v>
          </cell>
          <cell r="R3783" t="str">
            <v>4-01-05009-R</v>
          </cell>
          <cell r="S3783" t="str">
            <v>1000</v>
          </cell>
          <cell r="T3783" t="str">
            <v/>
          </cell>
          <cell r="U3783">
            <v>2</v>
          </cell>
          <cell r="V3783">
            <v>0</v>
          </cell>
          <cell r="W3783">
            <v>0</v>
          </cell>
          <cell r="X3783">
            <v>0</v>
          </cell>
          <cell r="Y3783">
            <v>0</v>
          </cell>
          <cell r="Z3783" t="str">
            <v/>
          </cell>
          <cell r="AA3783" t="str">
            <v>Инвестиционная компания "Финам"</v>
          </cell>
          <cell r="AB3783" t="str">
            <v>Московская Биржа (Внесписочные ценные бумаги)</v>
          </cell>
          <cell r="AC3783" t="str">
            <v>Досрочное погашение облигаций - 23.04.2014</v>
          </cell>
          <cell r="AD3783" t="str">
            <v>Публичное</v>
          </cell>
          <cell r="AE3783">
            <v>100</v>
          </cell>
          <cell r="AF3783">
            <v>13.05</v>
          </cell>
          <cell r="AG3783">
            <v>41151</v>
          </cell>
          <cell r="AH3783">
            <v>41332</v>
          </cell>
          <cell r="AI3783">
            <v>41332</v>
          </cell>
          <cell r="AJ3783">
            <v>41354</v>
          </cell>
          <cell r="AK3783">
            <v>33591</v>
          </cell>
          <cell r="AL3783" t="str">
            <v>RU000A0JTMW4</v>
          </cell>
          <cell r="AM3783">
            <v>0</v>
          </cell>
          <cell r="AN3783">
            <v>4</v>
          </cell>
          <cell r="AO3783">
            <v>0</v>
          </cell>
          <cell r="AP3783" t="str">
            <v>Россия</v>
          </cell>
          <cell r="AQ3783">
            <v>0</v>
          </cell>
          <cell r="AR3783" t="str">
            <v>960</v>
          </cell>
          <cell r="AS3783">
            <v>0</v>
          </cell>
          <cell r="AT3783">
            <v>28279</v>
          </cell>
          <cell r="AU3783">
            <v>41752</v>
          </cell>
          <cell r="AV3783" t="str">
            <v>Actual/365 (Actual/365F)</v>
          </cell>
          <cell r="AW3783">
            <v>0</v>
          </cell>
          <cell r="AX3783">
            <v>0</v>
          </cell>
          <cell r="AY3783">
            <v>0</v>
          </cell>
          <cell r="AZ3783" t="str">
            <v/>
          </cell>
          <cell r="BA3783" t="str">
            <v/>
          </cell>
          <cell r="BB3783">
            <v>0</v>
          </cell>
          <cell r="BC3783">
            <v>1</v>
          </cell>
          <cell r="BD3783" t="str">
            <v>Привлечение денежных средств для инвестиций в
ломбардный бизнес родственных компаний Эмитента</v>
          </cell>
          <cell r="BE3783">
            <v>0</v>
          </cell>
          <cell r="BF3783">
            <v>0</v>
          </cell>
          <cell r="BG3783" t="str">
            <v/>
          </cell>
          <cell r="BH3783">
            <v>0</v>
          </cell>
          <cell r="BI3783">
            <v>0</v>
          </cell>
          <cell r="BJ3783" t="str">
            <v>-/-/-</v>
          </cell>
          <cell r="BK3783" t="str">
            <v/>
          </cell>
          <cell r="BL3783" t="str">
            <v/>
          </cell>
          <cell r="BM3783" t="str">
            <v/>
          </cell>
          <cell r="BN3783" t="str">
            <v/>
          </cell>
          <cell r="BO3783">
            <v>0</v>
          </cell>
          <cell r="BP3783">
            <v>0</v>
          </cell>
          <cell r="BQ3783" t="str">
            <v/>
          </cell>
          <cell r="BR3783" t="str">
            <v/>
          </cell>
          <cell r="BS3783" t="str">
            <v/>
          </cell>
          <cell r="BT3783" t="str">
            <v/>
          </cell>
        </row>
        <row r="3784">
          <cell r="B3784">
            <v>7708684350</v>
          </cell>
          <cell r="C3784" t="str">
            <v>5087746665936</v>
          </cell>
          <cell r="D3784" t="str">
            <v>RU000A0JU1A2</v>
          </cell>
          <cell r="E3784">
            <v>0</v>
          </cell>
          <cell r="F3784">
            <v>0</v>
          </cell>
          <cell r="G3784">
            <v>0</v>
          </cell>
          <cell r="H3784">
            <v>0</v>
          </cell>
          <cell r="I3784">
            <v>0</v>
          </cell>
          <cell r="J3784">
            <v>0</v>
          </cell>
          <cell r="K3784" t="str">
            <v>ИНВЕСТПРО, 01</v>
          </cell>
          <cell r="L3784" t="str">
            <v>Финансовые институты</v>
          </cell>
          <cell r="M3784">
            <v>5000000000</v>
          </cell>
          <cell r="N3784" t="str">
            <v>RUB</v>
          </cell>
          <cell r="O3784" t="str">
            <v>Облигации</v>
          </cell>
          <cell r="P3784" t="str">
            <v>Дефолт по погашению</v>
          </cell>
          <cell r="Q3784">
            <v>43299</v>
          </cell>
          <cell r="R3784" t="str">
            <v>4-01-36422-R</v>
          </cell>
          <cell r="S3784" t="str">
            <v>1000</v>
          </cell>
          <cell r="T3784" t="str">
            <v/>
          </cell>
          <cell r="U3784">
            <v>2</v>
          </cell>
          <cell r="V3784">
            <v>0</v>
          </cell>
          <cell r="W3784">
            <v>0</v>
          </cell>
          <cell r="X3784">
            <v>0</v>
          </cell>
          <cell r="Y3784">
            <v>0</v>
          </cell>
          <cell r="Z3784" t="str">
            <v/>
          </cell>
          <cell r="AA3784" t="str">
            <v>Организатор: Банк "ОТКРЫТИЕ"</v>
          </cell>
          <cell r="AB3784" t="str">
            <v>Московская Биржа (Делистинг)</v>
          </cell>
          <cell r="AC3784" t="str">
            <v/>
          </cell>
          <cell r="AD3784" t="str">
            <v>Публичное</v>
          </cell>
          <cell r="AE3784">
            <v>100</v>
          </cell>
          <cell r="AF3784">
            <v>13.423299999999999</v>
          </cell>
          <cell r="AG3784">
            <v>41429</v>
          </cell>
          <cell r="AH3784">
            <v>41479</v>
          </cell>
          <cell r="AI3784">
            <v>41479</v>
          </cell>
          <cell r="AJ3784">
            <v>41480</v>
          </cell>
          <cell r="AK3784">
            <v>38753</v>
          </cell>
          <cell r="AL3784" t="str">
            <v>RU000A0JU1A2</v>
          </cell>
          <cell r="AM3784">
            <v>0</v>
          </cell>
          <cell r="AN3784">
            <v>4</v>
          </cell>
          <cell r="AO3784">
            <v>0</v>
          </cell>
          <cell r="AP3784" t="str">
            <v>Россия</v>
          </cell>
          <cell r="AQ3784">
            <v>0</v>
          </cell>
          <cell r="AR3784" t="str">
            <v>1000</v>
          </cell>
          <cell r="AS3784">
            <v>0</v>
          </cell>
          <cell r="AT3784">
            <v>29569</v>
          </cell>
          <cell r="AU3784">
            <v>0</v>
          </cell>
          <cell r="AV3784" t="str">
            <v>Actual/365 (Actual/365F)</v>
          </cell>
          <cell r="AW3784">
            <v>0</v>
          </cell>
          <cell r="AX3784">
            <v>0</v>
          </cell>
          <cell r="AY3784">
            <v>0</v>
          </cell>
          <cell r="AZ3784" t="str">
            <v/>
          </cell>
          <cell r="BA3784" t="str">
            <v/>
          </cell>
          <cell r="BB3784">
            <v>0</v>
          </cell>
          <cell r="BC3784">
            <v>1</v>
          </cell>
          <cell r="BD3784" t="str">
            <v/>
          </cell>
          <cell r="BE3784">
            <v>0</v>
          </cell>
          <cell r="BF3784">
            <v>0</v>
          </cell>
          <cell r="BG3784" t="str">
            <v/>
          </cell>
          <cell r="BH3784">
            <v>0</v>
          </cell>
          <cell r="BI3784">
            <v>0</v>
          </cell>
          <cell r="BJ3784" t="str">
            <v>-/-/-</v>
          </cell>
          <cell r="BK3784" t="str">
            <v/>
          </cell>
          <cell r="BL3784" t="str">
            <v/>
          </cell>
          <cell r="BM3784" t="str">
            <v/>
          </cell>
          <cell r="BN3784" t="str">
            <v/>
          </cell>
          <cell r="BO3784">
            <v>0</v>
          </cell>
          <cell r="BP3784">
            <v>0</v>
          </cell>
          <cell r="BQ3784" t="str">
            <v/>
          </cell>
          <cell r="BR3784" t="str">
            <v/>
          </cell>
          <cell r="BS3784" t="str">
            <v/>
          </cell>
          <cell r="BT3784" t="str">
            <v/>
          </cell>
        </row>
        <row r="3785">
          <cell r="B3785">
            <v>7708684350</v>
          </cell>
          <cell r="C3785" t="str">
            <v>5087746665936</v>
          </cell>
          <cell r="D3785" t="str">
            <v>RU000A0JU559</v>
          </cell>
          <cell r="E3785">
            <v>0</v>
          </cell>
          <cell r="F3785">
            <v>0</v>
          </cell>
          <cell r="G3785">
            <v>0</v>
          </cell>
          <cell r="H3785">
            <v>0</v>
          </cell>
          <cell r="I3785">
            <v>0</v>
          </cell>
          <cell r="J3785">
            <v>0</v>
          </cell>
          <cell r="K3785" t="str">
            <v>ИНВЕСТПРО, 02</v>
          </cell>
          <cell r="L3785" t="str">
            <v>Финансовые институты</v>
          </cell>
          <cell r="M3785">
            <v>5000000000</v>
          </cell>
          <cell r="N3785" t="str">
            <v>RUB</v>
          </cell>
          <cell r="O3785" t="str">
            <v>Облигации</v>
          </cell>
          <cell r="P3785" t="str">
            <v>Погашена</v>
          </cell>
          <cell r="Q3785">
            <v>43349</v>
          </cell>
          <cell r="R3785" t="str">
            <v>4-02-36422-R</v>
          </cell>
          <cell r="S3785" t="str">
            <v>1000</v>
          </cell>
          <cell r="T3785" t="str">
            <v/>
          </cell>
          <cell r="U3785">
            <v>2</v>
          </cell>
          <cell r="V3785">
            <v>0</v>
          </cell>
          <cell r="W3785">
            <v>0</v>
          </cell>
          <cell r="X3785">
            <v>0</v>
          </cell>
          <cell r="Y3785">
            <v>0</v>
          </cell>
          <cell r="Z3785" t="str">
            <v/>
          </cell>
          <cell r="AA3785" t="str">
            <v>Организатор: Банк "ОТКРЫТИЕ"</v>
          </cell>
          <cell r="AB3785" t="str">
            <v>Московская Биржа (Делистинг)</v>
          </cell>
          <cell r="AC3785" t="str">
            <v/>
          </cell>
          <cell r="AD3785" t="str">
            <v>Публичное</v>
          </cell>
          <cell r="AE3785">
            <v>100</v>
          </cell>
          <cell r="AF3785">
            <v>13.16</v>
          </cell>
          <cell r="AG3785">
            <v>41429</v>
          </cell>
          <cell r="AH3785">
            <v>41529</v>
          </cell>
          <cell r="AI3785">
            <v>41529</v>
          </cell>
          <cell r="AJ3785">
            <v>41536</v>
          </cell>
          <cell r="AK3785">
            <v>38757</v>
          </cell>
          <cell r="AL3785" t="str">
            <v>RU000A0JU559</v>
          </cell>
          <cell r="AM3785">
            <v>0</v>
          </cell>
          <cell r="AN3785">
            <v>4</v>
          </cell>
          <cell r="AO3785">
            <v>0</v>
          </cell>
          <cell r="AP3785" t="str">
            <v>Россия</v>
          </cell>
          <cell r="AQ3785">
            <v>0</v>
          </cell>
          <cell r="AR3785" t="str">
            <v>1000</v>
          </cell>
          <cell r="AS3785">
            <v>0</v>
          </cell>
          <cell r="AT3785">
            <v>29569</v>
          </cell>
          <cell r="AU3785">
            <v>0</v>
          </cell>
          <cell r="AV3785" t="str">
            <v>Actual/365 (Actual/365F)</v>
          </cell>
          <cell r="AW3785">
            <v>0</v>
          </cell>
          <cell r="AX3785">
            <v>0</v>
          </cell>
          <cell r="AY3785">
            <v>0</v>
          </cell>
          <cell r="AZ3785" t="str">
            <v/>
          </cell>
          <cell r="BA3785" t="str">
            <v/>
          </cell>
          <cell r="BB3785">
            <v>0</v>
          </cell>
          <cell r="BC3785">
            <v>1</v>
          </cell>
          <cell r="BD3785" t="str">
            <v/>
          </cell>
          <cell r="BE3785">
            <v>0</v>
          </cell>
          <cell r="BF3785">
            <v>0</v>
          </cell>
          <cell r="BG3785" t="str">
            <v/>
          </cell>
          <cell r="BH3785">
            <v>0</v>
          </cell>
          <cell r="BI3785">
            <v>0</v>
          </cell>
          <cell r="BJ3785" t="str">
            <v>-/-/-</v>
          </cell>
          <cell r="BK3785" t="str">
            <v/>
          </cell>
          <cell r="BL3785" t="str">
            <v/>
          </cell>
          <cell r="BM3785" t="str">
            <v/>
          </cell>
          <cell r="BN3785" t="str">
            <v/>
          </cell>
          <cell r="BO3785">
            <v>0</v>
          </cell>
          <cell r="BP3785">
            <v>0</v>
          </cell>
          <cell r="BQ3785" t="str">
            <v/>
          </cell>
          <cell r="BR3785" t="str">
            <v/>
          </cell>
          <cell r="BS3785" t="str">
            <v/>
          </cell>
          <cell r="BT3785" t="str">
            <v/>
          </cell>
        </row>
        <row r="3786">
          <cell r="B3786">
            <v>7708684350</v>
          </cell>
          <cell r="C3786" t="str">
            <v>5087746665936</v>
          </cell>
          <cell r="D3786" t="str">
            <v>RU000A0JU7V5</v>
          </cell>
          <cell r="E3786">
            <v>0</v>
          </cell>
          <cell r="F3786">
            <v>0</v>
          </cell>
          <cell r="G3786">
            <v>0</v>
          </cell>
          <cell r="H3786">
            <v>0</v>
          </cell>
          <cell r="I3786">
            <v>0</v>
          </cell>
          <cell r="J3786">
            <v>0</v>
          </cell>
          <cell r="K3786" t="str">
            <v>ИНВЕСТПРО, 03</v>
          </cell>
          <cell r="L3786" t="str">
            <v>Финансовые институты</v>
          </cell>
          <cell r="M3786">
            <v>5000000000</v>
          </cell>
          <cell r="N3786" t="str">
            <v>RUB</v>
          </cell>
          <cell r="O3786" t="str">
            <v>Облигации</v>
          </cell>
          <cell r="P3786" t="str">
            <v>В обращении</v>
          </cell>
          <cell r="Q3786">
            <v>44117</v>
          </cell>
          <cell r="R3786" t="str">
            <v>4-03-36422-R</v>
          </cell>
          <cell r="S3786" t="str">
            <v>1000</v>
          </cell>
          <cell r="T3786" t="str">
            <v/>
          </cell>
          <cell r="U3786">
            <v>2</v>
          </cell>
          <cell r="V3786">
            <v>0</v>
          </cell>
          <cell r="W3786">
            <v>0</v>
          </cell>
          <cell r="X3786">
            <v>0</v>
          </cell>
          <cell r="Y3786">
            <v>0</v>
          </cell>
          <cell r="Z3786" t="str">
            <v/>
          </cell>
          <cell r="AA3786" t="str">
            <v>Организатор: Банк "ОТКРЫТИЕ".</v>
          </cell>
          <cell r="AB3786" t="str">
            <v>Московская Биржа (Делистинг)</v>
          </cell>
          <cell r="AC3786" t="str">
            <v/>
          </cell>
          <cell r="AD3786" t="str">
            <v>Публичное</v>
          </cell>
          <cell r="AE3786">
            <v>100</v>
          </cell>
          <cell r="AF3786">
            <v>12.63</v>
          </cell>
          <cell r="AG3786">
            <v>41429</v>
          </cell>
          <cell r="AH3786">
            <v>41569</v>
          </cell>
          <cell r="AI3786">
            <v>41569</v>
          </cell>
          <cell r="AJ3786">
            <v>41569</v>
          </cell>
          <cell r="AK3786">
            <v>38755</v>
          </cell>
          <cell r="AL3786" t="str">
            <v>RU000A0JU7V5</v>
          </cell>
          <cell r="AM3786">
            <v>43392</v>
          </cell>
          <cell r="AN3786">
            <v>4</v>
          </cell>
          <cell r="AO3786">
            <v>0</v>
          </cell>
          <cell r="AP3786" t="str">
            <v>Россия</v>
          </cell>
          <cell r="AQ3786">
            <v>0</v>
          </cell>
          <cell r="AR3786" t="str">
            <v>1000</v>
          </cell>
          <cell r="AS3786">
            <v>0</v>
          </cell>
          <cell r="AT3786">
            <v>29569</v>
          </cell>
          <cell r="AU3786">
            <v>0</v>
          </cell>
          <cell r="AV3786" t="str">
            <v>Actual/365 (Actual/365F)</v>
          </cell>
          <cell r="AW3786">
            <v>0</v>
          </cell>
          <cell r="AX3786">
            <v>0</v>
          </cell>
          <cell r="AY3786">
            <v>0</v>
          </cell>
          <cell r="AZ3786" t="str">
            <v/>
          </cell>
          <cell r="BA3786" t="str">
            <v/>
          </cell>
          <cell r="BB3786">
            <v>0</v>
          </cell>
          <cell r="BC3786">
            <v>1</v>
          </cell>
          <cell r="BD3786" t="str">
            <v/>
          </cell>
          <cell r="BE3786">
            <v>0</v>
          </cell>
          <cell r="BF3786">
            <v>0</v>
          </cell>
          <cell r="BG3786" t="str">
            <v/>
          </cell>
          <cell r="BH3786">
            <v>0</v>
          </cell>
          <cell r="BI3786">
            <v>5000000000</v>
          </cell>
          <cell r="BJ3786" t="str">
            <v>-/-/-</v>
          </cell>
          <cell r="BK3786" t="str">
            <v/>
          </cell>
          <cell r="BL3786" t="str">
            <v/>
          </cell>
          <cell r="BM3786" t="str">
            <v/>
          </cell>
          <cell r="BN3786" t="str">
            <v/>
          </cell>
          <cell r="BO3786">
            <v>0</v>
          </cell>
          <cell r="BP3786">
            <v>0</v>
          </cell>
          <cell r="BQ3786" t="str">
            <v/>
          </cell>
          <cell r="BR3786" t="str">
            <v/>
          </cell>
          <cell r="BS3786" t="str">
            <v/>
          </cell>
          <cell r="BT3786" t="str">
            <v/>
          </cell>
        </row>
        <row r="3787">
          <cell r="B3787">
            <v>7717002773</v>
          </cell>
          <cell r="C3787" t="str">
            <v>1027739543182</v>
          </cell>
          <cell r="D3787" t="str">
            <v>RU0009091946</v>
          </cell>
          <cell r="E3787" t="str">
            <v>NR</v>
          </cell>
          <cell r="F3787" t="str">
            <v>Withdrawn</v>
          </cell>
          <cell r="G3787" t="str">
            <v>–</v>
          </cell>
          <cell r="H3787">
            <v>0</v>
          </cell>
          <cell r="I3787">
            <v>0</v>
          </cell>
          <cell r="J3787">
            <v>0</v>
          </cell>
          <cell r="K3787" t="str">
            <v>Инвестторгбанк, 01</v>
          </cell>
          <cell r="L3787" t="str">
            <v>Банки</v>
          </cell>
          <cell r="M3787">
            <v>300000000</v>
          </cell>
          <cell r="N3787" t="str">
            <v>RUB</v>
          </cell>
          <cell r="O3787" t="str">
            <v>Облигации</v>
          </cell>
          <cell r="P3787" t="str">
            <v>Погашена</v>
          </cell>
          <cell r="Q3787">
            <v>38624</v>
          </cell>
          <cell r="R3787" t="str">
            <v>40102763B</v>
          </cell>
          <cell r="S3787" t="str">
            <v>1000</v>
          </cell>
          <cell r="T3787" t="str">
            <v/>
          </cell>
          <cell r="U3787">
            <v>2</v>
          </cell>
          <cell r="V3787">
            <v>0</v>
          </cell>
          <cell r="W3787">
            <v>0</v>
          </cell>
          <cell r="X3787">
            <v>0</v>
          </cell>
          <cell r="Y3787">
            <v>0</v>
          </cell>
          <cell r="Z3787" t="str">
            <v>через год с даты начала размещения по цене 100% от номинала</v>
          </cell>
          <cell r="AA3787" t="str">
            <v>Организатор, андеррайтер - ИК Еврофинансы. Со-андеррайтер - ИК Универ, Русславбанк</v>
          </cell>
          <cell r="AB3787" t="str">
            <v>Московская Биржа</v>
          </cell>
          <cell r="AC3787" t="str">
            <v>Цена размещения определяется на аукционе
Финансовый консультант - ИК Регион</v>
          </cell>
          <cell r="AD3787" t="str">
            <v>Публичное</v>
          </cell>
          <cell r="AE3787">
            <v>0</v>
          </cell>
          <cell r="AF3787">
            <v>0</v>
          </cell>
          <cell r="AG3787">
            <v>37826</v>
          </cell>
          <cell r="AH3787">
            <v>37896</v>
          </cell>
          <cell r="AI3787">
            <v>37902</v>
          </cell>
          <cell r="AJ3787">
            <v>37896</v>
          </cell>
          <cell r="AK3787">
            <v>657</v>
          </cell>
          <cell r="AL3787" t="str">
            <v/>
          </cell>
          <cell r="AM3787">
            <v>0</v>
          </cell>
          <cell r="AN3787">
            <v>4</v>
          </cell>
          <cell r="AO3787">
            <v>0</v>
          </cell>
          <cell r="AP3787" t="str">
            <v>Россия</v>
          </cell>
          <cell r="AQ3787">
            <v>0</v>
          </cell>
          <cell r="AR3787" t="str">
            <v>0</v>
          </cell>
          <cell r="AS3787">
            <v>0</v>
          </cell>
          <cell r="AT3787">
            <v>283</v>
          </cell>
          <cell r="AU3787">
            <v>0</v>
          </cell>
          <cell r="AV3787" t="str">
            <v>Actual/365 (Actual/365F)</v>
          </cell>
          <cell r="AW3787">
            <v>0</v>
          </cell>
          <cell r="AX3787">
            <v>0</v>
          </cell>
          <cell r="AY3787">
            <v>0</v>
          </cell>
          <cell r="AZ3787" t="str">
            <v/>
          </cell>
          <cell r="BA3787" t="str">
            <v/>
          </cell>
          <cell r="BB3787">
            <v>0</v>
          </cell>
          <cell r="BC3787">
            <v>0</v>
          </cell>
          <cell r="BD3787" t="str">
            <v/>
          </cell>
          <cell r="BE3787">
            <v>0</v>
          </cell>
          <cell r="BF3787">
            <v>0</v>
          </cell>
          <cell r="BG3787" t="str">
            <v/>
          </cell>
          <cell r="BH3787">
            <v>0</v>
          </cell>
          <cell r="BI3787">
            <v>0</v>
          </cell>
          <cell r="BJ3787" t="str">
            <v>25.11.2015/28.01.2016/-</v>
          </cell>
          <cell r="BK3787" t="str">
            <v/>
          </cell>
          <cell r="BL3787" t="str">
            <v/>
          </cell>
          <cell r="BM3787" t="str">
            <v/>
          </cell>
          <cell r="BN3787" t="str">
            <v/>
          </cell>
          <cell r="BO3787">
            <v>0</v>
          </cell>
          <cell r="BP3787">
            <v>0</v>
          </cell>
          <cell r="BQ3787" t="str">
            <v/>
          </cell>
          <cell r="BR3787" t="str">
            <v/>
          </cell>
          <cell r="BS3787" t="str">
            <v/>
          </cell>
          <cell r="BT3787" t="str">
            <v/>
          </cell>
        </row>
        <row r="3788">
          <cell r="B3788">
            <v>7717002773</v>
          </cell>
          <cell r="C3788" t="str">
            <v>1027739543182</v>
          </cell>
          <cell r="D3788" t="str">
            <v>RU000A0GHAR0</v>
          </cell>
          <cell r="E3788" t="str">
            <v>NR</v>
          </cell>
          <cell r="F3788" t="str">
            <v>Withdrawn</v>
          </cell>
          <cell r="G3788" t="str">
            <v>–</v>
          </cell>
          <cell r="H3788">
            <v>0</v>
          </cell>
          <cell r="I3788">
            <v>0</v>
          </cell>
          <cell r="J3788">
            <v>0</v>
          </cell>
          <cell r="K3788" t="str">
            <v>Инвестторгбанк, 02</v>
          </cell>
          <cell r="L3788" t="str">
            <v>Банки</v>
          </cell>
          <cell r="M3788">
            <v>350000000</v>
          </cell>
          <cell r="N3788" t="str">
            <v>RUB</v>
          </cell>
          <cell r="O3788" t="str">
            <v>Облигации</v>
          </cell>
          <cell r="P3788" t="str">
            <v>Погашена</v>
          </cell>
          <cell r="Q3788">
            <v>39735</v>
          </cell>
          <cell r="R3788" t="str">
            <v>40202763B</v>
          </cell>
          <cell r="S3788" t="str">
            <v>1000</v>
          </cell>
          <cell r="T3788" t="str">
            <v/>
          </cell>
          <cell r="U3788">
            <v>2</v>
          </cell>
          <cell r="V3788">
            <v>0</v>
          </cell>
          <cell r="W3788">
            <v>0</v>
          </cell>
          <cell r="X3788">
            <v>0</v>
          </cell>
          <cell r="Y3788">
            <v>0</v>
          </cell>
          <cell r="Z3788" t="str">
            <v>546 день с даты начала размещения по номиналу</v>
          </cell>
          <cell r="AA3788" t="str">
            <v>Инвестторгбанк</v>
          </cell>
          <cell r="AB3788" t="str">
            <v>Московская Биржа</v>
          </cell>
          <cell r="AC3788" t="str">
            <v>Конкурс по купону.</v>
          </cell>
          <cell r="AD3788" t="str">
            <v>Публичное</v>
          </cell>
          <cell r="AE3788">
            <v>100</v>
          </cell>
          <cell r="AF3788">
            <v>0</v>
          </cell>
          <cell r="AG3788">
            <v>38614</v>
          </cell>
          <cell r="AH3788">
            <v>38643</v>
          </cell>
          <cell r="AI3788">
            <v>38643</v>
          </cell>
          <cell r="AJ3788">
            <v>38643</v>
          </cell>
          <cell r="AK3788">
            <v>4909</v>
          </cell>
          <cell r="AL3788" t="str">
            <v>RU000A0GHAR0</v>
          </cell>
          <cell r="AM3788">
            <v>0</v>
          </cell>
          <cell r="AN3788">
            <v>4</v>
          </cell>
          <cell r="AO3788">
            <v>0</v>
          </cell>
          <cell r="AP3788" t="str">
            <v>Россия</v>
          </cell>
          <cell r="AQ3788">
            <v>0</v>
          </cell>
          <cell r="AR3788" t="str">
            <v>0</v>
          </cell>
          <cell r="AS3788">
            <v>0</v>
          </cell>
          <cell r="AT3788">
            <v>283</v>
          </cell>
          <cell r="AU3788">
            <v>0</v>
          </cell>
          <cell r="AV3788" t="str">
            <v>Actual/365 (Actual/365F)</v>
          </cell>
          <cell r="AW3788">
            <v>0</v>
          </cell>
          <cell r="AX3788">
            <v>0</v>
          </cell>
          <cell r="AY3788">
            <v>0</v>
          </cell>
          <cell r="AZ3788" t="str">
            <v/>
          </cell>
          <cell r="BA3788" t="str">
            <v/>
          </cell>
          <cell r="BB3788">
            <v>0</v>
          </cell>
          <cell r="BC3788">
            <v>0</v>
          </cell>
          <cell r="BD3788" t="str">
            <v/>
          </cell>
          <cell r="BE3788">
            <v>0</v>
          </cell>
          <cell r="BF3788">
            <v>0</v>
          </cell>
          <cell r="BG3788" t="str">
            <v/>
          </cell>
          <cell r="BH3788">
            <v>0</v>
          </cell>
          <cell r="BI3788">
            <v>0</v>
          </cell>
          <cell r="BJ3788" t="str">
            <v>25.11.2015/28.01.2016/-</v>
          </cell>
          <cell r="BK3788" t="str">
            <v/>
          </cell>
          <cell r="BL3788" t="str">
            <v/>
          </cell>
          <cell r="BM3788" t="str">
            <v/>
          </cell>
          <cell r="BN3788" t="str">
            <v/>
          </cell>
          <cell r="BO3788">
            <v>0</v>
          </cell>
          <cell r="BP3788">
            <v>0</v>
          </cell>
          <cell r="BQ3788" t="str">
            <v/>
          </cell>
          <cell r="BR3788" t="str">
            <v/>
          </cell>
          <cell r="BS3788" t="str">
            <v/>
          </cell>
          <cell r="BT3788" t="str">
            <v/>
          </cell>
        </row>
        <row r="3789">
          <cell r="B3789">
            <v>7717002773</v>
          </cell>
          <cell r="C3789" t="str">
            <v>1027739543182</v>
          </cell>
          <cell r="D3789" t="str">
            <v>RU000A0JPJF3</v>
          </cell>
          <cell r="E3789" t="str">
            <v>NR</v>
          </cell>
          <cell r="F3789" t="str">
            <v>Withdrawn</v>
          </cell>
          <cell r="G3789" t="str">
            <v>–</v>
          </cell>
          <cell r="H3789">
            <v>0</v>
          </cell>
          <cell r="I3789">
            <v>0</v>
          </cell>
          <cell r="J3789">
            <v>0</v>
          </cell>
          <cell r="K3789" t="str">
            <v>Инвестторгбанк, 03</v>
          </cell>
          <cell r="L3789" t="str">
            <v>Банки</v>
          </cell>
          <cell r="M3789">
            <v>1000000000</v>
          </cell>
          <cell r="N3789" t="str">
            <v>RUB</v>
          </cell>
          <cell r="O3789" t="str">
            <v>Облигации</v>
          </cell>
          <cell r="P3789" t="str">
            <v>Аннулирована</v>
          </cell>
          <cell r="Q3789">
            <v>0</v>
          </cell>
          <cell r="R3789" t="str">
            <v>40302763B</v>
          </cell>
          <cell r="S3789" t="str">
            <v>1000</v>
          </cell>
          <cell r="T3789" t="str">
            <v/>
          </cell>
          <cell r="U3789">
            <v>2</v>
          </cell>
          <cell r="V3789">
            <v>0</v>
          </cell>
          <cell r="W3789">
            <v>0</v>
          </cell>
          <cell r="X3789">
            <v>0</v>
          </cell>
          <cell r="Y3789">
            <v>0</v>
          </cell>
          <cell r="Z3789" t="str">
            <v>5-й рабочий день с даты окончания второго купона.</v>
          </cell>
          <cell r="AA3789" t="str">
            <v>Росбанк</v>
          </cell>
          <cell r="AB3789" t="str">
            <v>Московская Биржа</v>
          </cell>
          <cell r="AC3789" t="str">
            <v xml:space="preserve">облигации не размещались </v>
          </cell>
          <cell r="AD3789" t="str">
            <v>Публичное</v>
          </cell>
          <cell r="AE3789">
            <v>100</v>
          </cell>
          <cell r="AF3789">
            <v>0</v>
          </cell>
          <cell r="AG3789">
            <v>39387</v>
          </cell>
          <cell r="AH3789">
            <v>0</v>
          </cell>
          <cell r="AI3789">
            <v>0</v>
          </cell>
          <cell r="AJ3789">
            <v>0</v>
          </cell>
          <cell r="AK3789">
            <v>8203</v>
          </cell>
          <cell r="AL3789" t="str">
            <v/>
          </cell>
          <cell r="AM3789">
            <v>0</v>
          </cell>
          <cell r="AN3789">
            <v>4</v>
          </cell>
          <cell r="AO3789">
            <v>0</v>
          </cell>
          <cell r="AP3789" t="str">
            <v>Россия</v>
          </cell>
          <cell r="AQ3789">
            <v>0</v>
          </cell>
          <cell r="AR3789" t="str">
            <v>1000</v>
          </cell>
          <cell r="AS3789">
            <v>0</v>
          </cell>
          <cell r="AT3789">
            <v>283</v>
          </cell>
          <cell r="AU3789">
            <v>0</v>
          </cell>
          <cell r="AV3789">
            <v>0</v>
          </cell>
          <cell r="AW3789">
            <v>0</v>
          </cell>
          <cell r="AX3789">
            <v>0</v>
          </cell>
          <cell r="AY3789">
            <v>0</v>
          </cell>
          <cell r="AZ3789" t="str">
            <v/>
          </cell>
          <cell r="BA3789" t="str">
            <v/>
          </cell>
          <cell r="BB3789">
            <v>0</v>
          </cell>
          <cell r="BC3789">
            <v>0</v>
          </cell>
          <cell r="BD3789" t="str">
            <v/>
          </cell>
          <cell r="BE3789">
            <v>0</v>
          </cell>
          <cell r="BF3789">
            <v>0</v>
          </cell>
          <cell r="BG3789" t="str">
            <v/>
          </cell>
          <cell r="BH3789">
            <v>0</v>
          </cell>
          <cell r="BI3789">
            <v>0</v>
          </cell>
          <cell r="BJ3789" t="str">
            <v>25.11.2015/28.01.2016/-</v>
          </cell>
          <cell r="BK3789" t="str">
            <v/>
          </cell>
          <cell r="BL3789" t="str">
            <v/>
          </cell>
          <cell r="BM3789" t="str">
            <v/>
          </cell>
          <cell r="BN3789" t="str">
            <v/>
          </cell>
          <cell r="BO3789">
            <v>0</v>
          </cell>
          <cell r="BP3789">
            <v>0</v>
          </cell>
          <cell r="BQ3789" t="str">
            <v/>
          </cell>
          <cell r="BR3789" t="str">
            <v/>
          </cell>
          <cell r="BS3789" t="str">
            <v/>
          </cell>
          <cell r="BT3789" t="str">
            <v/>
          </cell>
        </row>
        <row r="3790">
          <cell r="B3790">
            <v>7717002773</v>
          </cell>
          <cell r="C3790" t="str">
            <v>1027739543182</v>
          </cell>
          <cell r="D3790" t="str">
            <v>RU000A0JQDM0</v>
          </cell>
          <cell r="E3790" t="str">
            <v>NR</v>
          </cell>
          <cell r="F3790" t="str">
            <v>Withdrawn</v>
          </cell>
          <cell r="G3790" t="str">
            <v>–</v>
          </cell>
          <cell r="H3790">
            <v>0</v>
          </cell>
          <cell r="I3790" t="str">
            <v>Withdrawn</v>
          </cell>
          <cell r="J3790" t="str">
            <v>-</v>
          </cell>
          <cell r="K3790" t="str">
            <v>Инвестторгбанк, 04</v>
          </cell>
          <cell r="L3790" t="str">
            <v>Банки</v>
          </cell>
          <cell r="M3790">
            <v>1500000000</v>
          </cell>
          <cell r="N3790" t="str">
            <v>RUB</v>
          </cell>
          <cell r="O3790" t="str">
            <v>Облигации</v>
          </cell>
          <cell r="P3790" t="str">
            <v>Погашена</v>
          </cell>
          <cell r="Q3790">
            <v>41190</v>
          </cell>
          <cell r="R3790" t="str">
            <v>40402763B</v>
          </cell>
          <cell r="S3790" t="str">
            <v>1000</v>
          </cell>
          <cell r="T3790" t="str">
            <v/>
          </cell>
          <cell r="U3790">
            <v>2</v>
          </cell>
          <cell r="V3790">
            <v>0</v>
          </cell>
          <cell r="W3790">
            <v>0</v>
          </cell>
          <cell r="X3790">
            <v>0</v>
          </cell>
          <cell r="Y3790">
            <v>0</v>
          </cell>
          <cell r="Z3790" t="str">
            <v>5-й рабочий день с даты окончания второго купона по номиналу</v>
          </cell>
          <cell r="AA3790" t="str">
            <v>Инвестторгбанк</v>
          </cell>
          <cell r="AB3790" t="str">
            <v>Московская Биржа (Б), RTS Board</v>
          </cell>
          <cell r="AC3790" t="str">
            <v/>
          </cell>
          <cell r="AD3790" t="str">
            <v>Публичное</v>
          </cell>
          <cell r="AE3790">
            <v>100</v>
          </cell>
          <cell r="AF3790">
            <v>0</v>
          </cell>
          <cell r="AG3790">
            <v>39938</v>
          </cell>
          <cell r="AH3790">
            <v>40092</v>
          </cell>
          <cell r="AI3790">
            <v>40095</v>
          </cell>
          <cell r="AJ3790">
            <v>40386</v>
          </cell>
          <cell r="AK3790">
            <v>10671</v>
          </cell>
          <cell r="AL3790" t="str">
            <v>RU000A0JQDM0</v>
          </cell>
          <cell r="AM3790">
            <v>0</v>
          </cell>
          <cell r="AN3790">
            <v>4</v>
          </cell>
          <cell r="AO3790">
            <v>0</v>
          </cell>
          <cell r="AP3790" t="str">
            <v>Россия</v>
          </cell>
          <cell r="AQ3790">
            <v>0</v>
          </cell>
          <cell r="AR3790" t="str">
            <v>0</v>
          </cell>
          <cell r="AS3790">
            <v>0</v>
          </cell>
          <cell r="AT3790">
            <v>283</v>
          </cell>
          <cell r="AU3790">
            <v>0</v>
          </cell>
          <cell r="AV3790" t="str">
            <v>Actual/365 (Actual/365F)</v>
          </cell>
          <cell r="AW3790">
            <v>0</v>
          </cell>
          <cell r="AX3790">
            <v>0</v>
          </cell>
          <cell r="AY3790">
            <v>0</v>
          </cell>
          <cell r="AZ3790" t="str">
            <v/>
          </cell>
          <cell r="BA3790" t="str">
            <v/>
          </cell>
          <cell r="BB3790">
            <v>0</v>
          </cell>
          <cell r="BC3790">
            <v>0</v>
          </cell>
          <cell r="BD3790" t="str">
            <v/>
          </cell>
          <cell r="BE3790">
            <v>0</v>
          </cell>
          <cell r="BF3790">
            <v>0</v>
          </cell>
          <cell r="BG3790" t="str">
            <v/>
          </cell>
          <cell r="BH3790">
            <v>0</v>
          </cell>
          <cell r="BI3790">
            <v>0</v>
          </cell>
          <cell r="BJ3790" t="str">
            <v>25.11.2015/28.01.2016/-</v>
          </cell>
          <cell r="BK3790" t="str">
            <v/>
          </cell>
          <cell r="BL3790" t="str">
            <v/>
          </cell>
          <cell r="BM3790" t="str">
            <v/>
          </cell>
          <cell r="BN3790" t="str">
            <v/>
          </cell>
          <cell r="BO3790">
            <v>0</v>
          </cell>
          <cell r="BP3790">
            <v>0</v>
          </cell>
          <cell r="BQ3790" t="str">
            <v/>
          </cell>
          <cell r="BR3790" t="str">
            <v/>
          </cell>
          <cell r="BS3790" t="str">
            <v/>
          </cell>
          <cell r="BT3790" t="str">
            <v/>
          </cell>
        </row>
        <row r="3791">
          <cell r="B3791">
            <v>7717002773</v>
          </cell>
          <cell r="C3791" t="str">
            <v>1027739543182</v>
          </cell>
          <cell r="D3791" t="str">
            <v>RU000A0JV7S0</v>
          </cell>
          <cell r="E3791" t="str">
            <v>NR</v>
          </cell>
          <cell r="F3791" t="str">
            <v>Withdrawn</v>
          </cell>
          <cell r="G3791" t="str">
            <v>–</v>
          </cell>
          <cell r="H3791">
            <v>0</v>
          </cell>
          <cell r="I3791">
            <v>0</v>
          </cell>
          <cell r="J3791">
            <v>0</v>
          </cell>
          <cell r="K3791" t="str">
            <v>Инвестторгбанк, 1-ИП</v>
          </cell>
          <cell r="L3791" t="str">
            <v>Банки</v>
          </cell>
          <cell r="M3791">
            <v>2500000000</v>
          </cell>
          <cell r="N3791" t="str">
            <v>RUB</v>
          </cell>
          <cell r="O3791" t="str">
            <v>Облигации</v>
          </cell>
          <cell r="P3791" t="str">
            <v>Досрочно погашена</v>
          </cell>
          <cell r="Q3791">
            <v>43867</v>
          </cell>
          <cell r="R3791" t="str">
            <v>40502763B</v>
          </cell>
          <cell r="S3791" t="str">
            <v>1000</v>
          </cell>
          <cell r="T3791" t="str">
            <v/>
          </cell>
          <cell r="U3791">
            <v>4</v>
          </cell>
          <cell r="V3791">
            <v>0</v>
          </cell>
          <cell r="W3791">
            <v>0</v>
          </cell>
          <cell r="X3791">
            <v>0</v>
          </cell>
          <cell r="Y3791">
            <v>0</v>
          </cell>
          <cell r="Z3791" t="str">
            <v>Приобретение по требованию владельцев -  в течение 7 рабочих дней с даты, следующей за датой принятия  Банком России решения об установлении  начального  дисконта  в  отношении  Облигаций  для  целей  осуществления операций РЕПО с Банком России на срок от 6 дней выше уровня 17,5% от номинальной стоимости Облигации.</v>
          </cell>
          <cell r="AA3791" t="str">
            <v>Организатор: Банк ФК Открытие
Юридический консультант эмитента по местному праву: Бейкер и Макензи - Си-Ай-Эс</v>
          </cell>
          <cell r="AB3791" t="str">
            <v>Московская Биржа (Третий уровень)</v>
          </cell>
          <cell r="AC3791" t="str">
            <v>Дополнительная оферта - 07.07.2015. Объем - до 2.5 млн облигаций по цене 100% от номинальной стоимости. Период предъявления бумаг к выкупу – с 9.00 (мск) 24 июня до 18.00 (мск) 2 июля. Эмитент осуществляет приобретение облигаций самостоятельно без привлечения посредника.
В рамках оферты выкуплено 2.5 млн облигаций.</v>
          </cell>
          <cell r="AD3791" t="str">
            <v>Публичное</v>
          </cell>
          <cell r="AE3791">
            <v>100</v>
          </cell>
          <cell r="AF3791">
            <v>16.260000000000002</v>
          </cell>
          <cell r="AG3791">
            <v>42019</v>
          </cell>
          <cell r="AH3791">
            <v>42047</v>
          </cell>
          <cell r="AI3791">
            <v>42047</v>
          </cell>
          <cell r="AJ3791">
            <v>42047</v>
          </cell>
          <cell r="AK3791">
            <v>92325</v>
          </cell>
          <cell r="AL3791" t="str">
            <v>RU000A0JV7S0</v>
          </cell>
          <cell r="AM3791">
            <v>0</v>
          </cell>
          <cell r="AN3791">
            <v>4</v>
          </cell>
          <cell r="AO3791">
            <v>0</v>
          </cell>
          <cell r="AP3791" t="str">
            <v>Россия</v>
          </cell>
          <cell r="AQ3791">
            <v>0</v>
          </cell>
          <cell r="AR3791" t="str">
            <v>1000</v>
          </cell>
          <cell r="AS3791">
            <v>0</v>
          </cell>
          <cell r="AT3791">
            <v>283</v>
          </cell>
          <cell r="AU3791">
            <v>42361</v>
          </cell>
          <cell r="AV3791" t="str">
            <v>Actual/365 (Actual/365F)</v>
          </cell>
          <cell r="AW3791">
            <v>0</v>
          </cell>
          <cell r="AX3791">
            <v>0</v>
          </cell>
          <cell r="AY3791">
            <v>0</v>
          </cell>
          <cell r="AZ3791" t="str">
            <v/>
          </cell>
          <cell r="BA3791" t="str">
            <v/>
          </cell>
          <cell r="BB3791">
            <v>0</v>
          </cell>
          <cell r="BC3791">
            <v>0</v>
          </cell>
          <cell r="BD3791" t="str">
            <v/>
          </cell>
          <cell r="BE3791">
            <v>0</v>
          </cell>
          <cell r="BF3791">
            <v>0</v>
          </cell>
          <cell r="BG3791" t="str">
            <v/>
          </cell>
          <cell r="BH3791">
            <v>0</v>
          </cell>
          <cell r="BI3791">
            <v>0</v>
          </cell>
          <cell r="BJ3791" t="str">
            <v>25.11.2015/28.01.2016/-</v>
          </cell>
          <cell r="BK3791" t="str">
            <v/>
          </cell>
          <cell r="BL3791" t="str">
            <v/>
          </cell>
          <cell r="BM3791" t="str">
            <v/>
          </cell>
          <cell r="BN3791" t="str">
            <v/>
          </cell>
          <cell r="BO3791">
            <v>0</v>
          </cell>
          <cell r="BP3791">
            <v>0</v>
          </cell>
          <cell r="BQ3791" t="str">
            <v/>
          </cell>
          <cell r="BR3791" t="str">
            <v/>
          </cell>
          <cell r="BS3791" t="str">
            <v/>
          </cell>
          <cell r="BT3791" t="str">
            <v/>
          </cell>
        </row>
        <row r="3792">
          <cell r="B3792">
            <v>7717002773</v>
          </cell>
          <cell r="C3792" t="str">
            <v>1027739543182</v>
          </cell>
          <cell r="D3792" t="str">
            <v>RU000A0JR522</v>
          </cell>
          <cell r="E3792" t="str">
            <v>NR</v>
          </cell>
          <cell r="F3792" t="str">
            <v>Withdrawn</v>
          </cell>
          <cell r="G3792" t="str">
            <v>–</v>
          </cell>
          <cell r="H3792">
            <v>0</v>
          </cell>
          <cell r="I3792">
            <v>0</v>
          </cell>
          <cell r="J3792">
            <v>0</v>
          </cell>
          <cell r="K3792" t="str">
            <v>Инвестторгбанк, БО-01</v>
          </cell>
          <cell r="L3792" t="str">
            <v>Банки</v>
          </cell>
          <cell r="M3792">
            <v>2000000000</v>
          </cell>
          <cell r="N3792" t="str">
            <v>RUB</v>
          </cell>
          <cell r="O3792" t="str">
            <v>Облигации</v>
          </cell>
          <cell r="P3792" t="str">
            <v>Погашена</v>
          </cell>
          <cell r="Q3792">
            <v>41603</v>
          </cell>
          <cell r="R3792" t="str">
            <v>4B020102763B</v>
          </cell>
          <cell r="S3792" t="str">
            <v>1000</v>
          </cell>
          <cell r="T3792" t="str">
            <v/>
          </cell>
          <cell r="U3792">
            <v>2</v>
          </cell>
          <cell r="V3792">
            <v>0</v>
          </cell>
          <cell r="W3792">
            <v>0</v>
          </cell>
          <cell r="X3792">
            <v>0</v>
          </cell>
          <cell r="Y3792">
            <v>0</v>
          </cell>
          <cell r="Z3792" t="str">
            <v>оферта через 1,5 года</v>
          </cell>
          <cell r="AA3792" t="str">
            <v>Организаторы - Промсвязьбанк, Тройка ДиалогАндеррайтеры: Держава Банк, Меткомбанк (Череповец), Московский Кредитный Банк, НОТА-Банк.Соандеррайтеры: Альта-Банк, Аресбанк, ЛОКО-Банк, М2М Прайвет Банк, Морской Банк, Нацбизнесбанк, НОВИКОМБАНК, Первобанк, ПримсоцБанк, СКБ-банк, Совкомбанк, Центр-инвест</v>
          </cell>
          <cell r="AB3792" t="str">
            <v>Московская Биржа (Б)</v>
          </cell>
          <cell r="AC3792" t="str">
            <v>Открытие книги заявок - 10 ноября 2010 годаЗакрытие книги заявок - 23 ноября 2010 годаВ ходе маркетинга была подана 41 заявка инвесторов со ставкой купона в
диапазоне от 9,10% до 9,65% годовых. Общий объем спроса составил 2,6 млрд
рублей.По данным торговой системы ММВБ с бумагами банка зафиксирована 41 сделка.</v>
          </cell>
          <cell r="AD3792" t="str">
            <v>Публичное</v>
          </cell>
          <cell r="AE3792">
            <v>100</v>
          </cell>
          <cell r="AF3792">
            <v>9.83</v>
          </cell>
          <cell r="AG3792">
            <v>40476</v>
          </cell>
          <cell r="AH3792">
            <v>40507</v>
          </cell>
          <cell r="AI3792">
            <v>40507</v>
          </cell>
          <cell r="AJ3792">
            <v>40508</v>
          </cell>
          <cell r="AK3792">
            <v>13589</v>
          </cell>
          <cell r="AL3792" t="str">
            <v>RU000A0JR522</v>
          </cell>
          <cell r="AM3792">
            <v>0</v>
          </cell>
          <cell r="AN3792">
            <v>4</v>
          </cell>
          <cell r="AO3792">
            <v>0</v>
          </cell>
          <cell r="AP3792" t="str">
            <v>Россия</v>
          </cell>
          <cell r="AQ3792">
            <v>0</v>
          </cell>
          <cell r="AR3792" t="str">
            <v>0</v>
          </cell>
          <cell r="AS3792">
            <v>0</v>
          </cell>
          <cell r="AT3792">
            <v>283</v>
          </cell>
          <cell r="AU3792">
            <v>0</v>
          </cell>
          <cell r="AV3792" t="str">
            <v>Actual/365 (Actual/365F)</v>
          </cell>
          <cell r="AW3792">
            <v>0</v>
          </cell>
          <cell r="AX3792">
            <v>0</v>
          </cell>
          <cell r="AY3792">
            <v>0</v>
          </cell>
          <cell r="AZ3792" t="str">
            <v/>
          </cell>
          <cell r="BA3792" t="str">
            <v/>
          </cell>
          <cell r="BB3792">
            <v>0</v>
          </cell>
          <cell r="BC3792">
            <v>0</v>
          </cell>
          <cell r="BD3792" t="str">
            <v/>
          </cell>
          <cell r="BE3792">
            <v>0</v>
          </cell>
          <cell r="BF3792">
            <v>0</v>
          </cell>
          <cell r="BG3792" t="str">
            <v/>
          </cell>
          <cell r="BH3792">
            <v>0</v>
          </cell>
          <cell r="BI3792">
            <v>0</v>
          </cell>
          <cell r="BJ3792" t="str">
            <v>25.11.2015/28.01.2016/-</v>
          </cell>
          <cell r="BK3792" t="str">
            <v/>
          </cell>
          <cell r="BL3792" t="str">
            <v/>
          </cell>
          <cell r="BM3792" t="str">
            <v/>
          </cell>
          <cell r="BN3792" t="str">
            <v/>
          </cell>
          <cell r="BO3792">
            <v>0</v>
          </cell>
          <cell r="BP3792">
            <v>0</v>
          </cell>
          <cell r="BQ3792" t="str">
            <v/>
          </cell>
          <cell r="BR3792" t="str">
            <v/>
          </cell>
          <cell r="BS3792" t="str">
            <v/>
          </cell>
          <cell r="BT3792" t="str">
            <v/>
          </cell>
        </row>
        <row r="3793">
          <cell r="B3793">
            <v>7717002773</v>
          </cell>
          <cell r="C3793" t="str">
            <v>1027739543182</v>
          </cell>
          <cell r="D3793" t="str">
            <v/>
          </cell>
          <cell r="E3793" t="str">
            <v>NR</v>
          </cell>
          <cell r="F3793" t="str">
            <v>Withdrawn</v>
          </cell>
          <cell r="G3793" t="str">
            <v>–</v>
          </cell>
          <cell r="H3793">
            <v>0</v>
          </cell>
          <cell r="I3793">
            <v>0</v>
          </cell>
          <cell r="J3793">
            <v>0</v>
          </cell>
          <cell r="K3793" t="str">
            <v>Инвестторгбанк, БО-02</v>
          </cell>
          <cell r="L3793" t="str">
            <v>Банки</v>
          </cell>
          <cell r="M3793">
            <v>3000000000</v>
          </cell>
          <cell r="N3793" t="str">
            <v>RUB</v>
          </cell>
          <cell r="O3793" t="str">
            <v>Облигации</v>
          </cell>
          <cell r="P3793" t="str">
            <v>Аннулирована</v>
          </cell>
          <cell r="Q3793">
            <v>0</v>
          </cell>
          <cell r="R3793" t="str">
            <v>4B020202763B</v>
          </cell>
          <cell r="S3793" t="str">
            <v>1000</v>
          </cell>
          <cell r="T3793" t="str">
            <v/>
          </cell>
          <cell r="U3793">
            <v>0</v>
          </cell>
          <cell r="V3793">
            <v>0</v>
          </cell>
          <cell r="W3793">
            <v>0</v>
          </cell>
          <cell r="X3793">
            <v>0</v>
          </cell>
          <cell r="Y3793">
            <v>0</v>
          </cell>
          <cell r="Z3793" t="str">
            <v>в соответствии с эмиссионными документами</v>
          </cell>
          <cell r="AA3793" t="str">
            <v>Организаторы - Промсвязьбанк, Тройка Диалог</v>
          </cell>
          <cell r="AB3793" t="str">
            <v/>
          </cell>
          <cell r="AC3793" t="str">
            <v>Срок обращения - 3 года</v>
          </cell>
          <cell r="AD3793" t="str">
            <v>Публичное</v>
          </cell>
          <cell r="AE3793">
            <v>100</v>
          </cell>
          <cell r="AF3793">
            <v>0</v>
          </cell>
          <cell r="AG3793">
            <v>40476</v>
          </cell>
          <cell r="AH3793">
            <v>0</v>
          </cell>
          <cell r="AI3793">
            <v>0</v>
          </cell>
          <cell r="AJ3793">
            <v>0</v>
          </cell>
          <cell r="AK3793">
            <v>13590</v>
          </cell>
          <cell r="AL3793">
            <v>0</v>
          </cell>
          <cell r="AM3793">
            <v>0</v>
          </cell>
          <cell r="AN3793">
            <v>4</v>
          </cell>
          <cell r="AO3793">
            <v>0</v>
          </cell>
          <cell r="AP3793" t="str">
            <v>Россия</v>
          </cell>
          <cell r="AQ3793">
            <v>0</v>
          </cell>
          <cell r="AR3793" t="str">
            <v>1000</v>
          </cell>
          <cell r="AS3793">
            <v>0</v>
          </cell>
          <cell r="AT3793">
            <v>283</v>
          </cell>
          <cell r="AU3793">
            <v>0</v>
          </cell>
          <cell r="AV3793">
            <v>0</v>
          </cell>
          <cell r="AW3793">
            <v>0</v>
          </cell>
          <cell r="AX3793">
            <v>0</v>
          </cell>
          <cell r="AY3793">
            <v>0</v>
          </cell>
          <cell r="AZ3793" t="str">
            <v/>
          </cell>
          <cell r="BA3793" t="str">
            <v/>
          </cell>
          <cell r="BB3793">
            <v>0</v>
          </cell>
          <cell r="BC3793">
            <v>0</v>
          </cell>
          <cell r="BD3793" t="str">
            <v/>
          </cell>
          <cell r="BE3793">
            <v>0</v>
          </cell>
          <cell r="BF3793">
            <v>0</v>
          </cell>
          <cell r="BG3793" t="str">
            <v/>
          </cell>
          <cell r="BH3793">
            <v>0</v>
          </cell>
          <cell r="BI3793">
            <v>0</v>
          </cell>
          <cell r="BJ3793" t="str">
            <v>25.11.2015/28.01.2016/-</v>
          </cell>
          <cell r="BK3793" t="str">
            <v/>
          </cell>
          <cell r="BL3793" t="str">
            <v/>
          </cell>
          <cell r="BM3793" t="str">
            <v/>
          </cell>
          <cell r="BN3793" t="str">
            <v/>
          </cell>
          <cell r="BO3793">
            <v>0</v>
          </cell>
          <cell r="BP3793">
            <v>0</v>
          </cell>
          <cell r="BQ3793" t="str">
            <v/>
          </cell>
          <cell r="BR3793" t="str">
            <v/>
          </cell>
          <cell r="BS3793" t="str">
            <v/>
          </cell>
          <cell r="BT3793" t="str">
            <v/>
          </cell>
        </row>
        <row r="3794">
          <cell r="B3794">
            <v>7717002773</v>
          </cell>
          <cell r="C3794" t="str">
            <v>1027739543182</v>
          </cell>
          <cell r="D3794" t="str">
            <v/>
          </cell>
          <cell r="E3794" t="str">
            <v>NR</v>
          </cell>
          <cell r="F3794" t="str">
            <v>Withdrawn</v>
          </cell>
          <cell r="G3794" t="str">
            <v>–</v>
          </cell>
          <cell r="H3794">
            <v>0</v>
          </cell>
          <cell r="I3794">
            <v>0</v>
          </cell>
          <cell r="J3794">
            <v>0</v>
          </cell>
          <cell r="K3794" t="str">
            <v>Инвестторгбанк, БО-03</v>
          </cell>
          <cell r="L3794" t="str">
            <v>Банки</v>
          </cell>
          <cell r="M3794">
            <v>2000000000</v>
          </cell>
          <cell r="N3794" t="str">
            <v>RUB</v>
          </cell>
          <cell r="O3794" t="str">
            <v>Облигации</v>
          </cell>
          <cell r="P3794" t="str">
            <v>Аннулирована</v>
          </cell>
          <cell r="Q3794">
            <v>0</v>
          </cell>
          <cell r="R3794" t="str">
            <v>4B020302763B</v>
          </cell>
          <cell r="S3794" t="str">
            <v>1000</v>
          </cell>
          <cell r="T3794" t="str">
            <v/>
          </cell>
          <cell r="U3794">
            <v>0</v>
          </cell>
          <cell r="V3794">
            <v>0</v>
          </cell>
          <cell r="W3794">
            <v>0</v>
          </cell>
          <cell r="X3794">
            <v>0</v>
          </cell>
          <cell r="Y3794">
            <v>0</v>
          </cell>
          <cell r="Z3794" t="str">
            <v>в соответствии с эмиссионными документами</v>
          </cell>
          <cell r="AA3794" t="str">
            <v>Организаторы - Тройка Диалог, Промсвязьбанк</v>
          </cell>
          <cell r="AB3794" t="str">
            <v/>
          </cell>
          <cell r="AC3794" t="str">
            <v>Срок обращения - 3 года</v>
          </cell>
          <cell r="AD3794" t="str">
            <v>Публичное</v>
          </cell>
          <cell r="AE3794">
            <v>100</v>
          </cell>
          <cell r="AF3794">
            <v>0</v>
          </cell>
          <cell r="AG3794">
            <v>40476</v>
          </cell>
          <cell r="AH3794">
            <v>0</v>
          </cell>
          <cell r="AI3794">
            <v>0</v>
          </cell>
          <cell r="AJ3794">
            <v>0</v>
          </cell>
          <cell r="AK3794">
            <v>13591</v>
          </cell>
          <cell r="AL3794">
            <v>0</v>
          </cell>
          <cell r="AM3794">
            <v>0</v>
          </cell>
          <cell r="AN3794">
            <v>4</v>
          </cell>
          <cell r="AO3794">
            <v>0</v>
          </cell>
          <cell r="AP3794" t="str">
            <v>Россия</v>
          </cell>
          <cell r="AQ3794">
            <v>0</v>
          </cell>
          <cell r="AR3794" t="str">
            <v>1000</v>
          </cell>
          <cell r="AS3794">
            <v>0</v>
          </cell>
          <cell r="AT3794">
            <v>283</v>
          </cell>
          <cell r="AU3794">
            <v>0</v>
          </cell>
          <cell r="AV3794">
            <v>0</v>
          </cell>
          <cell r="AW3794">
            <v>0</v>
          </cell>
          <cell r="AX3794">
            <v>0</v>
          </cell>
          <cell r="AY3794">
            <v>0</v>
          </cell>
          <cell r="AZ3794" t="str">
            <v/>
          </cell>
          <cell r="BA3794" t="str">
            <v/>
          </cell>
          <cell r="BB3794">
            <v>0</v>
          </cell>
          <cell r="BC3794">
            <v>0</v>
          </cell>
          <cell r="BD3794" t="str">
            <v/>
          </cell>
          <cell r="BE3794">
            <v>0</v>
          </cell>
          <cell r="BF3794">
            <v>0</v>
          </cell>
          <cell r="BG3794" t="str">
            <v/>
          </cell>
          <cell r="BH3794">
            <v>0</v>
          </cell>
          <cell r="BI3794">
            <v>0</v>
          </cell>
          <cell r="BJ3794" t="str">
            <v>25.11.2015/28.01.2016/-</v>
          </cell>
          <cell r="BK3794" t="str">
            <v/>
          </cell>
          <cell r="BL3794" t="str">
            <v/>
          </cell>
          <cell r="BM3794" t="str">
            <v/>
          </cell>
          <cell r="BN3794" t="str">
            <v/>
          </cell>
          <cell r="BO3794">
            <v>0</v>
          </cell>
          <cell r="BP3794">
            <v>0</v>
          </cell>
          <cell r="BQ3794" t="str">
            <v/>
          </cell>
          <cell r="BR3794" t="str">
            <v/>
          </cell>
          <cell r="BS3794" t="str">
            <v/>
          </cell>
          <cell r="BT3794" t="str">
            <v/>
          </cell>
        </row>
        <row r="3795">
          <cell r="B3795">
            <v>7717002773</v>
          </cell>
          <cell r="C3795" t="str">
            <v>1027739543182</v>
          </cell>
          <cell r="D3795" t="str">
            <v/>
          </cell>
          <cell r="E3795" t="str">
            <v>NR</v>
          </cell>
          <cell r="F3795" t="str">
            <v>Withdrawn</v>
          </cell>
          <cell r="G3795" t="str">
            <v>–</v>
          </cell>
          <cell r="H3795">
            <v>0</v>
          </cell>
          <cell r="I3795">
            <v>0</v>
          </cell>
          <cell r="J3795">
            <v>0</v>
          </cell>
          <cell r="K3795" t="str">
            <v>Инвестторгбанк, БО-04</v>
          </cell>
          <cell r="L3795" t="str">
            <v>Банки</v>
          </cell>
          <cell r="M3795">
            <v>3000000000</v>
          </cell>
          <cell r="N3795" t="str">
            <v>RUB</v>
          </cell>
          <cell r="O3795" t="str">
            <v>Облигации</v>
          </cell>
          <cell r="P3795" t="str">
            <v>Аннулирована</v>
          </cell>
          <cell r="Q3795">
            <v>0</v>
          </cell>
          <cell r="R3795" t="str">
            <v>4B020402763B</v>
          </cell>
          <cell r="S3795" t="str">
            <v>1000</v>
          </cell>
          <cell r="T3795" t="str">
            <v/>
          </cell>
          <cell r="U3795">
            <v>0</v>
          </cell>
          <cell r="V3795">
            <v>0</v>
          </cell>
          <cell r="W3795">
            <v>0</v>
          </cell>
          <cell r="X3795">
            <v>0</v>
          </cell>
          <cell r="Y3795">
            <v>0</v>
          </cell>
          <cell r="Z3795" t="str">
            <v>в соответствии с эмиссионными документами</v>
          </cell>
          <cell r="AA3795" t="str">
            <v>Организаторы - Тройка Диалог, Промсвязьбанк</v>
          </cell>
          <cell r="AB3795" t="str">
            <v/>
          </cell>
          <cell r="AC3795" t="str">
            <v>Срок обращения - 3 года</v>
          </cell>
          <cell r="AD3795" t="str">
            <v>Публичное</v>
          </cell>
          <cell r="AE3795">
            <v>100</v>
          </cell>
          <cell r="AF3795">
            <v>0</v>
          </cell>
          <cell r="AG3795">
            <v>40476</v>
          </cell>
          <cell r="AH3795">
            <v>0</v>
          </cell>
          <cell r="AI3795">
            <v>0</v>
          </cell>
          <cell r="AJ3795">
            <v>0</v>
          </cell>
          <cell r="AK3795">
            <v>13592</v>
          </cell>
          <cell r="AL3795">
            <v>0</v>
          </cell>
          <cell r="AM3795">
            <v>0</v>
          </cell>
          <cell r="AN3795">
            <v>4</v>
          </cell>
          <cell r="AO3795">
            <v>0</v>
          </cell>
          <cell r="AP3795" t="str">
            <v>Россия</v>
          </cell>
          <cell r="AQ3795">
            <v>0</v>
          </cell>
          <cell r="AR3795" t="str">
            <v>1000</v>
          </cell>
          <cell r="AS3795">
            <v>0</v>
          </cell>
          <cell r="AT3795">
            <v>283</v>
          </cell>
          <cell r="AU3795">
            <v>0</v>
          </cell>
          <cell r="AV3795">
            <v>0</v>
          </cell>
          <cell r="AW3795">
            <v>0</v>
          </cell>
          <cell r="AX3795">
            <v>0</v>
          </cell>
          <cell r="AY3795">
            <v>0</v>
          </cell>
          <cell r="AZ3795" t="str">
            <v/>
          </cell>
          <cell r="BA3795" t="str">
            <v/>
          </cell>
          <cell r="BB3795">
            <v>0</v>
          </cell>
          <cell r="BC3795">
            <v>0</v>
          </cell>
          <cell r="BD3795" t="str">
            <v/>
          </cell>
          <cell r="BE3795">
            <v>0</v>
          </cell>
          <cell r="BF3795">
            <v>0</v>
          </cell>
          <cell r="BG3795" t="str">
            <v/>
          </cell>
          <cell r="BH3795">
            <v>0</v>
          </cell>
          <cell r="BI3795">
            <v>0</v>
          </cell>
          <cell r="BJ3795" t="str">
            <v>25.11.2015/28.01.2016/-</v>
          </cell>
          <cell r="BK3795" t="str">
            <v/>
          </cell>
          <cell r="BL3795" t="str">
            <v/>
          </cell>
          <cell r="BM3795" t="str">
            <v/>
          </cell>
          <cell r="BN3795" t="str">
            <v/>
          </cell>
          <cell r="BO3795">
            <v>0</v>
          </cell>
          <cell r="BP3795">
            <v>0</v>
          </cell>
          <cell r="BQ3795" t="str">
            <v/>
          </cell>
          <cell r="BR3795" t="str">
            <v/>
          </cell>
          <cell r="BS3795" t="str">
            <v/>
          </cell>
          <cell r="BT3795" t="str">
            <v/>
          </cell>
        </row>
        <row r="3796">
          <cell r="B3796">
            <v>6661104190</v>
          </cell>
          <cell r="C3796" t="str">
            <v>1026605232576</v>
          </cell>
          <cell r="D3796" t="str">
            <v>RU000A0ZYPB7</v>
          </cell>
          <cell r="E3796">
            <v>0</v>
          </cell>
          <cell r="F3796">
            <v>0</v>
          </cell>
          <cell r="G3796">
            <v>0</v>
          </cell>
          <cell r="H3796">
            <v>0</v>
          </cell>
          <cell r="I3796">
            <v>0</v>
          </cell>
          <cell r="J3796">
            <v>0</v>
          </cell>
          <cell r="K3796" t="str">
            <v>Инвестторгстрой, 01</v>
          </cell>
          <cell r="L3796" t="str">
            <v>Другие отрасли</v>
          </cell>
          <cell r="M3796">
            <v>1000000000</v>
          </cell>
          <cell r="N3796" t="str">
            <v>RUB</v>
          </cell>
          <cell r="O3796" t="str">
            <v>Облигации</v>
          </cell>
          <cell r="P3796" t="str">
            <v>В обращении</v>
          </cell>
          <cell r="Q3796">
            <v>44945</v>
          </cell>
          <cell r="R3796" t="str">
            <v>4-01-10027-R</v>
          </cell>
          <cell r="S3796" t="str">
            <v>1000</v>
          </cell>
          <cell r="T3796" t="str">
            <v/>
          </cell>
          <cell r="U3796">
            <v>4</v>
          </cell>
          <cell r="V3796">
            <v>0</v>
          </cell>
          <cell r="W3796">
            <v>0</v>
          </cell>
          <cell r="X3796">
            <v>0</v>
          </cell>
          <cell r="Y3796">
            <v>0</v>
          </cell>
          <cell r="Z3796" t="str">
            <v>в соответствии с эмиссионными документами</v>
          </cell>
          <cell r="AA3796" t="str">
            <v>Организатор: БКС Глобал маркетс
Представитель владельцев облигаций: Первая Независимая</v>
          </cell>
          <cell r="AB3796" t="str">
            <v>Московская Биржа (Третий уровень)</v>
          </cell>
          <cell r="AC3796" t="str">
            <v/>
          </cell>
          <cell r="AD3796" t="str">
            <v>Публичное</v>
          </cell>
          <cell r="AE3796">
            <v>100</v>
          </cell>
          <cell r="AF3796">
            <v>0</v>
          </cell>
          <cell r="AG3796">
            <v>43047</v>
          </cell>
          <cell r="AH3796">
            <v>43125</v>
          </cell>
          <cell r="AI3796">
            <v>43172</v>
          </cell>
          <cell r="AJ3796">
            <v>0</v>
          </cell>
          <cell r="AK3796">
            <v>380195</v>
          </cell>
          <cell r="AL3796" t="str">
            <v>RU000A0ZYPB7</v>
          </cell>
          <cell r="AM3796">
            <v>0</v>
          </cell>
          <cell r="AN3796">
            <v>4</v>
          </cell>
          <cell r="AO3796">
            <v>0</v>
          </cell>
          <cell r="AP3796" t="str">
            <v>Россия</v>
          </cell>
          <cell r="AQ3796">
            <v>0</v>
          </cell>
          <cell r="AR3796" t="str">
            <v>1000</v>
          </cell>
          <cell r="AS3796">
            <v>0</v>
          </cell>
          <cell r="AT3796">
            <v>92873</v>
          </cell>
          <cell r="AU3796">
            <v>0</v>
          </cell>
          <cell r="AV3796" t="str">
            <v>Actual/365 (Actual/365F)</v>
          </cell>
          <cell r="AW3796">
            <v>0</v>
          </cell>
          <cell r="AX3796">
            <v>0</v>
          </cell>
          <cell r="AY3796">
            <v>0</v>
          </cell>
          <cell r="AZ3796" t="str">
            <v/>
          </cell>
          <cell r="BA3796" t="str">
            <v/>
          </cell>
          <cell r="BB3796">
            <v>0</v>
          </cell>
          <cell r="BC3796">
            <v>1</v>
          </cell>
          <cell r="BD3796" t="str">
            <v/>
          </cell>
          <cell r="BE3796">
            <v>0</v>
          </cell>
          <cell r="BF3796">
            <v>0</v>
          </cell>
          <cell r="BG3796" t="str">
            <v/>
          </cell>
          <cell r="BH3796">
            <v>0</v>
          </cell>
          <cell r="BI3796">
            <v>1000000000</v>
          </cell>
          <cell r="BJ3796" t="str">
            <v>-/-/-</v>
          </cell>
          <cell r="BK3796" t="str">
            <v/>
          </cell>
          <cell r="BL3796" t="str">
            <v/>
          </cell>
          <cell r="BM3796" t="str">
            <v/>
          </cell>
          <cell r="BN3796" t="str">
            <v/>
          </cell>
          <cell r="BO3796">
            <v>0</v>
          </cell>
          <cell r="BP3796">
            <v>0</v>
          </cell>
          <cell r="BQ3796" t="str">
            <v/>
          </cell>
          <cell r="BR3796" t="str">
            <v/>
          </cell>
          <cell r="BS3796" t="str">
            <v/>
          </cell>
          <cell r="BT3796" t="str">
            <v/>
          </cell>
        </row>
        <row r="3797">
          <cell r="B3797">
            <v>6661104190</v>
          </cell>
          <cell r="C3797" t="str">
            <v>1026605232576</v>
          </cell>
          <cell r="D3797" t="str">
            <v/>
          </cell>
          <cell r="E3797">
            <v>0</v>
          </cell>
          <cell r="F3797">
            <v>0</v>
          </cell>
          <cell r="G3797">
            <v>0</v>
          </cell>
          <cell r="H3797">
            <v>0</v>
          </cell>
          <cell r="I3797">
            <v>0</v>
          </cell>
          <cell r="J3797">
            <v>0</v>
          </cell>
          <cell r="K3797" t="str">
            <v>Инвестторгстрой, БО-01</v>
          </cell>
          <cell r="L3797" t="str">
            <v>Другие отрасли</v>
          </cell>
          <cell r="M3797">
            <v>1000000000</v>
          </cell>
          <cell r="N3797" t="str">
            <v>RUB</v>
          </cell>
          <cell r="O3797" t="str">
            <v>Облигации</v>
          </cell>
          <cell r="P3797" t="str">
            <v>Планируется</v>
          </cell>
          <cell r="Q3797">
            <v>47016</v>
          </cell>
          <cell r="R3797" t="str">
            <v>4B02-01-10027-R</v>
          </cell>
          <cell r="S3797" t="str">
            <v>1000</v>
          </cell>
          <cell r="T3797" t="str">
            <v/>
          </cell>
          <cell r="U3797">
            <v>4</v>
          </cell>
          <cell r="V3797">
            <v>0</v>
          </cell>
          <cell r="W3797">
            <v>0</v>
          </cell>
          <cell r="X3797">
            <v>0</v>
          </cell>
          <cell r="Y3797">
            <v>0</v>
          </cell>
          <cell r="Z3797" t="str">
            <v>в соответствии с эмиссионными документами</v>
          </cell>
          <cell r="AA3797" t="str">
            <v>Организатор: АТОН
Представитель владельцев облигаций: Первая Независимая</v>
          </cell>
          <cell r="AB3797" t="str">
            <v>Московская Биржа (Третий уровень)</v>
          </cell>
          <cell r="AC3797" t="str">
            <v>Минимальный торговый лот - 4 000 000 рублей.</v>
          </cell>
          <cell r="AD3797" t="str">
            <v>Публичное</v>
          </cell>
          <cell r="AE3797">
            <v>100</v>
          </cell>
          <cell r="AF3797">
            <v>0</v>
          </cell>
          <cell r="AG3797">
            <v>43340</v>
          </cell>
          <cell r="AH3797">
            <v>43376</v>
          </cell>
          <cell r="AI3797">
            <v>0</v>
          </cell>
          <cell r="AJ3797">
            <v>0</v>
          </cell>
          <cell r="AK3797">
            <v>455447</v>
          </cell>
          <cell r="AL3797" t="str">
            <v/>
          </cell>
          <cell r="AM3797">
            <v>0</v>
          </cell>
          <cell r="AN3797">
            <v>4</v>
          </cell>
          <cell r="AO3797">
            <v>0</v>
          </cell>
          <cell r="AP3797" t="str">
            <v>Россия</v>
          </cell>
          <cell r="AQ3797">
            <v>0</v>
          </cell>
          <cell r="AR3797" t="str">
            <v>1000</v>
          </cell>
          <cell r="AS3797">
            <v>0</v>
          </cell>
          <cell r="AT3797">
            <v>92873</v>
          </cell>
          <cell r="AU3797">
            <v>0</v>
          </cell>
          <cell r="AV3797" t="str">
            <v>Actual/365 (Actual/365F)</v>
          </cell>
          <cell r="AW3797">
            <v>0</v>
          </cell>
          <cell r="AX3797">
            <v>0</v>
          </cell>
          <cell r="AY3797">
            <v>0</v>
          </cell>
          <cell r="AZ3797" t="str">
            <v/>
          </cell>
          <cell r="BA3797" t="str">
            <v/>
          </cell>
          <cell r="BB3797">
            <v>0</v>
          </cell>
          <cell r="BC3797">
            <v>1</v>
          </cell>
          <cell r="BD3797" t="str">
            <v/>
          </cell>
          <cell r="BE3797">
            <v>0</v>
          </cell>
          <cell r="BF3797">
            <v>0</v>
          </cell>
          <cell r="BG3797" t="str">
            <v/>
          </cell>
          <cell r="BH3797">
            <v>0</v>
          </cell>
          <cell r="BI3797">
            <v>0</v>
          </cell>
          <cell r="BJ3797" t="str">
            <v>-/-/-</v>
          </cell>
          <cell r="BK3797" t="str">
            <v/>
          </cell>
          <cell r="BL3797" t="str">
            <v/>
          </cell>
          <cell r="BM3797" t="str">
            <v/>
          </cell>
          <cell r="BN3797" t="str">
            <v/>
          </cell>
          <cell r="BO3797">
            <v>0</v>
          </cell>
          <cell r="BP3797">
            <v>0</v>
          </cell>
          <cell r="BQ3797" t="str">
            <v/>
          </cell>
          <cell r="BR3797" t="str">
            <v/>
          </cell>
          <cell r="BS3797" t="str">
            <v/>
          </cell>
          <cell r="BT3797" t="str">
            <v/>
          </cell>
        </row>
        <row r="3798">
          <cell r="B3798">
            <v>7702842787</v>
          </cell>
          <cell r="C3798" t="str">
            <v>1147746892061</v>
          </cell>
          <cell r="D3798" t="str">
            <v>RU000A0JWB42</v>
          </cell>
          <cell r="E3798">
            <v>0</v>
          </cell>
          <cell r="F3798">
            <v>0</v>
          </cell>
          <cell r="G3798">
            <v>0</v>
          </cell>
          <cell r="H3798">
            <v>0</v>
          </cell>
          <cell r="I3798">
            <v>0</v>
          </cell>
          <cell r="J3798">
            <v>0</v>
          </cell>
          <cell r="K3798" t="str">
            <v>Инград (АО), 01</v>
          </cell>
          <cell r="L3798" t="str">
            <v>Строительство и девелопмент</v>
          </cell>
          <cell r="M3798">
            <v>5000000000</v>
          </cell>
          <cell r="N3798" t="str">
            <v>RUB</v>
          </cell>
          <cell r="O3798" t="str">
            <v>Облигации</v>
          </cell>
          <cell r="P3798" t="str">
            <v>Досрочно погашена</v>
          </cell>
          <cell r="Q3798">
            <v>46099</v>
          </cell>
          <cell r="R3798" t="str">
            <v>4-01-15849-A</v>
          </cell>
          <cell r="S3798" t="str">
            <v>1000</v>
          </cell>
          <cell r="T3798" t="str">
            <v/>
          </cell>
          <cell r="U3798">
            <v>2</v>
          </cell>
          <cell r="V3798">
            <v>1</v>
          </cell>
          <cell r="W3798" t="str">
            <v>Ключевая ставка ЦБ РФ</v>
          </cell>
          <cell r="X3798">
            <v>3</v>
          </cell>
          <cell r="Y3798">
            <v>0</v>
          </cell>
          <cell r="Z3798" t="str">
            <v/>
          </cell>
          <cell r="AA3798" t="str">
            <v>Организатор: БК Регион, АБСОЛЮТ БАНК</v>
          </cell>
          <cell r="AB3798" t="str">
            <v>Московская Биржа (Третий уровень)</v>
          </cell>
          <cell r="AC3798" t="str">
            <v/>
          </cell>
          <cell r="AD3798" t="str">
            <v>Публичное</v>
          </cell>
          <cell r="AE3798">
            <v>100</v>
          </cell>
          <cell r="AF3798">
            <v>14.49</v>
          </cell>
          <cell r="AG3798">
            <v>42446</v>
          </cell>
          <cell r="AH3798">
            <v>42459</v>
          </cell>
          <cell r="AI3798">
            <v>42459</v>
          </cell>
          <cell r="AJ3798">
            <v>42459</v>
          </cell>
          <cell r="AK3798">
            <v>205091</v>
          </cell>
          <cell r="AL3798" t="str">
            <v>RU000A0JWB42</v>
          </cell>
          <cell r="AM3798">
            <v>0</v>
          </cell>
          <cell r="AN3798">
            <v>4</v>
          </cell>
          <cell r="AO3798">
            <v>0</v>
          </cell>
          <cell r="AP3798" t="str">
            <v>Россия</v>
          </cell>
          <cell r="AQ3798">
            <v>0</v>
          </cell>
          <cell r="AR3798" t="str">
            <v>1000</v>
          </cell>
          <cell r="AS3798">
            <v>0</v>
          </cell>
          <cell r="AT3798">
            <v>63187</v>
          </cell>
          <cell r="AU3798">
            <v>43187</v>
          </cell>
          <cell r="AV3798" t="str">
            <v>Actual/365 (Actual/365F)</v>
          </cell>
          <cell r="AW3798">
            <v>0</v>
          </cell>
          <cell r="AX3798">
            <v>0</v>
          </cell>
          <cell r="AY3798">
            <v>0</v>
          </cell>
          <cell r="AZ3798" t="str">
            <v/>
          </cell>
          <cell r="BA3798" t="str">
            <v/>
          </cell>
          <cell r="BB3798">
            <v>0</v>
          </cell>
          <cell r="BC3798">
            <v>1</v>
          </cell>
          <cell r="BD3798" t="str">
            <v/>
          </cell>
          <cell r="BE3798">
            <v>0</v>
          </cell>
          <cell r="BF3798">
            <v>0</v>
          </cell>
          <cell r="BG3798" t="str">
            <v/>
          </cell>
          <cell r="BH3798">
            <v>0</v>
          </cell>
          <cell r="BI3798">
            <v>0</v>
          </cell>
          <cell r="BJ3798" t="str">
            <v>-/-/-</v>
          </cell>
          <cell r="BK3798" t="str">
            <v>–/Withdrawn</v>
          </cell>
          <cell r="BL3798" t="str">
            <v>–</v>
          </cell>
          <cell r="BM3798" t="str">
            <v>Withdrawn</v>
          </cell>
          <cell r="BN3798" t="str">
            <v>–/2018-05-25</v>
          </cell>
          <cell r="BO3798">
            <v>0</v>
          </cell>
          <cell r="BP3798">
            <v>0</v>
          </cell>
          <cell r="BQ3798" t="str">
            <v/>
          </cell>
          <cell r="BR3798" t="str">
            <v/>
          </cell>
          <cell r="BS3798" t="str">
            <v/>
          </cell>
          <cell r="BT3798" t="str">
            <v/>
          </cell>
        </row>
        <row r="3799">
          <cell r="B3799">
            <v>7702842787</v>
          </cell>
          <cell r="C3799" t="str">
            <v>1147746892061</v>
          </cell>
          <cell r="D3799" t="str">
            <v>RU000A0JWW21</v>
          </cell>
          <cell r="E3799">
            <v>0</v>
          </cell>
          <cell r="F3799">
            <v>0</v>
          </cell>
          <cell r="G3799">
            <v>0</v>
          </cell>
          <cell r="H3799">
            <v>0</v>
          </cell>
          <cell r="I3799">
            <v>0</v>
          </cell>
          <cell r="J3799">
            <v>0</v>
          </cell>
          <cell r="K3799" t="str">
            <v>Инград (АО), БО-01</v>
          </cell>
          <cell r="L3799" t="str">
            <v>Строительство и девелопмент</v>
          </cell>
          <cell r="M3799">
            <v>5000000000</v>
          </cell>
          <cell r="N3799" t="str">
            <v>RUB</v>
          </cell>
          <cell r="O3799" t="str">
            <v>Облигации</v>
          </cell>
          <cell r="P3799" t="str">
            <v>Досрочно погашена</v>
          </cell>
          <cell r="Q3799">
            <v>44481</v>
          </cell>
          <cell r="R3799" t="str">
            <v>4B02-01-15849-A</v>
          </cell>
          <cell r="S3799" t="str">
            <v>1000</v>
          </cell>
          <cell r="T3799" t="str">
            <v/>
          </cell>
          <cell r="U3799">
            <v>2</v>
          </cell>
          <cell r="V3799">
            <v>1</v>
          </cell>
          <cell r="W3799" t="str">
            <v>Ключевая ставка ЦБ РФ</v>
          </cell>
          <cell r="X3799">
            <v>3</v>
          </cell>
          <cell r="Y3799">
            <v>0</v>
          </cell>
          <cell r="Z3799" t="str">
            <v/>
          </cell>
          <cell r="AA3799" t="str">
            <v>Организатор: Московский Кредитный банк
Со-организатор: Промсвязьбанк</v>
          </cell>
          <cell r="AB3799" t="str">
            <v>Московская Биржа (Третий уровень)</v>
          </cell>
          <cell r="AC3799" t="str">
            <v/>
          </cell>
          <cell r="AD3799" t="str">
            <v>Публичное</v>
          </cell>
          <cell r="AE3799">
            <v>100</v>
          </cell>
          <cell r="AF3799">
            <v>13.42</v>
          </cell>
          <cell r="AG3799">
            <v>42606</v>
          </cell>
          <cell r="AH3799">
            <v>42661</v>
          </cell>
          <cell r="AI3799">
            <v>42661</v>
          </cell>
          <cell r="AJ3799">
            <v>42661</v>
          </cell>
          <cell r="AK3799">
            <v>242269</v>
          </cell>
          <cell r="AL3799" t="str">
            <v>RU000A0JWW21</v>
          </cell>
          <cell r="AM3799">
            <v>43392</v>
          </cell>
          <cell r="AN3799">
            <v>4</v>
          </cell>
          <cell r="AO3799">
            <v>0</v>
          </cell>
          <cell r="AP3799" t="str">
            <v>Россия</v>
          </cell>
          <cell r="AQ3799">
            <v>0</v>
          </cell>
          <cell r="AR3799" t="str">
            <v>1000</v>
          </cell>
          <cell r="AS3799">
            <v>0</v>
          </cell>
          <cell r="AT3799">
            <v>63187</v>
          </cell>
          <cell r="AU3799">
            <v>43118</v>
          </cell>
          <cell r="AV3799" t="str">
            <v>Actual/365 (Actual/365F)</v>
          </cell>
          <cell r="AW3799">
            <v>0</v>
          </cell>
          <cell r="AX3799">
            <v>0</v>
          </cell>
          <cell r="AY3799">
            <v>0</v>
          </cell>
          <cell r="AZ3799" t="str">
            <v/>
          </cell>
          <cell r="BA3799" t="str">
            <v/>
          </cell>
          <cell r="BB3799">
            <v>0</v>
          </cell>
          <cell r="BC3799">
            <v>1</v>
          </cell>
          <cell r="BD3799" t="str">
            <v/>
          </cell>
          <cell r="BE3799">
            <v>0</v>
          </cell>
          <cell r="BF3799">
            <v>0</v>
          </cell>
          <cell r="BG3799" t="str">
            <v/>
          </cell>
          <cell r="BH3799">
            <v>0</v>
          </cell>
          <cell r="BI3799">
            <v>0</v>
          </cell>
          <cell r="BJ3799" t="str">
            <v>-/-/-</v>
          </cell>
          <cell r="BK3799" t="str">
            <v>–/Withdrawn</v>
          </cell>
          <cell r="BL3799" t="str">
            <v>–</v>
          </cell>
          <cell r="BM3799" t="str">
            <v>Withdrawn</v>
          </cell>
          <cell r="BN3799" t="str">
            <v>–/2018-05-25</v>
          </cell>
          <cell r="BO3799">
            <v>0</v>
          </cell>
          <cell r="BP3799">
            <v>0</v>
          </cell>
          <cell r="BQ3799" t="str">
            <v/>
          </cell>
          <cell r="BR3799" t="str">
            <v/>
          </cell>
          <cell r="BS3799" t="str">
            <v/>
          </cell>
          <cell r="BT3799" t="str">
            <v/>
          </cell>
        </row>
        <row r="3800">
          <cell r="B3800">
            <v>7702336269</v>
          </cell>
          <cell r="C3800" t="str">
            <v>1027702002943</v>
          </cell>
          <cell r="D3800" t="str">
            <v>RU000A0ZYG37</v>
          </cell>
          <cell r="E3800" t="str">
            <v>–</v>
          </cell>
          <cell r="F3800" t="str">
            <v>Withdrawn</v>
          </cell>
          <cell r="G3800" t="str">
            <v>Withdrawn</v>
          </cell>
          <cell r="H3800">
            <v>0</v>
          </cell>
          <cell r="I3800">
            <v>0</v>
          </cell>
          <cell r="J3800">
            <v>0</v>
          </cell>
          <cell r="K3800" t="str">
            <v>ИНГРАД (ПАО), 001P-01</v>
          </cell>
          <cell r="L3800" t="str">
            <v>Строительство и девелопмент</v>
          </cell>
          <cell r="M3800">
            <v>10000000000</v>
          </cell>
          <cell r="N3800" t="str">
            <v>RUB</v>
          </cell>
          <cell r="O3800" t="str">
            <v>Облигации</v>
          </cell>
          <cell r="P3800" t="str">
            <v>В обращении</v>
          </cell>
          <cell r="Q3800">
            <v>46700</v>
          </cell>
          <cell r="R3800" t="str">
            <v>4B02-01-50020-A-001P</v>
          </cell>
          <cell r="S3800" t="str">
            <v>1000</v>
          </cell>
          <cell r="T3800" t="str">
            <v/>
          </cell>
          <cell r="U3800">
            <v>2</v>
          </cell>
          <cell r="V3800">
            <v>1</v>
          </cell>
          <cell r="W3800" t="str">
            <v>Ключевая ставка ЦБ РФ</v>
          </cell>
          <cell r="X3800">
            <v>3</v>
          </cell>
          <cell r="Y3800">
            <v>0</v>
          </cell>
          <cell r="Z3800" t="str">
            <v/>
          </cell>
          <cell r="AA3800" t="str">
            <v>Организатор: Московский Кредитный банк
Представитель владельцев облигаций: Регион Финанс
Со-организатор: БК Регион</v>
          </cell>
          <cell r="AB3800" t="str">
            <v>Московская Биржа (Третий уровень)</v>
          </cell>
          <cell r="AC3800" t="str">
            <v/>
          </cell>
          <cell r="AD3800" t="str">
            <v>Публичное</v>
          </cell>
          <cell r="AE3800">
            <v>100</v>
          </cell>
          <cell r="AF3800">
            <v>0</v>
          </cell>
          <cell r="AG3800">
            <v>43049</v>
          </cell>
          <cell r="AH3800">
            <v>43060</v>
          </cell>
          <cell r="AI3800">
            <v>43060</v>
          </cell>
          <cell r="AJ3800">
            <v>43060</v>
          </cell>
          <cell r="AK3800">
            <v>379963</v>
          </cell>
          <cell r="AL3800" t="str">
            <v>RU000A0ZYG37</v>
          </cell>
          <cell r="AM3800">
            <v>43791</v>
          </cell>
          <cell r="AN3800">
            <v>4</v>
          </cell>
          <cell r="AO3800">
            <v>0</v>
          </cell>
          <cell r="AP3800" t="str">
            <v>Россия</v>
          </cell>
          <cell r="AQ3800">
            <v>0</v>
          </cell>
          <cell r="AR3800" t="str">
            <v>1000</v>
          </cell>
          <cell r="AS3800">
            <v>0</v>
          </cell>
          <cell r="AT3800">
            <v>2749</v>
          </cell>
          <cell r="AU3800">
            <v>0</v>
          </cell>
          <cell r="AV3800" t="str">
            <v>Actual/365 (Actual/365F)</v>
          </cell>
          <cell r="AW3800">
            <v>0</v>
          </cell>
          <cell r="AX3800">
            <v>0</v>
          </cell>
          <cell r="AY3800">
            <v>0</v>
          </cell>
          <cell r="AZ3800" t="str">
            <v/>
          </cell>
          <cell r="BA3800" t="str">
            <v/>
          </cell>
          <cell r="BB3800">
            <v>0</v>
          </cell>
          <cell r="BC3800">
            <v>1</v>
          </cell>
          <cell r="BD3800" t="str">
            <v/>
          </cell>
          <cell r="BE3800">
            <v>0</v>
          </cell>
          <cell r="BF3800">
            <v>0</v>
          </cell>
          <cell r="BG3800" t="str">
            <v/>
          </cell>
          <cell r="BH3800">
            <v>1093</v>
          </cell>
          <cell r="BI3800">
            <v>10000000000</v>
          </cell>
          <cell r="BJ3800" t="str">
            <v>-/04.03.2009/13.03.2009</v>
          </cell>
          <cell r="BK3800" t="str">
            <v/>
          </cell>
          <cell r="BL3800" t="str">
            <v/>
          </cell>
          <cell r="BM3800" t="str">
            <v/>
          </cell>
          <cell r="BN3800" t="str">
            <v/>
          </cell>
          <cell r="BO3800">
            <v>0</v>
          </cell>
          <cell r="BP3800">
            <v>0</v>
          </cell>
          <cell r="BQ3800" t="str">
            <v/>
          </cell>
          <cell r="BR3800" t="str">
            <v/>
          </cell>
          <cell r="BS3800" t="str">
            <v/>
          </cell>
          <cell r="BT3800" t="str">
            <v/>
          </cell>
        </row>
        <row r="3801">
          <cell r="B3801">
            <v>7702336269</v>
          </cell>
          <cell r="C3801" t="str">
            <v>1027702002943</v>
          </cell>
          <cell r="D3801" t="str">
            <v>XS0361083396</v>
          </cell>
          <cell r="E3801" t="str">
            <v>–</v>
          </cell>
          <cell r="F3801" t="str">
            <v>Withdrawn</v>
          </cell>
          <cell r="G3801" t="str">
            <v>Withdrawn</v>
          </cell>
          <cell r="H3801">
            <v>0</v>
          </cell>
          <cell r="I3801">
            <v>0</v>
          </cell>
          <cell r="J3801">
            <v>0</v>
          </cell>
          <cell r="K3801" t="str">
            <v>ИНГРАД (ПАО), 10.45% 26apr2010, USD</v>
          </cell>
          <cell r="L3801" t="str">
            <v>Строительство и девелопмент</v>
          </cell>
          <cell r="M3801">
            <v>50000000</v>
          </cell>
          <cell r="N3801" t="str">
            <v>USD</v>
          </cell>
          <cell r="O3801" t="str">
            <v>Еврооблигации</v>
          </cell>
          <cell r="P3801" t="str">
            <v>Погашена</v>
          </cell>
          <cell r="Q3801">
            <v>40294</v>
          </cell>
          <cell r="R3801" t="str">
            <v/>
          </cell>
          <cell r="S3801" t="str">
            <v>1000</v>
          </cell>
          <cell r="T3801" t="str">
            <v/>
          </cell>
          <cell r="U3801">
            <v>2</v>
          </cell>
          <cell r="V3801">
            <v>0</v>
          </cell>
          <cell r="W3801">
            <v>0</v>
          </cell>
          <cell r="X3801">
            <v>0</v>
          </cell>
          <cell r="Y3801">
            <v>0</v>
          </cell>
          <cell r="Z3801" t="str">
            <v/>
          </cell>
          <cell r="AA3801" t="str">
            <v>ING</v>
          </cell>
          <cell r="AB3801" t="str">
            <v/>
          </cell>
          <cell r="AC3801" t="str">
            <v>Размещение проведено в рамках глобальной программы ING Bank N.V. London.</v>
          </cell>
          <cell r="AD3801" t="str">
            <v>Частное</v>
          </cell>
          <cell r="AE3801">
            <v>100</v>
          </cell>
          <cell r="AF3801">
            <v>0</v>
          </cell>
          <cell r="AG3801">
            <v>0</v>
          </cell>
          <cell r="AH3801">
            <v>0</v>
          </cell>
          <cell r="AI3801">
            <v>39568</v>
          </cell>
          <cell r="AJ3801">
            <v>0</v>
          </cell>
          <cell r="AK3801">
            <v>9206</v>
          </cell>
          <cell r="AL3801">
            <v>0</v>
          </cell>
          <cell r="AM3801">
            <v>0</v>
          </cell>
          <cell r="AN3801">
            <v>4</v>
          </cell>
          <cell r="AO3801">
            <v>1000</v>
          </cell>
          <cell r="AP3801" t="str">
            <v>Россия</v>
          </cell>
          <cell r="AQ3801">
            <v>0</v>
          </cell>
          <cell r="AR3801" t="str">
            <v>0</v>
          </cell>
          <cell r="AS3801" t="str">
            <v>100000</v>
          </cell>
          <cell r="AT3801">
            <v>2749</v>
          </cell>
          <cell r="AU3801">
            <v>0</v>
          </cell>
          <cell r="AV3801" t="str">
            <v>Actual/360</v>
          </cell>
          <cell r="AW3801" t="str">
            <v>Великобритания</v>
          </cell>
          <cell r="AX3801" t="str">
            <v>ING Bank NV London</v>
          </cell>
          <cell r="AY3801">
            <v>0</v>
          </cell>
          <cell r="AZ3801" t="str">
            <v/>
          </cell>
          <cell r="BA3801" t="str">
            <v/>
          </cell>
          <cell r="BB3801">
            <v>0</v>
          </cell>
          <cell r="BC3801">
            <v>0</v>
          </cell>
          <cell r="BD3801" t="str">
            <v/>
          </cell>
          <cell r="BE3801">
            <v>0</v>
          </cell>
          <cell r="BF3801">
            <v>0</v>
          </cell>
          <cell r="BG3801" t="str">
            <v/>
          </cell>
          <cell r="BH3801">
            <v>0</v>
          </cell>
          <cell r="BI3801">
            <v>0</v>
          </cell>
          <cell r="BJ3801" t="str">
            <v>-/04.03.2009/13.03.2009</v>
          </cell>
          <cell r="BK3801" t="str">
            <v/>
          </cell>
          <cell r="BL3801" t="str">
            <v/>
          </cell>
          <cell r="BM3801" t="str">
            <v/>
          </cell>
          <cell r="BN3801" t="str">
            <v/>
          </cell>
          <cell r="BO3801">
            <v>0</v>
          </cell>
          <cell r="BP3801">
            <v>0</v>
          </cell>
          <cell r="BQ3801" t="str">
            <v/>
          </cell>
          <cell r="BR3801" t="str">
            <v/>
          </cell>
          <cell r="BS3801" t="str">
            <v/>
          </cell>
          <cell r="BT3801" t="str">
            <v/>
          </cell>
        </row>
        <row r="3802">
          <cell r="B3802">
            <v>7702336269</v>
          </cell>
          <cell r="C3802" t="str">
            <v>1027702002943</v>
          </cell>
          <cell r="D3802" t="str">
            <v>XS0350498860</v>
          </cell>
          <cell r="E3802" t="str">
            <v>–</v>
          </cell>
          <cell r="F3802" t="str">
            <v>Withdrawn</v>
          </cell>
          <cell r="G3802" t="str">
            <v>Withdrawn</v>
          </cell>
          <cell r="H3802">
            <v>0</v>
          </cell>
          <cell r="I3802">
            <v>0</v>
          </cell>
          <cell r="J3802">
            <v>0</v>
          </cell>
          <cell r="K3802" t="str">
            <v>ИНГРАД (ПАО), 10.450% 7mar2013, USD</v>
          </cell>
          <cell r="L3802" t="str">
            <v>Строительство и девелопмент</v>
          </cell>
          <cell r="M3802">
            <v>99900000</v>
          </cell>
          <cell r="N3802" t="str">
            <v>USD</v>
          </cell>
          <cell r="O3802" t="str">
            <v>Еврооблигации</v>
          </cell>
          <cell r="P3802" t="str">
            <v>Погашена</v>
          </cell>
          <cell r="Q3802">
            <v>41340</v>
          </cell>
          <cell r="R3802" t="str">
            <v/>
          </cell>
          <cell r="S3802" t="str">
            <v>1000</v>
          </cell>
          <cell r="T3802" t="str">
            <v/>
          </cell>
          <cell r="U3802">
            <v>2</v>
          </cell>
          <cell r="V3802">
            <v>0</v>
          </cell>
          <cell r="W3802">
            <v>0</v>
          </cell>
          <cell r="X3802">
            <v>0</v>
          </cell>
          <cell r="Y3802">
            <v>0</v>
          </cell>
          <cell r="Z3802" t="str">
            <v/>
          </cell>
          <cell r="AA3802" t="str">
            <v/>
          </cell>
          <cell r="AB3802" t="str">
            <v/>
          </cell>
          <cell r="AC3802" t="str">
            <v/>
          </cell>
          <cell r="AD3802" t="str">
            <v>Частное</v>
          </cell>
          <cell r="AE3802">
            <v>100</v>
          </cell>
          <cell r="AF3802">
            <v>10.45</v>
          </cell>
          <cell r="AG3802">
            <v>0</v>
          </cell>
          <cell r="AH3802">
            <v>0</v>
          </cell>
          <cell r="AI3802">
            <v>39513</v>
          </cell>
          <cell r="AJ3802">
            <v>0</v>
          </cell>
          <cell r="AK3802">
            <v>8905</v>
          </cell>
          <cell r="AL3802">
            <v>0</v>
          </cell>
          <cell r="AM3802">
            <v>0</v>
          </cell>
          <cell r="AN3802">
            <v>4</v>
          </cell>
          <cell r="AO3802">
            <v>1000</v>
          </cell>
          <cell r="AP3802" t="str">
            <v>Россия</v>
          </cell>
          <cell r="AQ3802">
            <v>0</v>
          </cell>
          <cell r="AR3802" t="str">
            <v>0</v>
          </cell>
          <cell r="AS3802" t="str">
            <v>100000</v>
          </cell>
          <cell r="AT3802">
            <v>2749</v>
          </cell>
          <cell r="AU3802">
            <v>0</v>
          </cell>
          <cell r="AV3802" t="str">
            <v>30E/360</v>
          </cell>
          <cell r="AW3802" t="str">
            <v>Нидерланды</v>
          </cell>
          <cell r="AX3802" t="str">
            <v>ING</v>
          </cell>
          <cell r="AY3802">
            <v>0</v>
          </cell>
          <cell r="AZ3802" t="str">
            <v/>
          </cell>
          <cell r="BA3802" t="str">
            <v/>
          </cell>
          <cell r="BB3802">
            <v>0</v>
          </cell>
          <cell r="BC3802">
            <v>0</v>
          </cell>
          <cell r="BD3802" t="str">
            <v/>
          </cell>
          <cell r="BE3802">
            <v>0</v>
          </cell>
          <cell r="BF3802">
            <v>0</v>
          </cell>
          <cell r="BG3802" t="str">
            <v/>
          </cell>
          <cell r="BH3802">
            <v>0</v>
          </cell>
          <cell r="BI3802">
            <v>0</v>
          </cell>
          <cell r="BJ3802" t="str">
            <v>-/04.03.2009/13.03.2009</v>
          </cell>
          <cell r="BK3802" t="str">
            <v/>
          </cell>
          <cell r="BL3802" t="str">
            <v/>
          </cell>
          <cell r="BM3802" t="str">
            <v/>
          </cell>
          <cell r="BN3802" t="str">
            <v/>
          </cell>
          <cell r="BO3802">
            <v>0</v>
          </cell>
          <cell r="BP3802">
            <v>0</v>
          </cell>
          <cell r="BQ3802" t="str">
            <v/>
          </cell>
          <cell r="BR3802" t="str">
            <v/>
          </cell>
          <cell r="BS3802" t="str">
            <v/>
          </cell>
          <cell r="BT3802" t="str">
            <v/>
          </cell>
        </row>
        <row r="3803">
          <cell r="B3803">
            <v>7702336269</v>
          </cell>
          <cell r="C3803" t="str">
            <v>1027702002943</v>
          </cell>
          <cell r="D3803" t="str">
            <v>XS0234784808</v>
          </cell>
          <cell r="E3803" t="str">
            <v>–</v>
          </cell>
          <cell r="F3803" t="str">
            <v>Withdrawn</v>
          </cell>
          <cell r="G3803" t="str">
            <v>Withdrawn</v>
          </cell>
          <cell r="H3803">
            <v>0</v>
          </cell>
          <cell r="I3803">
            <v>0</v>
          </cell>
          <cell r="J3803">
            <v>0</v>
          </cell>
          <cell r="K3803" t="str">
            <v>ИНГРАД (ПАО), 9.125% 9nov2007, USD</v>
          </cell>
          <cell r="L3803" t="str">
            <v>Строительство и девелопмент</v>
          </cell>
          <cell r="M3803">
            <v>150000000</v>
          </cell>
          <cell r="N3803" t="str">
            <v>USD</v>
          </cell>
          <cell r="O3803" t="str">
            <v>Еврооблигации</v>
          </cell>
          <cell r="P3803" t="str">
            <v>Погашена</v>
          </cell>
          <cell r="Q3803">
            <v>39395</v>
          </cell>
          <cell r="R3803" t="str">
            <v/>
          </cell>
          <cell r="S3803" t="str">
            <v>1000</v>
          </cell>
          <cell r="T3803" t="str">
            <v/>
          </cell>
          <cell r="U3803">
            <v>2</v>
          </cell>
          <cell r="V3803">
            <v>0</v>
          </cell>
          <cell r="W3803">
            <v>0</v>
          </cell>
          <cell r="X3803">
            <v>0</v>
          </cell>
          <cell r="Y3803">
            <v>0</v>
          </cell>
          <cell r="Z3803" t="str">
            <v>Call на каждую дату купона</v>
          </cell>
          <cell r="AA3803" t="str">
            <v>ING и Ренессанс Капитал</v>
          </cell>
          <cell r="AB3803" t="str">
            <v/>
          </cell>
          <cell r="AC3803" t="str">
            <v>Не ожидается листинга данной эмиссии и присвоения рейтинга.</v>
          </cell>
          <cell r="AD3803" t="str">
            <v/>
          </cell>
          <cell r="AE3803">
            <v>100</v>
          </cell>
          <cell r="AF3803">
            <v>0</v>
          </cell>
          <cell r="AG3803">
            <v>0</v>
          </cell>
          <cell r="AH3803">
            <v>0</v>
          </cell>
          <cell r="AI3803">
            <v>38658</v>
          </cell>
          <cell r="AJ3803">
            <v>0</v>
          </cell>
          <cell r="AK3803">
            <v>5055</v>
          </cell>
          <cell r="AL3803">
            <v>0</v>
          </cell>
          <cell r="AM3803">
            <v>0</v>
          </cell>
          <cell r="AN3803">
            <v>4</v>
          </cell>
          <cell r="AO3803">
            <v>1000</v>
          </cell>
          <cell r="AP3803" t="str">
            <v>Россия</v>
          </cell>
          <cell r="AQ3803">
            <v>0</v>
          </cell>
          <cell r="AR3803" t="str">
            <v>0</v>
          </cell>
          <cell r="AS3803" t="str">
            <v>100000</v>
          </cell>
          <cell r="AT3803">
            <v>2749</v>
          </cell>
          <cell r="AU3803">
            <v>0</v>
          </cell>
          <cell r="AV3803">
            <v>0</v>
          </cell>
          <cell r="AW3803">
            <v>0</v>
          </cell>
          <cell r="AX3803">
            <v>0</v>
          </cell>
          <cell r="AY3803">
            <v>0</v>
          </cell>
          <cell r="AZ3803" t="str">
            <v/>
          </cell>
          <cell r="BA3803" t="str">
            <v/>
          </cell>
          <cell r="BB3803">
            <v>0</v>
          </cell>
          <cell r="BC3803">
            <v>0</v>
          </cell>
          <cell r="BD3803" t="str">
            <v/>
          </cell>
          <cell r="BE3803">
            <v>0</v>
          </cell>
          <cell r="BF3803">
            <v>0</v>
          </cell>
          <cell r="BG3803" t="str">
            <v/>
          </cell>
          <cell r="BH3803">
            <v>0</v>
          </cell>
          <cell r="BI3803">
            <v>0</v>
          </cell>
          <cell r="BJ3803" t="str">
            <v>-/04.03.2009/13.03.2009</v>
          </cell>
          <cell r="BK3803" t="str">
            <v/>
          </cell>
          <cell r="BL3803" t="str">
            <v/>
          </cell>
          <cell r="BM3803" t="str">
            <v/>
          </cell>
          <cell r="BN3803" t="str">
            <v/>
          </cell>
          <cell r="BO3803">
            <v>0</v>
          </cell>
          <cell r="BP3803">
            <v>0</v>
          </cell>
          <cell r="BQ3803" t="str">
            <v/>
          </cell>
          <cell r="BR3803" t="str">
            <v/>
          </cell>
          <cell r="BS3803" t="str">
            <v/>
          </cell>
          <cell r="BT3803" t="str">
            <v/>
          </cell>
        </row>
        <row r="3804">
          <cell r="B3804">
            <v>7702336269</v>
          </cell>
          <cell r="C3804" t="str">
            <v>1027702002943</v>
          </cell>
          <cell r="D3804" t="str">
            <v>RU000A0JXLM9</v>
          </cell>
          <cell r="E3804" t="str">
            <v>–</v>
          </cell>
          <cell r="F3804" t="str">
            <v>Withdrawn</v>
          </cell>
          <cell r="G3804" t="str">
            <v>Withdrawn</v>
          </cell>
          <cell r="H3804">
            <v>0</v>
          </cell>
          <cell r="I3804">
            <v>0</v>
          </cell>
          <cell r="J3804">
            <v>0</v>
          </cell>
          <cell r="K3804" t="str">
            <v>ИНГРАД (ПАО), БО-01</v>
          </cell>
          <cell r="L3804" t="str">
            <v>Строительство и девелопмент</v>
          </cell>
          <cell r="M3804">
            <v>5000000000</v>
          </cell>
          <cell r="N3804" t="str">
            <v>RUB</v>
          </cell>
          <cell r="O3804" t="str">
            <v>Облигации</v>
          </cell>
          <cell r="P3804" t="str">
            <v>В обращении</v>
          </cell>
          <cell r="Q3804">
            <v>44637</v>
          </cell>
          <cell r="R3804" t="str">
            <v>4B02-01-50020-A</v>
          </cell>
          <cell r="S3804" t="str">
            <v>1000</v>
          </cell>
          <cell r="T3804" t="str">
            <v/>
          </cell>
          <cell r="U3804">
            <v>2</v>
          </cell>
          <cell r="V3804">
            <v>1</v>
          </cell>
          <cell r="W3804" t="str">
            <v>Ключевая ставка ЦБ РФ</v>
          </cell>
          <cell r="X3804">
            <v>3</v>
          </cell>
          <cell r="Y3804">
            <v>0</v>
          </cell>
          <cell r="Z3804" t="str">
            <v/>
          </cell>
          <cell r="AA3804" t="str">
            <v>Организатор: Промсвязьбанк, БИНБАНК, БК Регион
Представитель владельцев облигаций: Регион Финанс</v>
          </cell>
          <cell r="AB3804" t="str">
            <v>Московская Биржа (Третий уровень)</v>
          </cell>
          <cell r="AC3804" t="str">
            <v/>
          </cell>
          <cell r="AD3804" t="str">
            <v>Публичное</v>
          </cell>
          <cell r="AE3804">
            <v>100</v>
          </cell>
          <cell r="AF3804">
            <v>13.42</v>
          </cell>
          <cell r="AG3804">
            <v>42804</v>
          </cell>
          <cell r="AH3804">
            <v>42817</v>
          </cell>
          <cell r="AI3804">
            <v>42817</v>
          </cell>
          <cell r="AJ3804">
            <v>42817</v>
          </cell>
          <cell r="AK3804">
            <v>303423</v>
          </cell>
          <cell r="AL3804" t="str">
            <v>RU000A0JXLM9</v>
          </cell>
          <cell r="AM3804">
            <v>43550</v>
          </cell>
          <cell r="AN3804">
            <v>4</v>
          </cell>
          <cell r="AO3804">
            <v>0</v>
          </cell>
          <cell r="AP3804" t="str">
            <v>Россия</v>
          </cell>
          <cell r="AQ3804">
            <v>0</v>
          </cell>
          <cell r="AR3804" t="str">
            <v>1000</v>
          </cell>
          <cell r="AS3804">
            <v>0</v>
          </cell>
          <cell r="AT3804">
            <v>2749</v>
          </cell>
          <cell r="AU3804">
            <v>0</v>
          </cell>
          <cell r="AV3804" t="str">
            <v>Actual/365 (Actual/365F)</v>
          </cell>
          <cell r="AW3804">
            <v>0</v>
          </cell>
          <cell r="AX3804">
            <v>0</v>
          </cell>
          <cell r="AY3804">
            <v>0</v>
          </cell>
          <cell r="AZ3804" t="str">
            <v/>
          </cell>
          <cell r="BA3804" t="str">
            <v/>
          </cell>
          <cell r="BB3804">
            <v>0</v>
          </cell>
          <cell r="BC3804">
            <v>1</v>
          </cell>
          <cell r="BD3804" t="str">
            <v/>
          </cell>
          <cell r="BE3804">
            <v>0</v>
          </cell>
          <cell r="BF3804">
            <v>0</v>
          </cell>
          <cell r="BG3804" t="str">
            <v/>
          </cell>
          <cell r="BH3804">
            <v>0</v>
          </cell>
          <cell r="BI3804">
            <v>5000000000</v>
          </cell>
          <cell r="BJ3804" t="str">
            <v>-/04.03.2009/13.03.2009</v>
          </cell>
          <cell r="BK3804" t="str">
            <v/>
          </cell>
          <cell r="BL3804" t="str">
            <v/>
          </cell>
          <cell r="BM3804" t="str">
            <v/>
          </cell>
          <cell r="BN3804" t="str">
            <v/>
          </cell>
          <cell r="BO3804">
            <v>0</v>
          </cell>
          <cell r="BP3804">
            <v>0</v>
          </cell>
          <cell r="BQ3804" t="str">
            <v/>
          </cell>
          <cell r="BR3804" t="str">
            <v/>
          </cell>
          <cell r="BS3804" t="str">
            <v/>
          </cell>
          <cell r="BT3804" t="str">
            <v/>
          </cell>
        </row>
        <row r="3805">
          <cell r="B3805">
            <v>7701038654</v>
          </cell>
          <cell r="C3805" t="str">
            <v>1027700060520</v>
          </cell>
          <cell r="D3805" t="str">
            <v/>
          </cell>
          <cell r="E3805">
            <v>0</v>
          </cell>
          <cell r="F3805">
            <v>0</v>
          </cell>
          <cell r="G3805">
            <v>0</v>
          </cell>
          <cell r="H3805">
            <v>0</v>
          </cell>
          <cell r="I3805">
            <v>0</v>
          </cell>
          <cell r="J3805">
            <v>0</v>
          </cell>
          <cell r="K3805" t="str">
            <v>Инжтрансстрой, 01</v>
          </cell>
          <cell r="L3805" t="str">
            <v>Строительство и девелопмент</v>
          </cell>
          <cell r="M3805">
            <v>2000000000</v>
          </cell>
          <cell r="N3805" t="str">
            <v>RUB</v>
          </cell>
          <cell r="O3805" t="str">
            <v>Облигации</v>
          </cell>
          <cell r="P3805" t="str">
            <v>Аннулирована</v>
          </cell>
          <cell r="Q3805">
            <v>0</v>
          </cell>
          <cell r="R3805" t="str">
            <v>4-01-11996-H</v>
          </cell>
          <cell r="S3805" t="str">
            <v>1000</v>
          </cell>
          <cell r="T3805" t="str">
            <v/>
          </cell>
          <cell r="U3805">
            <v>0</v>
          </cell>
          <cell r="V3805">
            <v>0</v>
          </cell>
          <cell r="W3805">
            <v>0</v>
          </cell>
          <cell r="X3805">
            <v>0</v>
          </cell>
          <cell r="Y3805">
            <v>0</v>
          </cell>
          <cell r="Z3805" t="str">
            <v>в соответствии с эмиссионными документами</v>
          </cell>
          <cell r="AA3805" t="str">
            <v>Организатор - "Связь-Банк"</v>
          </cell>
          <cell r="AB3805" t="str">
            <v/>
          </cell>
          <cell r="AC3805" t="str">
            <v/>
          </cell>
          <cell r="AD3805" t="str">
            <v>Публичное</v>
          </cell>
          <cell r="AE3805">
            <v>100</v>
          </cell>
          <cell r="AF3805">
            <v>0</v>
          </cell>
          <cell r="AG3805">
            <v>40905</v>
          </cell>
          <cell r="AH3805">
            <v>0</v>
          </cell>
          <cell r="AI3805">
            <v>0</v>
          </cell>
          <cell r="AJ3805">
            <v>0</v>
          </cell>
          <cell r="AK3805">
            <v>24087</v>
          </cell>
          <cell r="AL3805">
            <v>0</v>
          </cell>
          <cell r="AM3805">
            <v>0</v>
          </cell>
          <cell r="AN3805">
            <v>4</v>
          </cell>
          <cell r="AO3805">
            <v>0</v>
          </cell>
          <cell r="AP3805" t="str">
            <v>Россия</v>
          </cell>
          <cell r="AQ3805">
            <v>0</v>
          </cell>
          <cell r="AR3805" t="str">
            <v>1000</v>
          </cell>
          <cell r="AS3805">
            <v>0</v>
          </cell>
          <cell r="AT3805">
            <v>21103</v>
          </cell>
          <cell r="AU3805">
            <v>0</v>
          </cell>
          <cell r="AV3805" t="str">
            <v>Actual/365 (Actual/365F)</v>
          </cell>
          <cell r="AW3805">
            <v>0</v>
          </cell>
          <cell r="AX3805">
            <v>0</v>
          </cell>
          <cell r="AY3805">
            <v>0</v>
          </cell>
          <cell r="AZ3805" t="str">
            <v/>
          </cell>
          <cell r="BA3805" t="str">
            <v/>
          </cell>
          <cell r="BB3805">
            <v>0</v>
          </cell>
          <cell r="BC3805">
            <v>0</v>
          </cell>
          <cell r="BD3805" t="str">
            <v>реструктуризация пассивов эмитента, предоставление займов предприятиям Группы компаний Трансстрой для реализации проектов</v>
          </cell>
          <cell r="BE3805">
            <v>0</v>
          </cell>
          <cell r="BF3805">
            <v>0</v>
          </cell>
          <cell r="BG3805" t="str">
            <v/>
          </cell>
          <cell r="BH3805">
            <v>0</v>
          </cell>
          <cell r="BI3805">
            <v>0</v>
          </cell>
          <cell r="BJ3805" t="str">
            <v>-/-/-</v>
          </cell>
          <cell r="BK3805" t="str">
            <v/>
          </cell>
          <cell r="BL3805" t="str">
            <v/>
          </cell>
          <cell r="BM3805" t="str">
            <v/>
          </cell>
          <cell r="BN3805" t="str">
            <v/>
          </cell>
          <cell r="BO3805">
            <v>0</v>
          </cell>
          <cell r="BP3805">
            <v>0</v>
          </cell>
          <cell r="BQ3805" t="str">
            <v/>
          </cell>
          <cell r="BR3805" t="str">
            <v/>
          </cell>
          <cell r="BS3805" t="str">
            <v/>
          </cell>
          <cell r="BT3805" t="str">
            <v/>
          </cell>
        </row>
        <row r="3806">
          <cell r="B3806">
            <v>7701038654</v>
          </cell>
          <cell r="C3806" t="str">
            <v>1027700060520</v>
          </cell>
          <cell r="D3806" t="str">
            <v/>
          </cell>
          <cell r="E3806">
            <v>0</v>
          </cell>
          <cell r="F3806">
            <v>0</v>
          </cell>
          <cell r="G3806">
            <v>0</v>
          </cell>
          <cell r="H3806">
            <v>0</v>
          </cell>
          <cell r="I3806">
            <v>0</v>
          </cell>
          <cell r="J3806">
            <v>0</v>
          </cell>
          <cell r="K3806" t="str">
            <v>Инжтрансстрой, 02</v>
          </cell>
          <cell r="L3806" t="str">
            <v>Строительство и девелопмент</v>
          </cell>
          <cell r="M3806">
            <v>2000000000</v>
          </cell>
          <cell r="N3806" t="str">
            <v>RUB</v>
          </cell>
          <cell r="O3806" t="str">
            <v>Облигации</v>
          </cell>
          <cell r="P3806" t="str">
            <v>Аннулирована</v>
          </cell>
          <cell r="Q3806">
            <v>0</v>
          </cell>
          <cell r="R3806" t="str">
            <v>4-02-11996-H</v>
          </cell>
          <cell r="S3806" t="str">
            <v>1000</v>
          </cell>
          <cell r="T3806" t="str">
            <v/>
          </cell>
          <cell r="U3806">
            <v>0</v>
          </cell>
          <cell r="V3806">
            <v>0</v>
          </cell>
          <cell r="W3806">
            <v>0</v>
          </cell>
          <cell r="X3806">
            <v>0</v>
          </cell>
          <cell r="Y3806">
            <v>0</v>
          </cell>
          <cell r="Z3806" t="str">
            <v>в соответствии с эмиссионными документами</v>
          </cell>
          <cell r="AA3806" t="str">
            <v>Организатор - "Связь-Банк"</v>
          </cell>
          <cell r="AB3806" t="str">
            <v/>
          </cell>
          <cell r="AC3806" t="str">
            <v/>
          </cell>
          <cell r="AD3806" t="str">
            <v>Публичное</v>
          </cell>
          <cell r="AE3806">
            <v>100</v>
          </cell>
          <cell r="AF3806">
            <v>0</v>
          </cell>
          <cell r="AG3806">
            <v>40905</v>
          </cell>
          <cell r="AH3806">
            <v>0</v>
          </cell>
          <cell r="AI3806">
            <v>0</v>
          </cell>
          <cell r="AJ3806">
            <v>0</v>
          </cell>
          <cell r="AK3806">
            <v>24089</v>
          </cell>
          <cell r="AL3806">
            <v>0</v>
          </cell>
          <cell r="AM3806">
            <v>0</v>
          </cell>
          <cell r="AN3806">
            <v>4</v>
          </cell>
          <cell r="AO3806">
            <v>0</v>
          </cell>
          <cell r="AP3806" t="str">
            <v>Россия</v>
          </cell>
          <cell r="AQ3806">
            <v>0</v>
          </cell>
          <cell r="AR3806" t="str">
            <v>1000</v>
          </cell>
          <cell r="AS3806">
            <v>0</v>
          </cell>
          <cell r="AT3806">
            <v>21103</v>
          </cell>
          <cell r="AU3806">
            <v>0</v>
          </cell>
          <cell r="AV3806" t="str">
            <v>Actual/365 (Actual/365F)</v>
          </cell>
          <cell r="AW3806">
            <v>0</v>
          </cell>
          <cell r="AX3806">
            <v>0</v>
          </cell>
          <cell r="AY3806">
            <v>0</v>
          </cell>
          <cell r="AZ3806" t="str">
            <v/>
          </cell>
          <cell r="BA3806" t="str">
            <v/>
          </cell>
          <cell r="BB3806">
            <v>0</v>
          </cell>
          <cell r="BC3806">
            <v>0</v>
          </cell>
          <cell r="BD3806" t="str">
            <v>реструктуризация пассивов эмитента, предоставление займов предприятиям Группы компаний Трансстрой для реализации проектов</v>
          </cell>
          <cell r="BE3806">
            <v>0</v>
          </cell>
          <cell r="BF3806">
            <v>0</v>
          </cell>
          <cell r="BG3806" t="str">
            <v/>
          </cell>
          <cell r="BH3806">
            <v>0</v>
          </cell>
          <cell r="BI3806">
            <v>0</v>
          </cell>
          <cell r="BJ3806" t="str">
            <v>-/-/-</v>
          </cell>
          <cell r="BK3806" t="str">
            <v/>
          </cell>
          <cell r="BL3806" t="str">
            <v/>
          </cell>
          <cell r="BM3806" t="str">
            <v/>
          </cell>
          <cell r="BN3806" t="str">
            <v/>
          </cell>
          <cell r="BO3806">
            <v>0</v>
          </cell>
          <cell r="BP3806">
            <v>0</v>
          </cell>
          <cell r="BQ3806" t="str">
            <v/>
          </cell>
          <cell r="BR3806" t="str">
            <v/>
          </cell>
          <cell r="BS3806" t="str">
            <v/>
          </cell>
          <cell r="BT3806" t="str">
            <v/>
          </cell>
        </row>
        <row r="3807">
          <cell r="B3807">
            <v>7701038654</v>
          </cell>
          <cell r="C3807" t="str">
            <v>1027700060520</v>
          </cell>
          <cell r="D3807" t="str">
            <v/>
          </cell>
          <cell r="E3807">
            <v>0</v>
          </cell>
          <cell r="F3807">
            <v>0</v>
          </cell>
          <cell r="G3807">
            <v>0</v>
          </cell>
          <cell r="H3807">
            <v>0</v>
          </cell>
          <cell r="I3807">
            <v>0</v>
          </cell>
          <cell r="J3807">
            <v>0</v>
          </cell>
          <cell r="K3807" t="str">
            <v>Инжтрансстрой, 03</v>
          </cell>
          <cell r="L3807" t="str">
            <v>Строительство и девелопмент</v>
          </cell>
          <cell r="M3807">
            <v>2000000000</v>
          </cell>
          <cell r="N3807" t="str">
            <v>RUB</v>
          </cell>
          <cell r="O3807" t="str">
            <v>Облигации</v>
          </cell>
          <cell r="P3807" t="str">
            <v>Аннулирована</v>
          </cell>
          <cell r="Q3807">
            <v>0</v>
          </cell>
          <cell r="R3807" t="str">
            <v>4-03-11996-H</v>
          </cell>
          <cell r="S3807" t="str">
            <v>1000</v>
          </cell>
          <cell r="T3807" t="str">
            <v/>
          </cell>
          <cell r="U3807">
            <v>0</v>
          </cell>
          <cell r="V3807">
            <v>0</v>
          </cell>
          <cell r="W3807">
            <v>0</v>
          </cell>
          <cell r="X3807">
            <v>0</v>
          </cell>
          <cell r="Y3807">
            <v>0</v>
          </cell>
          <cell r="Z3807" t="str">
            <v>в соответствии с эмиссионными документами</v>
          </cell>
          <cell r="AA3807" t="str">
            <v>Организатор - "Связь-Банк"</v>
          </cell>
          <cell r="AB3807" t="str">
            <v/>
          </cell>
          <cell r="AC3807" t="str">
            <v/>
          </cell>
          <cell r="AD3807" t="str">
            <v>Публичное</v>
          </cell>
          <cell r="AE3807">
            <v>100</v>
          </cell>
          <cell r="AF3807">
            <v>0</v>
          </cell>
          <cell r="AG3807">
            <v>40905</v>
          </cell>
          <cell r="AH3807">
            <v>0</v>
          </cell>
          <cell r="AI3807">
            <v>0</v>
          </cell>
          <cell r="AJ3807">
            <v>0</v>
          </cell>
          <cell r="AK3807">
            <v>24091</v>
          </cell>
          <cell r="AL3807">
            <v>0</v>
          </cell>
          <cell r="AM3807">
            <v>0</v>
          </cell>
          <cell r="AN3807">
            <v>4</v>
          </cell>
          <cell r="AO3807">
            <v>0</v>
          </cell>
          <cell r="AP3807" t="str">
            <v>Россия</v>
          </cell>
          <cell r="AQ3807">
            <v>0</v>
          </cell>
          <cell r="AR3807" t="str">
            <v>1000</v>
          </cell>
          <cell r="AS3807">
            <v>0</v>
          </cell>
          <cell r="AT3807">
            <v>21103</v>
          </cell>
          <cell r="AU3807">
            <v>0</v>
          </cell>
          <cell r="AV3807" t="str">
            <v>Actual/365 (Actual/365F)</v>
          </cell>
          <cell r="AW3807">
            <v>0</v>
          </cell>
          <cell r="AX3807">
            <v>0</v>
          </cell>
          <cell r="AY3807">
            <v>0</v>
          </cell>
          <cell r="AZ3807" t="str">
            <v/>
          </cell>
          <cell r="BA3807" t="str">
            <v/>
          </cell>
          <cell r="BB3807">
            <v>0</v>
          </cell>
          <cell r="BC3807">
            <v>0</v>
          </cell>
          <cell r="BD3807" t="str">
            <v>реструктуризация пассивов эмитента, предоставление займов предприятиям Группы компаний Трансстрой для реализации проектов</v>
          </cell>
          <cell r="BE3807">
            <v>0</v>
          </cell>
          <cell r="BF3807">
            <v>0</v>
          </cell>
          <cell r="BG3807" t="str">
            <v/>
          </cell>
          <cell r="BH3807">
            <v>0</v>
          </cell>
          <cell r="BI3807">
            <v>0</v>
          </cell>
          <cell r="BJ3807" t="str">
            <v>-/-/-</v>
          </cell>
          <cell r="BK3807" t="str">
            <v/>
          </cell>
          <cell r="BL3807" t="str">
            <v/>
          </cell>
          <cell r="BM3807" t="str">
            <v/>
          </cell>
          <cell r="BN3807" t="str">
            <v/>
          </cell>
          <cell r="BO3807">
            <v>0</v>
          </cell>
          <cell r="BP3807">
            <v>0</v>
          </cell>
          <cell r="BQ3807" t="str">
            <v/>
          </cell>
          <cell r="BR3807" t="str">
            <v/>
          </cell>
          <cell r="BS3807" t="str">
            <v/>
          </cell>
          <cell r="BT3807" t="str">
            <v/>
          </cell>
        </row>
        <row r="3808">
          <cell r="B3808">
            <v>7831001060</v>
          </cell>
          <cell r="C3808" t="str">
            <v>1027800000238</v>
          </cell>
          <cell r="D3808" t="str">
            <v/>
          </cell>
          <cell r="E3808">
            <v>0</v>
          </cell>
          <cell r="F3808">
            <v>0</v>
          </cell>
          <cell r="G3808">
            <v>0</v>
          </cell>
          <cell r="H3808">
            <v>0</v>
          </cell>
          <cell r="I3808">
            <v>0</v>
          </cell>
          <cell r="J3808">
            <v>0</v>
          </cell>
          <cell r="K3808" t="str">
            <v>Инкасбанк, 01</v>
          </cell>
          <cell r="L3808" t="str">
            <v>Банки</v>
          </cell>
          <cell r="M3808">
            <v>300000000</v>
          </cell>
          <cell r="N3808" t="str">
            <v>RUB</v>
          </cell>
          <cell r="O3808" t="str">
            <v>Облигации</v>
          </cell>
          <cell r="P3808" t="str">
            <v>Досрочно погашена</v>
          </cell>
          <cell r="Q3808">
            <v>40562</v>
          </cell>
          <cell r="R3808" t="str">
            <v>20102685B</v>
          </cell>
          <cell r="S3808" t="str">
            <v>1000</v>
          </cell>
          <cell r="T3808" t="str">
            <v>рефинансирования ЦБ РФ</v>
          </cell>
          <cell r="U3808">
            <v>2</v>
          </cell>
          <cell r="V3808">
            <v>0</v>
          </cell>
          <cell r="W3808">
            <v>0</v>
          </cell>
          <cell r="X3808">
            <v>0</v>
          </cell>
          <cell r="Y3808">
            <v>0</v>
          </cell>
          <cell r="Z3808" t="str">
            <v/>
          </cell>
          <cell r="AA3808" t="str">
            <v/>
          </cell>
          <cell r="AB3808" t="str">
            <v/>
          </cell>
          <cell r="AC3808" t="str">
            <v>Размещение - апрель 2001 года. Погашение через 10 лет. 30 апреля 2002 года было осуществлено досрочное погашение облигаций.</v>
          </cell>
          <cell r="AD3808" t="str">
            <v>Частное</v>
          </cell>
          <cell r="AE3808">
            <v>0</v>
          </cell>
          <cell r="AF3808">
            <v>0</v>
          </cell>
          <cell r="AG3808">
            <v>36910</v>
          </cell>
          <cell r="AH3808">
            <v>36910</v>
          </cell>
          <cell r="AI3808">
            <v>36910</v>
          </cell>
          <cell r="AJ3808">
            <v>36910</v>
          </cell>
          <cell r="AK3808">
            <v>123</v>
          </cell>
          <cell r="AL3808">
            <v>0</v>
          </cell>
          <cell r="AM3808">
            <v>0</v>
          </cell>
          <cell r="AN3808">
            <v>4</v>
          </cell>
          <cell r="AO3808">
            <v>0</v>
          </cell>
          <cell r="AP3808" t="str">
            <v>Россия</v>
          </cell>
          <cell r="AQ3808">
            <v>0</v>
          </cell>
          <cell r="AR3808" t="str">
            <v>0</v>
          </cell>
          <cell r="AS3808">
            <v>0</v>
          </cell>
          <cell r="AT3808">
            <v>56</v>
          </cell>
          <cell r="AU3808">
            <v>37376</v>
          </cell>
          <cell r="AV3808">
            <v>0</v>
          </cell>
          <cell r="AW3808">
            <v>0</v>
          </cell>
          <cell r="AX3808">
            <v>0</v>
          </cell>
          <cell r="AY3808">
            <v>0</v>
          </cell>
          <cell r="AZ3808" t="str">
            <v/>
          </cell>
          <cell r="BA3808" t="str">
            <v/>
          </cell>
          <cell r="BB3808">
            <v>0</v>
          </cell>
          <cell r="BC3808">
            <v>0</v>
          </cell>
          <cell r="BD3808" t="str">
            <v/>
          </cell>
          <cell r="BE3808">
            <v>0</v>
          </cell>
          <cell r="BF3808">
            <v>0</v>
          </cell>
          <cell r="BG3808" t="str">
            <v/>
          </cell>
          <cell r="BH3808">
            <v>0</v>
          </cell>
          <cell r="BI3808">
            <v>0</v>
          </cell>
          <cell r="BJ3808" t="str">
            <v>-/-/-</v>
          </cell>
          <cell r="BK3808" t="str">
            <v/>
          </cell>
          <cell r="BL3808" t="str">
            <v/>
          </cell>
          <cell r="BM3808" t="str">
            <v/>
          </cell>
          <cell r="BN3808" t="str">
            <v/>
          </cell>
          <cell r="BO3808">
            <v>0</v>
          </cell>
          <cell r="BP3808">
            <v>0</v>
          </cell>
          <cell r="BQ3808" t="str">
            <v/>
          </cell>
          <cell r="BR3808" t="str">
            <v/>
          </cell>
          <cell r="BS3808" t="str">
            <v/>
          </cell>
          <cell r="BT3808" t="str">
            <v/>
          </cell>
        </row>
        <row r="3809">
          <cell r="B3809">
            <v>7709304883</v>
          </cell>
          <cell r="C3809" t="str">
            <v>1027739593188</v>
          </cell>
          <cell r="D3809" t="str">
            <v>RU000A0DG213</v>
          </cell>
          <cell r="E3809">
            <v>0</v>
          </cell>
          <cell r="F3809">
            <v>0</v>
          </cell>
          <cell r="G3809">
            <v>0</v>
          </cell>
          <cell r="H3809">
            <v>0</v>
          </cell>
          <cell r="I3809">
            <v>0</v>
          </cell>
          <cell r="J3809">
            <v>0</v>
          </cell>
          <cell r="K3809" t="str">
            <v>Инком-Лада, 01</v>
          </cell>
          <cell r="L3809" t="str">
            <v>Торговля и ритэйл</v>
          </cell>
          <cell r="M3809">
            <v>700000000</v>
          </cell>
          <cell r="N3809" t="str">
            <v>RUB</v>
          </cell>
          <cell r="O3809" t="str">
            <v>Облигации</v>
          </cell>
          <cell r="P3809" t="str">
            <v>Погашена</v>
          </cell>
          <cell r="Q3809">
            <v>39408</v>
          </cell>
          <cell r="R3809" t="str">
            <v>4-01-36068-R</v>
          </cell>
          <cell r="S3809" t="str">
            <v>1000</v>
          </cell>
          <cell r="T3809" t="str">
            <v/>
          </cell>
          <cell r="U3809">
            <v>4</v>
          </cell>
          <cell r="V3809">
            <v>0</v>
          </cell>
          <cell r="W3809">
            <v>0</v>
          </cell>
          <cell r="X3809">
            <v>0</v>
          </cell>
          <cell r="Y3809">
            <v>0</v>
          </cell>
          <cell r="Z3809" t="str">
            <v>24 июня 2005 года по цене равной 850 пятьдесят) рублей, что соответствует 100% непогашенной на Дату приобретения части номинальной стоимости Облигаций. 13 декабря 2006 года, которая равна 700 рублей.</v>
          </cell>
          <cell r="AA3809" t="str">
            <v>Организатор - НИКойл</v>
          </cell>
          <cell r="AB3809" t="str">
            <v>Московская Биржа (Б)</v>
          </cell>
          <cell r="AC3809" t="str">
            <v xml:space="preserve">Конкурс по купону. Финансовый консультант - Регион- Финансовые консультации. Поручительство - ООО Автомобильный Альянс, ООО Инком-Эстейт, ООО ТЭМСИ Погашение номинальной стоимости Облигаций осуществляется частями в следующие даты: 1. 182-й день со дня начала размещения Облигаций – 15% от номинальной стоимости;  2. 364-й день со дня начала размещения Облигаций – 15% от номинальной стоимости;  3. 1 092-й день со дня начала размещения Облигаций – 70% от номинальной стоимости. </v>
          </cell>
          <cell r="AD3809" t="str">
            <v>Публичное</v>
          </cell>
          <cell r="AE3809">
            <v>100</v>
          </cell>
          <cell r="AF3809">
            <v>0</v>
          </cell>
          <cell r="AG3809">
            <v>38281</v>
          </cell>
          <cell r="AH3809">
            <v>38316</v>
          </cell>
          <cell r="AI3809">
            <v>38316</v>
          </cell>
          <cell r="AJ3809">
            <v>38316</v>
          </cell>
          <cell r="AK3809">
            <v>2764</v>
          </cell>
          <cell r="AL3809" t="str">
            <v>RU000A0DG213</v>
          </cell>
          <cell r="AM3809">
            <v>0</v>
          </cell>
          <cell r="AN3809">
            <v>4</v>
          </cell>
          <cell r="AO3809">
            <v>0</v>
          </cell>
          <cell r="AP3809" t="str">
            <v>Россия</v>
          </cell>
          <cell r="AQ3809">
            <v>0</v>
          </cell>
          <cell r="AR3809" t="str">
            <v>0</v>
          </cell>
          <cell r="AS3809">
            <v>0</v>
          </cell>
          <cell r="AT3809">
            <v>1634</v>
          </cell>
          <cell r="AU3809">
            <v>0</v>
          </cell>
          <cell r="AV3809" t="str">
            <v>Actual/365 (Actual/365F)</v>
          </cell>
          <cell r="AW3809">
            <v>0</v>
          </cell>
          <cell r="AX3809">
            <v>0</v>
          </cell>
          <cell r="AY3809">
            <v>0</v>
          </cell>
          <cell r="AZ3809" t="str">
            <v/>
          </cell>
          <cell r="BA3809" t="str">
            <v/>
          </cell>
          <cell r="BB3809">
            <v>0</v>
          </cell>
          <cell r="BC3809">
            <v>0</v>
          </cell>
          <cell r="BD3809" t="str">
            <v/>
          </cell>
          <cell r="BE3809">
            <v>0</v>
          </cell>
          <cell r="BF3809">
            <v>0</v>
          </cell>
          <cell r="BG3809" t="str">
            <v/>
          </cell>
          <cell r="BH3809">
            <v>0</v>
          </cell>
          <cell r="BI3809">
            <v>0</v>
          </cell>
          <cell r="BJ3809" t="str">
            <v>-/-/-</v>
          </cell>
          <cell r="BK3809" t="str">
            <v/>
          </cell>
          <cell r="BL3809" t="str">
            <v/>
          </cell>
          <cell r="BM3809" t="str">
            <v/>
          </cell>
          <cell r="BN3809" t="str">
            <v/>
          </cell>
          <cell r="BO3809">
            <v>0</v>
          </cell>
          <cell r="BP3809">
            <v>0</v>
          </cell>
          <cell r="BQ3809" t="str">
            <v/>
          </cell>
          <cell r="BR3809" t="str">
            <v/>
          </cell>
          <cell r="BS3809" t="str">
            <v/>
          </cell>
          <cell r="BT3809" t="str">
            <v/>
          </cell>
        </row>
        <row r="3810">
          <cell r="B3810">
            <v>7709304883</v>
          </cell>
          <cell r="C3810" t="str">
            <v>1027739593188</v>
          </cell>
          <cell r="D3810" t="str">
            <v>RU000A0GNRT8</v>
          </cell>
          <cell r="E3810">
            <v>0</v>
          </cell>
          <cell r="F3810">
            <v>0</v>
          </cell>
          <cell r="G3810">
            <v>0</v>
          </cell>
          <cell r="H3810">
            <v>0</v>
          </cell>
          <cell r="I3810">
            <v>0</v>
          </cell>
          <cell r="J3810">
            <v>0</v>
          </cell>
          <cell r="K3810" t="str">
            <v>Инком-Лада, 02</v>
          </cell>
          <cell r="L3810" t="str">
            <v>Торговля и ритэйл</v>
          </cell>
          <cell r="M3810">
            <v>1400000000</v>
          </cell>
          <cell r="N3810" t="str">
            <v>RUB</v>
          </cell>
          <cell r="O3810" t="str">
            <v>Облигации</v>
          </cell>
          <cell r="P3810" t="str">
            <v>Дефолт по погашению</v>
          </cell>
          <cell r="Q3810">
            <v>40221</v>
          </cell>
          <cell r="R3810" t="str">
            <v>4-02-36068-R</v>
          </cell>
          <cell r="S3810" t="str">
            <v>1000</v>
          </cell>
          <cell r="T3810" t="str">
            <v/>
          </cell>
          <cell r="U3810">
            <v>4</v>
          </cell>
          <cell r="V3810">
            <v>0</v>
          </cell>
          <cell r="W3810">
            <v>0</v>
          </cell>
          <cell r="X3810">
            <v>0</v>
          </cell>
          <cell r="Y3810">
            <v>0</v>
          </cell>
          <cell r="Z3810" t="str">
            <v>Приобретение: при направлении уведомления в первые 10 дней периода предъявления – в дату выплаты 4-го, 8-го, 12-го купонов;при направлении уведомления в последние 5 дней периода предъявления – в 14-й день 5-го, 9-го, 13-го купонов</v>
          </cell>
          <cell r="AA3810" t="str">
            <v>Организатор - Уралсиб. Со-организатор – Банк Зенит. Со-андеррайтеры – ИФК Солид, КБ Рублев</v>
          </cell>
          <cell r="AB3810" t="str">
            <v>Московская Биржа</v>
          </cell>
          <cell r="AC3810" t="str">
            <v>Поручительство - ООО «АВТОКРЕДИТ»ООО «РЕГБИ»</v>
          </cell>
          <cell r="AD3810" t="str">
            <v>Публичное</v>
          </cell>
          <cell r="AE3810">
            <v>100</v>
          </cell>
          <cell r="AF3810">
            <v>0</v>
          </cell>
          <cell r="AG3810">
            <v>38715</v>
          </cell>
          <cell r="AH3810">
            <v>38765</v>
          </cell>
          <cell r="AI3810">
            <v>38765</v>
          </cell>
          <cell r="AJ3810">
            <v>38765</v>
          </cell>
          <cell r="AK3810">
            <v>5409</v>
          </cell>
          <cell r="AL3810" t="str">
            <v>RU000A0GNRT8</v>
          </cell>
          <cell r="AM3810">
            <v>0</v>
          </cell>
          <cell r="AN3810">
            <v>4</v>
          </cell>
          <cell r="AO3810">
            <v>0</v>
          </cell>
          <cell r="AP3810" t="str">
            <v>Россия</v>
          </cell>
          <cell r="AQ3810">
            <v>0</v>
          </cell>
          <cell r="AR3810">
            <v>0</v>
          </cell>
          <cell r="AS3810">
            <v>0</v>
          </cell>
          <cell r="AT3810">
            <v>1634</v>
          </cell>
          <cell r="AU3810">
            <v>0</v>
          </cell>
          <cell r="AV3810" t="str">
            <v>Actual/365 (Actual/365F)</v>
          </cell>
          <cell r="AW3810">
            <v>0</v>
          </cell>
          <cell r="AX3810">
            <v>0</v>
          </cell>
          <cell r="AY3810">
            <v>0</v>
          </cell>
          <cell r="AZ3810" t="str">
            <v/>
          </cell>
          <cell r="BA3810" t="str">
            <v/>
          </cell>
          <cell r="BB3810">
            <v>0</v>
          </cell>
          <cell r="BC3810">
            <v>0</v>
          </cell>
          <cell r="BD3810" t="str">
            <v/>
          </cell>
          <cell r="BE3810">
            <v>0</v>
          </cell>
          <cell r="BF3810">
            <v>0</v>
          </cell>
          <cell r="BG3810" t="str">
            <v/>
          </cell>
          <cell r="BH3810">
            <v>0</v>
          </cell>
          <cell r="BI3810">
            <v>0</v>
          </cell>
          <cell r="BJ3810" t="str">
            <v>-/-/-</v>
          </cell>
          <cell r="BK3810" t="str">
            <v/>
          </cell>
          <cell r="BL3810" t="str">
            <v/>
          </cell>
          <cell r="BM3810" t="str">
            <v/>
          </cell>
          <cell r="BN3810" t="str">
            <v/>
          </cell>
          <cell r="BO3810">
            <v>0</v>
          </cell>
          <cell r="BP3810">
            <v>0</v>
          </cell>
          <cell r="BQ3810" t="str">
            <v/>
          </cell>
          <cell r="BR3810" t="str">
            <v/>
          </cell>
          <cell r="BS3810" t="str">
            <v/>
          </cell>
          <cell r="BT3810" t="str">
            <v/>
          </cell>
        </row>
        <row r="3811">
          <cell r="B3811">
            <v>7709304883</v>
          </cell>
          <cell r="C3811" t="str">
            <v>1027739593188</v>
          </cell>
          <cell r="D3811" t="str">
            <v>RU000A0JPAS5</v>
          </cell>
          <cell r="E3811">
            <v>0</v>
          </cell>
          <cell r="F3811">
            <v>0</v>
          </cell>
          <cell r="G3811">
            <v>0</v>
          </cell>
          <cell r="H3811">
            <v>0</v>
          </cell>
          <cell r="I3811">
            <v>0</v>
          </cell>
          <cell r="J3811">
            <v>0</v>
          </cell>
          <cell r="K3811" t="str">
            <v>Инком-Лада, 03</v>
          </cell>
          <cell r="L3811" t="str">
            <v>Торговля и ритэйл</v>
          </cell>
          <cell r="M3811">
            <v>2000000000</v>
          </cell>
          <cell r="N3811" t="str">
            <v>RUB</v>
          </cell>
          <cell r="O3811" t="str">
            <v>Облигации</v>
          </cell>
          <cell r="P3811" t="str">
            <v>Дефолт по погашению</v>
          </cell>
          <cell r="Q3811">
            <v>40704</v>
          </cell>
          <cell r="R3811" t="str">
            <v>4-03-36068-R</v>
          </cell>
          <cell r="S3811" t="str">
            <v>1000</v>
          </cell>
          <cell r="T3811" t="str">
            <v/>
          </cell>
          <cell r="U3811">
            <v>4</v>
          </cell>
          <cell r="V3811">
            <v>0</v>
          </cell>
          <cell r="W3811">
            <v>0</v>
          </cell>
          <cell r="X3811">
            <v>0</v>
          </cell>
          <cell r="Y3811">
            <v>0</v>
          </cell>
          <cell r="Z3811" t="str">
            <v>через 2 года по номиналу</v>
          </cell>
          <cell r="AA3811" t="str">
            <v>Организатор - Уралсиб. Со-организаторы – ООО БК Адекта, АБСОЛЮТ БАНК, ЗАО ИК Тройка Диалог; Андеррайтеры – ОАО АК БАРС БАНК, ЗАО КБ Драгоценности Урала, ОАО Банк Петрокоммерц, ООО ИК Прогресс-Капитал; Со-андеррайтеры – ОАО АКБ Национальный Резервный Банк, ООО КБ Экспобанк; Участники – ООО ИБ ВЕСТА, ЗАО АКБ Интерпромбанк, ЗАО АКБ Ланта-Банк.</v>
          </cell>
          <cell r="AB3811" t="str">
            <v>Московская Биржа (Внесписочные ценные бумаги), РТС</v>
          </cell>
          <cell r="AC3811" t="str">
            <v>Поручительство - ООО Авто Трейд, ООО РЕГБИ</v>
          </cell>
          <cell r="AD3811" t="str">
            <v>Публичное</v>
          </cell>
          <cell r="AE3811">
            <v>100</v>
          </cell>
          <cell r="AF3811">
            <v>0</v>
          </cell>
          <cell r="AG3811">
            <v>39191</v>
          </cell>
          <cell r="AH3811">
            <v>39248</v>
          </cell>
          <cell r="AI3811">
            <v>39248</v>
          </cell>
          <cell r="AJ3811">
            <v>39287</v>
          </cell>
          <cell r="AK3811">
            <v>7300</v>
          </cell>
          <cell r="AL3811" t="str">
            <v>RU000A0JPAS5</v>
          </cell>
          <cell r="AM3811">
            <v>0</v>
          </cell>
          <cell r="AN3811">
            <v>4</v>
          </cell>
          <cell r="AO3811">
            <v>0</v>
          </cell>
          <cell r="AP3811" t="str">
            <v>Россия</v>
          </cell>
          <cell r="AQ3811">
            <v>0</v>
          </cell>
          <cell r="AR3811" t="str">
            <v>1000</v>
          </cell>
          <cell r="AS3811">
            <v>0</v>
          </cell>
          <cell r="AT3811">
            <v>1634</v>
          </cell>
          <cell r="AU3811">
            <v>0</v>
          </cell>
          <cell r="AV3811" t="str">
            <v>Actual/365 (Actual/365F)</v>
          </cell>
          <cell r="AW3811">
            <v>0</v>
          </cell>
          <cell r="AX3811">
            <v>0</v>
          </cell>
          <cell r="AY3811">
            <v>0</v>
          </cell>
          <cell r="AZ3811" t="str">
            <v/>
          </cell>
          <cell r="BA3811" t="str">
            <v/>
          </cell>
          <cell r="BB3811">
            <v>0</v>
          </cell>
          <cell r="BC3811">
            <v>0</v>
          </cell>
          <cell r="BD3811" t="str">
            <v/>
          </cell>
          <cell r="BE3811">
            <v>0</v>
          </cell>
          <cell r="BF3811">
            <v>0</v>
          </cell>
          <cell r="BG3811" t="str">
            <v/>
          </cell>
          <cell r="BH3811">
            <v>0</v>
          </cell>
          <cell r="BI3811">
            <v>0</v>
          </cell>
          <cell r="BJ3811" t="str">
            <v>-/-/-</v>
          </cell>
          <cell r="BK3811" t="str">
            <v/>
          </cell>
          <cell r="BL3811" t="str">
            <v/>
          </cell>
          <cell r="BM3811" t="str">
            <v/>
          </cell>
          <cell r="BN3811" t="str">
            <v/>
          </cell>
          <cell r="BO3811">
            <v>0</v>
          </cell>
          <cell r="BP3811">
            <v>0</v>
          </cell>
          <cell r="BQ3811" t="str">
            <v/>
          </cell>
          <cell r="BR3811" t="str">
            <v/>
          </cell>
          <cell r="BS3811" t="str">
            <v/>
          </cell>
          <cell r="BT3811" t="str">
            <v/>
          </cell>
        </row>
        <row r="3812">
          <cell r="B3812">
            <v>7709304883</v>
          </cell>
          <cell r="C3812" t="str">
            <v>1027739593188</v>
          </cell>
          <cell r="D3812" t="str">
            <v>XS0333336336</v>
          </cell>
          <cell r="E3812">
            <v>0</v>
          </cell>
          <cell r="F3812">
            <v>0</v>
          </cell>
          <cell r="G3812">
            <v>0</v>
          </cell>
          <cell r="H3812">
            <v>0</v>
          </cell>
          <cell r="I3812">
            <v>0</v>
          </cell>
          <cell r="J3812">
            <v>0</v>
          </cell>
          <cell r="K3812" t="str">
            <v>Инком-Лада, 10% 20nov2010, USD</v>
          </cell>
          <cell r="L3812" t="str">
            <v>Торговля и ритэйл</v>
          </cell>
          <cell r="M3812">
            <v>40000000</v>
          </cell>
          <cell r="N3812" t="str">
            <v>USD</v>
          </cell>
          <cell r="O3812" t="str">
            <v>Еврооблигации</v>
          </cell>
          <cell r="P3812" t="str">
            <v>Погашена</v>
          </cell>
          <cell r="Q3812">
            <v>40502</v>
          </cell>
          <cell r="R3812" t="str">
            <v/>
          </cell>
          <cell r="S3812" t="str">
            <v>100000</v>
          </cell>
          <cell r="T3812" t="str">
            <v/>
          </cell>
          <cell r="U3812">
            <v>2</v>
          </cell>
          <cell r="V3812">
            <v>0</v>
          </cell>
          <cell r="W3812">
            <v>0</v>
          </cell>
          <cell r="X3812">
            <v>0</v>
          </cell>
          <cell r="Y3812">
            <v>0</v>
          </cell>
          <cell r="Z3812" t="str">
            <v xml:space="preserve">Пут-опцион: 20 мая 2009 года. Цена - 100%
Колл-опцион: 20 мая 2009. Цена - 101%
</v>
          </cell>
          <cell r="AA3812" t="str">
            <v>Организатор: Банк Зенит, Банк Москвы 
Букраннер: Банк Зенит, Банк Москвы 
Менеджер: Промсвязьбанк</v>
          </cell>
          <cell r="AB3812" t="str">
            <v/>
          </cell>
          <cell r="AC3812" t="str">
            <v>Эмитент: Dresdner Bank AG
SPV: Auto motors company limited
первый транш CLN в рамках программы на 125 млн долларов США группы компаний «Инком-Авто». 
Средства, привлеченные ГК «Инком-Авто» от размещения кредитных нот, планируется направить на диверсификацию кредитного портфеля и финансирование сделок M&amp;A в пропорции 60/40.</v>
          </cell>
          <cell r="AD3812" t="str">
            <v>Частное</v>
          </cell>
          <cell r="AE3812">
            <v>96.397999999999996</v>
          </cell>
          <cell r="AF3812">
            <v>12.75</v>
          </cell>
          <cell r="AG3812">
            <v>0</v>
          </cell>
          <cell r="AH3812">
            <v>0</v>
          </cell>
          <cell r="AI3812">
            <v>39413</v>
          </cell>
          <cell r="AJ3812">
            <v>0</v>
          </cell>
          <cell r="AK3812">
            <v>8326</v>
          </cell>
          <cell r="AL3812">
            <v>0</v>
          </cell>
          <cell r="AM3812">
            <v>0</v>
          </cell>
          <cell r="AN3812">
            <v>4</v>
          </cell>
          <cell r="AO3812">
            <v>100000</v>
          </cell>
          <cell r="AP3812" t="str">
            <v>Россия</v>
          </cell>
          <cell r="AQ3812">
            <v>0</v>
          </cell>
          <cell r="AR3812" t="str">
            <v>0</v>
          </cell>
          <cell r="AS3812" t="str">
            <v>100000</v>
          </cell>
          <cell r="AT3812">
            <v>1634</v>
          </cell>
          <cell r="AU3812">
            <v>0</v>
          </cell>
          <cell r="AV3812">
            <v>0</v>
          </cell>
          <cell r="AW3812" t="str">
            <v>Кипр</v>
          </cell>
          <cell r="AX3812" t="str">
            <v>Auto motors company limited</v>
          </cell>
          <cell r="AY3812">
            <v>0</v>
          </cell>
          <cell r="AZ3812" t="str">
            <v/>
          </cell>
          <cell r="BA3812" t="str">
            <v/>
          </cell>
          <cell r="BB3812">
            <v>0</v>
          </cell>
          <cell r="BC3812">
            <v>0</v>
          </cell>
          <cell r="BD3812" t="str">
            <v/>
          </cell>
          <cell r="BE3812">
            <v>0</v>
          </cell>
          <cell r="BF3812">
            <v>0</v>
          </cell>
          <cell r="BG3812" t="str">
            <v/>
          </cell>
          <cell r="BH3812">
            <v>0</v>
          </cell>
          <cell r="BI3812">
            <v>0</v>
          </cell>
          <cell r="BJ3812" t="str">
            <v>-/-/-</v>
          </cell>
          <cell r="BK3812" t="str">
            <v/>
          </cell>
          <cell r="BL3812" t="str">
            <v/>
          </cell>
          <cell r="BM3812" t="str">
            <v/>
          </cell>
          <cell r="BN3812" t="str">
            <v/>
          </cell>
          <cell r="BO3812">
            <v>0</v>
          </cell>
          <cell r="BP3812">
            <v>0</v>
          </cell>
          <cell r="BQ3812" t="str">
            <v/>
          </cell>
          <cell r="BR3812" t="str">
            <v/>
          </cell>
          <cell r="BS3812" t="str">
            <v/>
          </cell>
          <cell r="BT3812" t="str">
            <v/>
          </cell>
        </row>
        <row r="3813">
          <cell r="B3813">
            <v>7709304883</v>
          </cell>
          <cell r="C3813" t="str">
            <v>1027739593188</v>
          </cell>
          <cell r="D3813" t="str">
            <v>XS0372136167</v>
          </cell>
          <cell r="E3813">
            <v>0</v>
          </cell>
          <cell r="F3813">
            <v>0</v>
          </cell>
          <cell r="G3813">
            <v>0</v>
          </cell>
          <cell r="H3813">
            <v>0</v>
          </cell>
          <cell r="I3813">
            <v>0</v>
          </cell>
          <cell r="J3813">
            <v>0</v>
          </cell>
          <cell r="K3813" t="str">
            <v>Инком-Лада, 16% 20jun2011, USD</v>
          </cell>
          <cell r="L3813" t="str">
            <v>Торговля и ритэйл</v>
          </cell>
          <cell r="M3813">
            <v>37500000</v>
          </cell>
          <cell r="N3813" t="str">
            <v>USD</v>
          </cell>
          <cell r="O3813" t="str">
            <v>Еврооблигации</v>
          </cell>
          <cell r="P3813" t="str">
            <v>Дефолт по погашению</v>
          </cell>
          <cell r="Q3813">
            <v>40714</v>
          </cell>
          <cell r="R3813" t="str">
            <v/>
          </cell>
          <cell r="S3813" t="str">
            <v>100000</v>
          </cell>
          <cell r="T3813" t="str">
            <v/>
          </cell>
          <cell r="U3813">
            <v>4</v>
          </cell>
          <cell r="V3813">
            <v>0</v>
          </cell>
          <cell r="W3813">
            <v>0</v>
          </cell>
          <cell r="X3813">
            <v>0</v>
          </cell>
          <cell r="Y3813">
            <v>0</v>
          </cell>
          <cell r="Z3813" t="str">
            <v>call через 3 месяца, Put и call через 18 месяцев,</v>
          </cell>
          <cell r="AA3813" t="str">
            <v>Инвестиционный банк ТРАСТ</v>
          </cell>
          <cell r="AB3813" t="str">
            <v/>
          </cell>
          <cell r="AC3813" t="str">
            <v xml:space="preserve">SPV:          C.R.R. B.V. 
Гарантия:         LLC “Incom-Estate”, LLC “Market Service” and LLC “TEMSI” (“Russian Guarantors”); 
Тип бумаг: Loan Participation Notes (Series 2008-27)
Объем может быть увеличен до 100 млн  
Дилер        T&amp;IB Equities Ltd </v>
          </cell>
          <cell r="AD3813" t="str">
            <v>Частное</v>
          </cell>
          <cell r="AE3813">
            <v>100</v>
          </cell>
          <cell r="AF3813">
            <v>0</v>
          </cell>
          <cell r="AG3813">
            <v>0</v>
          </cell>
          <cell r="AH3813">
            <v>0</v>
          </cell>
          <cell r="AI3813">
            <v>39622</v>
          </cell>
          <cell r="AJ3813">
            <v>0</v>
          </cell>
          <cell r="AK3813">
            <v>9469</v>
          </cell>
          <cell r="AL3813">
            <v>0</v>
          </cell>
          <cell r="AM3813">
            <v>0</v>
          </cell>
          <cell r="AN3813">
            <v>4</v>
          </cell>
          <cell r="AO3813">
            <v>100000</v>
          </cell>
          <cell r="AP3813" t="str">
            <v>Россия</v>
          </cell>
          <cell r="AQ3813">
            <v>0</v>
          </cell>
          <cell r="AR3813" t="str">
            <v>100000</v>
          </cell>
          <cell r="AS3813" t="str">
            <v>100000</v>
          </cell>
          <cell r="AT3813">
            <v>1634</v>
          </cell>
          <cell r="AU3813">
            <v>0</v>
          </cell>
          <cell r="AV3813">
            <v>0</v>
          </cell>
          <cell r="AW3813" t="str">
            <v>Нидерланды</v>
          </cell>
          <cell r="AX3813" t="str">
            <v>C.R.R. B.V.</v>
          </cell>
          <cell r="AY3813">
            <v>0</v>
          </cell>
          <cell r="AZ3813" t="str">
            <v/>
          </cell>
          <cell r="BA3813" t="str">
            <v/>
          </cell>
          <cell r="BB3813">
            <v>0</v>
          </cell>
          <cell r="BC3813">
            <v>0</v>
          </cell>
          <cell r="BD3813" t="str">
            <v/>
          </cell>
          <cell r="BE3813">
            <v>0</v>
          </cell>
          <cell r="BF3813">
            <v>0</v>
          </cell>
          <cell r="BG3813" t="str">
            <v/>
          </cell>
          <cell r="BH3813">
            <v>0</v>
          </cell>
          <cell r="BI3813">
            <v>0</v>
          </cell>
          <cell r="BJ3813" t="str">
            <v>-/-/-</v>
          </cell>
          <cell r="BK3813" t="str">
            <v/>
          </cell>
          <cell r="BL3813" t="str">
            <v/>
          </cell>
          <cell r="BM3813" t="str">
            <v/>
          </cell>
          <cell r="BN3813" t="str">
            <v/>
          </cell>
          <cell r="BO3813">
            <v>0</v>
          </cell>
          <cell r="BP3813">
            <v>0</v>
          </cell>
          <cell r="BQ3813" t="str">
            <v/>
          </cell>
          <cell r="BR3813" t="str">
            <v/>
          </cell>
          <cell r="BS3813" t="str">
            <v/>
          </cell>
          <cell r="BT3813" t="str">
            <v/>
          </cell>
        </row>
        <row r="3814">
          <cell r="B3814">
            <v>7701343104</v>
          </cell>
          <cell r="C3814" t="str">
            <v>1037701920970</v>
          </cell>
          <cell r="D3814" t="str">
            <v>RU000A0DZ3A9</v>
          </cell>
          <cell r="E3814">
            <v>0</v>
          </cell>
          <cell r="F3814">
            <v>0</v>
          </cell>
          <cell r="G3814">
            <v>0</v>
          </cell>
          <cell r="H3814">
            <v>0</v>
          </cell>
          <cell r="I3814">
            <v>0</v>
          </cell>
          <cell r="J3814">
            <v>0</v>
          </cell>
          <cell r="K3814" t="str">
            <v>ИНКОМ-Финанс, 01</v>
          </cell>
          <cell r="L3814" t="str">
            <v>Строительство и девелопмент</v>
          </cell>
          <cell r="M3814">
            <v>1250200000</v>
          </cell>
          <cell r="N3814" t="str">
            <v>RUB</v>
          </cell>
          <cell r="O3814" t="str">
            <v>Облигации</v>
          </cell>
          <cell r="P3814" t="str">
            <v>Погашена</v>
          </cell>
          <cell r="Q3814">
            <v>39900</v>
          </cell>
          <cell r="R3814" t="str">
            <v>4-01-44704-H</v>
          </cell>
          <cell r="S3814" t="str">
            <v>1000</v>
          </cell>
          <cell r="T3814" t="str">
            <v/>
          </cell>
          <cell r="U3814">
            <v>0</v>
          </cell>
          <cell r="V3814">
            <v>0</v>
          </cell>
          <cell r="W3814">
            <v>0</v>
          </cell>
          <cell r="X3814">
            <v>0</v>
          </cell>
          <cell r="Y3814">
            <v>0</v>
          </cell>
          <cell r="Z3814" t="str">
            <v>в 15 рабочий день 5-го купонного периода
Оферты в соответствии с Решением о выпуске:  
Эмитент обязан обеспечить право владельцев Облигаций требовать от Эмитента приобретения Облигаций: в течение последних 7 дней шестого купонного периода (далее - "Второй период предъявления Облигаций к приобретению Эмитентом"). в течение последних 7 (Семи) дней восьмого купонного периода (далее - "Третий период предъявления Облигаций к приобретению Эмитентом"). Облигации приобретаются Эмитентом:
По требованиям владельцев Облигаций, заявленным во Второй период предъявления Облигаций к приобретению Эмитентом – в 15 рабочий день 7-го купонного периода (далее – Вторая дата приобретения) - 18.04.07 - по 60% от номинальной стоимости. По требованиям владельцев Облигаций, заявленным в Третий период предъявления Облигаций к приобретению Эмитентом – в 15 рабочий день 9-ого купонного периода (далее – Третья дата приобретения) - 17.04.08 - по 40% от номинальной стоимости.</v>
          </cell>
          <cell r="AA3814" t="str">
            <v>Организаторы - Импэксбанк, РОСЭНЕРГОБАНК</v>
          </cell>
          <cell r="AB3814" t="str">
            <v>Московская Биржа (Б)</v>
          </cell>
          <cell r="AC3814" t="str">
            <v>Общий объем выпуска в проспекте составлял 1,5 млрд. рублей. Эмитент разместил 1 250 200 шт. бумаг.  Конкурс по купону. Финансовый консультант - ФФК.   
Купонный период в первый год обращения составляет квартал 
Купонный период с 2 по 4 год обращения - полгода. 
Срок погашения: первых 20% от номинальной стоимости Облигаций выпуска в 365-й день со дня начала размещения Облигаций выпуска; вторых 20% от номинальной стоимости Облигаций выпуска в 730-й день со дня начала размещения Облигаций выпуска; 
третьих 20% от номинальной стоимости Облигаций выпуска в 1095-й день со дня начала размещения Облигаций выпуска; 
оставшихся 40% от номинальной стоимости Облигаций выпуска в 1460-йдень со дня начала размещения Облигаций выпуска.Поручительство - ИНКОМ-МЦБН, Корпорация ИНКОМ</v>
          </cell>
          <cell r="AD3814" t="str">
            <v>Публичное</v>
          </cell>
          <cell r="AE3814">
            <v>100</v>
          </cell>
          <cell r="AF3814">
            <v>0</v>
          </cell>
          <cell r="AG3814">
            <v>38286</v>
          </cell>
          <cell r="AH3814">
            <v>38440</v>
          </cell>
          <cell r="AI3814">
            <v>38461</v>
          </cell>
          <cell r="AJ3814">
            <v>38440</v>
          </cell>
          <cell r="AK3814">
            <v>2770</v>
          </cell>
          <cell r="AL3814" t="str">
            <v>RU000A0DZ3A9</v>
          </cell>
          <cell r="AM3814">
            <v>0</v>
          </cell>
          <cell r="AN3814">
            <v>4</v>
          </cell>
          <cell r="AO3814">
            <v>0</v>
          </cell>
          <cell r="AP3814" t="str">
            <v>Россия</v>
          </cell>
          <cell r="AQ3814">
            <v>0</v>
          </cell>
          <cell r="AR3814" t="str">
            <v>0</v>
          </cell>
          <cell r="AS3814">
            <v>0</v>
          </cell>
          <cell r="AT3814">
            <v>1638</v>
          </cell>
          <cell r="AU3814">
            <v>0</v>
          </cell>
          <cell r="AV3814" t="str">
            <v>Actual/365 (Actual/365F)</v>
          </cell>
          <cell r="AW3814">
            <v>0</v>
          </cell>
          <cell r="AX3814">
            <v>0</v>
          </cell>
          <cell r="AY3814">
            <v>0</v>
          </cell>
          <cell r="AZ3814" t="str">
            <v/>
          </cell>
          <cell r="BA3814" t="str">
            <v/>
          </cell>
          <cell r="BB3814">
            <v>0</v>
          </cell>
          <cell r="BC3814">
            <v>0</v>
          </cell>
          <cell r="BD3814" t="str">
            <v/>
          </cell>
          <cell r="BE3814">
            <v>0</v>
          </cell>
          <cell r="BF3814">
            <v>0</v>
          </cell>
          <cell r="BG3814" t="str">
            <v/>
          </cell>
          <cell r="BH3814">
            <v>0</v>
          </cell>
          <cell r="BI3814">
            <v>0</v>
          </cell>
          <cell r="BJ3814" t="str">
            <v>-/-/-</v>
          </cell>
          <cell r="BK3814" t="str">
            <v/>
          </cell>
          <cell r="BL3814" t="str">
            <v/>
          </cell>
          <cell r="BM3814" t="str">
            <v/>
          </cell>
          <cell r="BN3814" t="str">
            <v/>
          </cell>
          <cell r="BO3814">
            <v>0</v>
          </cell>
          <cell r="BP3814">
            <v>0</v>
          </cell>
          <cell r="BQ3814" t="str">
            <v/>
          </cell>
          <cell r="BR3814" t="str">
            <v/>
          </cell>
          <cell r="BS3814" t="str">
            <v/>
          </cell>
          <cell r="BT3814" t="str">
            <v/>
          </cell>
        </row>
        <row r="3815">
          <cell r="B3815">
            <v>7713309845</v>
          </cell>
          <cell r="C3815" t="str">
            <v>1027700430010</v>
          </cell>
          <cell r="D3815" t="str">
            <v>RU0007202560</v>
          </cell>
          <cell r="E3815">
            <v>0</v>
          </cell>
          <cell r="F3815">
            <v>0</v>
          </cell>
          <cell r="G3815">
            <v>0</v>
          </cell>
          <cell r="H3815">
            <v>0</v>
          </cell>
          <cell r="I3815">
            <v>0</v>
          </cell>
          <cell r="J3815">
            <v>0</v>
          </cell>
          <cell r="K3815" t="str">
            <v>ИНКОР-ФИНАНС, 01</v>
          </cell>
          <cell r="L3815" t="str">
            <v>Другие отрасли</v>
          </cell>
          <cell r="M3815">
            <v>650000000</v>
          </cell>
          <cell r="N3815" t="str">
            <v>RUB</v>
          </cell>
          <cell r="O3815" t="str">
            <v>Облигации</v>
          </cell>
          <cell r="P3815" t="str">
            <v>Погашена</v>
          </cell>
          <cell r="Q3815">
            <v>38895</v>
          </cell>
          <cell r="R3815" t="str">
            <v>4-01-23175-H</v>
          </cell>
          <cell r="S3815" t="str">
            <v>1000</v>
          </cell>
          <cell r="T3815" t="str">
            <v/>
          </cell>
          <cell r="U3815">
            <v>0</v>
          </cell>
          <cell r="V3815">
            <v>0</v>
          </cell>
          <cell r="W3815">
            <v>0</v>
          </cell>
          <cell r="X3815">
            <v>0</v>
          </cell>
          <cell r="Y3815">
            <v>0</v>
          </cell>
          <cell r="Z3815" t="str">
            <v/>
          </cell>
          <cell r="AA3815" t="str">
            <v/>
          </cell>
          <cell r="AB3815" t="str">
            <v/>
          </cell>
          <cell r="AC3815" t="str">
            <v/>
          </cell>
          <cell r="AD3815" t="str">
            <v>Частное</v>
          </cell>
          <cell r="AE3815">
            <v>0</v>
          </cell>
          <cell r="AF3815">
            <v>0</v>
          </cell>
          <cell r="AG3815">
            <v>36950</v>
          </cell>
          <cell r="AH3815">
            <v>0</v>
          </cell>
          <cell r="AI3815">
            <v>37071</v>
          </cell>
          <cell r="AJ3815">
            <v>0</v>
          </cell>
          <cell r="AK3815">
            <v>166</v>
          </cell>
          <cell r="AL3815">
            <v>0</v>
          </cell>
          <cell r="AM3815">
            <v>0</v>
          </cell>
          <cell r="AN3815">
            <v>4</v>
          </cell>
          <cell r="AO3815">
            <v>0</v>
          </cell>
          <cell r="AP3815" t="str">
            <v>Россия</v>
          </cell>
          <cell r="AQ3815">
            <v>0</v>
          </cell>
          <cell r="AR3815" t="str">
            <v>0</v>
          </cell>
          <cell r="AS3815">
            <v>0</v>
          </cell>
          <cell r="AT3815">
            <v>86</v>
          </cell>
          <cell r="AU3815">
            <v>0</v>
          </cell>
          <cell r="AV3815" t="str">
            <v>Actual/365 (Actual/365F)</v>
          </cell>
          <cell r="AW3815">
            <v>0</v>
          </cell>
          <cell r="AX3815">
            <v>0</v>
          </cell>
          <cell r="AY3815">
            <v>0</v>
          </cell>
          <cell r="AZ3815" t="str">
            <v/>
          </cell>
          <cell r="BA3815" t="str">
            <v/>
          </cell>
          <cell r="BB3815">
            <v>0</v>
          </cell>
          <cell r="BC3815">
            <v>0</v>
          </cell>
          <cell r="BD3815" t="str">
            <v/>
          </cell>
          <cell r="BE3815">
            <v>0</v>
          </cell>
          <cell r="BF3815">
            <v>0</v>
          </cell>
          <cell r="BG3815" t="str">
            <v/>
          </cell>
          <cell r="BH3815">
            <v>0</v>
          </cell>
          <cell r="BI3815">
            <v>0</v>
          </cell>
          <cell r="BJ3815" t="str">
            <v>-/-/-</v>
          </cell>
          <cell r="BK3815" t="str">
            <v/>
          </cell>
          <cell r="BL3815" t="str">
            <v/>
          </cell>
          <cell r="BM3815" t="str">
            <v/>
          </cell>
          <cell r="BN3815" t="str">
            <v/>
          </cell>
          <cell r="BO3815">
            <v>0</v>
          </cell>
          <cell r="BP3815">
            <v>0</v>
          </cell>
          <cell r="BQ3815" t="str">
            <v/>
          </cell>
          <cell r="BR3815" t="str">
            <v/>
          </cell>
          <cell r="BS3815" t="str">
            <v/>
          </cell>
          <cell r="BT3815" t="str">
            <v/>
          </cell>
        </row>
        <row r="3816">
          <cell r="B3816">
            <v>5504005046</v>
          </cell>
          <cell r="C3816" t="str">
            <v>1025500974180</v>
          </cell>
          <cell r="D3816" t="str">
            <v>RU000A0GLJ57</v>
          </cell>
          <cell r="E3816">
            <v>0</v>
          </cell>
          <cell r="F3816">
            <v>0</v>
          </cell>
          <cell r="G3816">
            <v>0</v>
          </cell>
          <cell r="H3816">
            <v>0</v>
          </cell>
          <cell r="I3816">
            <v>0</v>
          </cell>
          <cell r="J3816">
            <v>0</v>
          </cell>
          <cell r="K3816" t="str">
            <v>Инмарко, 01</v>
          </cell>
          <cell r="L3816" t="str">
            <v>Пищевая промышленность</v>
          </cell>
          <cell r="M3816">
            <v>1000000000</v>
          </cell>
          <cell r="N3816" t="str">
            <v>RUB</v>
          </cell>
          <cell r="O3816" t="str">
            <v>Облигации</v>
          </cell>
          <cell r="P3816" t="str">
            <v>Погашена</v>
          </cell>
          <cell r="Q3816">
            <v>39801</v>
          </cell>
          <cell r="R3816" t="str">
            <v>4-01-00315-F</v>
          </cell>
          <cell r="S3816" t="str">
            <v>1000</v>
          </cell>
          <cell r="T3816" t="str">
            <v/>
          </cell>
          <cell r="U3816">
            <v>2</v>
          </cell>
          <cell r="V3816">
            <v>0</v>
          </cell>
          <cell r="W3816">
            <v>0</v>
          </cell>
          <cell r="X3816">
            <v>0</v>
          </cell>
          <cell r="Y3816">
            <v>0</v>
          </cell>
          <cell r="Z3816" t="str">
            <v>в течение последних 10 дней 2-го купонного периода, 5-го купонного периода по цене 100% от номинальной стоимости</v>
          </cell>
          <cell r="AA3816" t="str">
            <v>Организатор - ИК Тройка Диалог. Андеррайтеры – Международный Московский Банк, Промстройбанк. Со-андеррайтеры – Сургутнефтегазбанк, Транскапиталбанк</v>
          </cell>
          <cell r="AB3816" t="str">
            <v>Московская Биржа</v>
          </cell>
          <cell r="AC3816" t="str">
            <v>Поручительство - ООО Фабрика «Мороженое Инмарко», ООО «Инмарко-Трейд», ООО «Инмарко-Сервис»</v>
          </cell>
          <cell r="AD3816" t="str">
            <v>Публичное</v>
          </cell>
          <cell r="AE3816">
            <v>100</v>
          </cell>
          <cell r="AF3816">
            <v>0</v>
          </cell>
          <cell r="AG3816">
            <v>38685</v>
          </cell>
          <cell r="AH3816">
            <v>38709</v>
          </cell>
          <cell r="AI3816">
            <v>38709</v>
          </cell>
          <cell r="AJ3816">
            <v>38709</v>
          </cell>
          <cell r="AK3816">
            <v>5295</v>
          </cell>
          <cell r="AL3816" t="str">
            <v>RU000A0GLJ57</v>
          </cell>
          <cell r="AM3816">
            <v>0</v>
          </cell>
          <cell r="AN3816">
            <v>4</v>
          </cell>
          <cell r="AO3816">
            <v>0</v>
          </cell>
          <cell r="AP3816" t="str">
            <v>Россия</v>
          </cell>
          <cell r="AQ3816">
            <v>0</v>
          </cell>
          <cell r="AR3816" t="str">
            <v>0</v>
          </cell>
          <cell r="AS3816">
            <v>0</v>
          </cell>
          <cell r="AT3816">
            <v>2861</v>
          </cell>
          <cell r="AU3816">
            <v>0</v>
          </cell>
          <cell r="AV3816" t="str">
            <v>Actual/365 (Actual/365F)</v>
          </cell>
          <cell r="AW3816">
            <v>0</v>
          </cell>
          <cell r="AX3816">
            <v>0</v>
          </cell>
          <cell r="AY3816">
            <v>0</v>
          </cell>
          <cell r="AZ3816" t="str">
            <v/>
          </cell>
          <cell r="BA3816" t="str">
            <v/>
          </cell>
          <cell r="BB3816">
            <v>0</v>
          </cell>
          <cell r="BC3816">
            <v>0</v>
          </cell>
          <cell r="BD3816" t="str">
            <v/>
          </cell>
          <cell r="BE3816">
            <v>0</v>
          </cell>
          <cell r="BF3816">
            <v>0</v>
          </cell>
          <cell r="BG3816" t="str">
            <v/>
          </cell>
          <cell r="BH3816">
            <v>0</v>
          </cell>
          <cell r="BI3816">
            <v>0</v>
          </cell>
          <cell r="BJ3816" t="str">
            <v>-/-/-</v>
          </cell>
          <cell r="BK3816" t="str">
            <v/>
          </cell>
          <cell r="BL3816" t="str">
            <v/>
          </cell>
          <cell r="BM3816" t="str">
            <v/>
          </cell>
          <cell r="BN3816" t="str">
            <v/>
          </cell>
          <cell r="BO3816">
            <v>0</v>
          </cell>
          <cell r="BP3816">
            <v>0</v>
          </cell>
          <cell r="BQ3816" t="str">
            <v/>
          </cell>
          <cell r="BR3816" t="str">
            <v/>
          </cell>
          <cell r="BS3816" t="str">
            <v/>
          </cell>
          <cell r="BT3816" t="str">
            <v/>
          </cell>
        </row>
        <row r="3817">
          <cell r="B3817">
            <v>6154062128</v>
          </cell>
          <cell r="C3817" t="str">
            <v>1026102571505</v>
          </cell>
          <cell r="D3817" t="str">
            <v>RU000A0BBBR2</v>
          </cell>
          <cell r="E3817">
            <v>0</v>
          </cell>
          <cell r="F3817">
            <v>0</v>
          </cell>
          <cell r="G3817">
            <v>0</v>
          </cell>
          <cell r="H3817">
            <v>0</v>
          </cell>
          <cell r="I3817">
            <v>0</v>
          </cell>
          <cell r="J3817">
            <v>0</v>
          </cell>
          <cell r="K3817" t="str">
            <v>ИНПРОМ, 01</v>
          </cell>
          <cell r="L3817" t="str">
            <v>Торговля и ритэйл</v>
          </cell>
          <cell r="M3817">
            <v>500000000</v>
          </cell>
          <cell r="N3817" t="str">
            <v>RUB</v>
          </cell>
          <cell r="O3817" t="str">
            <v>Облигации</v>
          </cell>
          <cell r="P3817" t="str">
            <v>Погашена</v>
          </cell>
          <cell r="Q3817">
            <v>39192</v>
          </cell>
          <cell r="R3817" t="str">
            <v>4-01-55534-P</v>
          </cell>
          <cell r="S3817" t="str">
            <v>1000</v>
          </cell>
          <cell r="T3817" t="str">
            <v/>
          </cell>
          <cell r="U3817">
            <v>2</v>
          </cell>
          <cell r="V3817">
            <v>0</v>
          </cell>
          <cell r="W3817">
            <v>0</v>
          </cell>
          <cell r="X3817">
            <v>0</v>
          </cell>
          <cell r="Y3817">
            <v>0</v>
          </cell>
          <cell r="Z3817" t="str">
            <v>в соответствии с эмиссионными документами.22.04.2005 года по цене 100% от номинала.  21.04.2006 года по номиналу.</v>
          </cell>
          <cell r="AA3817" t="str">
            <v>Организатор - Гута Банк. Со-организатор: Банк Петрокоммерц. Со-андеррайтеры: АК БАРС, Банк Союз. Менеджер займа : ОРГРЭСБАНК.</v>
          </cell>
          <cell r="AB3817" t="str">
            <v>Московская Биржа</v>
          </cell>
          <cell r="AC3817" t="str">
            <v>Финансовый консультант - ФФК. Поручительство - ООО "ИНПРОМ ГРУПП"</v>
          </cell>
          <cell r="AD3817" t="str">
            <v>Публичное</v>
          </cell>
          <cell r="AE3817">
            <v>100</v>
          </cell>
          <cell r="AF3817">
            <v>0</v>
          </cell>
          <cell r="AG3817">
            <v>38069</v>
          </cell>
          <cell r="AH3817">
            <v>38100</v>
          </cell>
          <cell r="AI3817">
            <v>38100</v>
          </cell>
          <cell r="AJ3817">
            <v>38100</v>
          </cell>
          <cell r="AK3817">
            <v>2262</v>
          </cell>
          <cell r="AL3817" t="str">
            <v>RU000A0BBBR2</v>
          </cell>
          <cell r="AM3817">
            <v>0</v>
          </cell>
          <cell r="AN3817">
            <v>4</v>
          </cell>
          <cell r="AO3817">
            <v>0</v>
          </cell>
          <cell r="AP3817" t="str">
            <v>Россия</v>
          </cell>
          <cell r="AQ3817">
            <v>0</v>
          </cell>
          <cell r="AR3817" t="str">
            <v>0</v>
          </cell>
          <cell r="AS3817">
            <v>0</v>
          </cell>
          <cell r="AT3817">
            <v>290</v>
          </cell>
          <cell r="AU3817">
            <v>0</v>
          </cell>
          <cell r="AV3817" t="str">
            <v>Actual/365 (Actual/365F)</v>
          </cell>
          <cell r="AW3817">
            <v>0</v>
          </cell>
          <cell r="AX3817">
            <v>0</v>
          </cell>
          <cell r="AY3817">
            <v>0</v>
          </cell>
          <cell r="AZ3817" t="str">
            <v/>
          </cell>
          <cell r="BA3817" t="str">
            <v/>
          </cell>
          <cell r="BB3817">
            <v>0</v>
          </cell>
          <cell r="BC3817">
            <v>0</v>
          </cell>
          <cell r="BD3817" t="str">
            <v/>
          </cell>
          <cell r="BE3817">
            <v>0</v>
          </cell>
          <cell r="BF3817">
            <v>0</v>
          </cell>
          <cell r="BG3817" t="str">
            <v/>
          </cell>
          <cell r="BH3817">
            <v>0</v>
          </cell>
          <cell r="BI3817">
            <v>0</v>
          </cell>
          <cell r="BJ3817" t="str">
            <v>-/-/-</v>
          </cell>
          <cell r="BK3817" t="str">
            <v/>
          </cell>
          <cell r="BL3817" t="str">
            <v/>
          </cell>
          <cell r="BM3817" t="str">
            <v/>
          </cell>
          <cell r="BN3817" t="str">
            <v/>
          </cell>
          <cell r="BO3817">
            <v>0</v>
          </cell>
          <cell r="BP3817">
            <v>0</v>
          </cell>
          <cell r="BQ3817" t="str">
            <v/>
          </cell>
          <cell r="BR3817" t="str">
            <v/>
          </cell>
          <cell r="BS3817" t="str">
            <v/>
          </cell>
          <cell r="BT3817" t="str">
            <v/>
          </cell>
        </row>
        <row r="3818">
          <cell r="B3818">
            <v>6154062128</v>
          </cell>
          <cell r="C3818" t="str">
            <v>1026102571505</v>
          </cell>
          <cell r="D3818" t="str">
            <v>RU000A0E7FG5</v>
          </cell>
          <cell r="E3818">
            <v>0</v>
          </cell>
          <cell r="F3818">
            <v>0</v>
          </cell>
          <cell r="G3818">
            <v>0</v>
          </cell>
          <cell r="H3818">
            <v>0</v>
          </cell>
          <cell r="I3818">
            <v>0</v>
          </cell>
          <cell r="J3818">
            <v>0</v>
          </cell>
          <cell r="K3818" t="str">
            <v>ИНПРОМ, 02</v>
          </cell>
          <cell r="L3818" t="str">
            <v>Торговля и ритэйл</v>
          </cell>
          <cell r="M3818">
            <v>1000000000</v>
          </cell>
          <cell r="N3818" t="str">
            <v>RUB</v>
          </cell>
          <cell r="O3818" t="str">
            <v>Облигации</v>
          </cell>
          <cell r="P3818" t="str">
            <v>Погашена</v>
          </cell>
          <cell r="Q3818">
            <v>40374</v>
          </cell>
          <cell r="R3818" t="str">
            <v>4-02-55534-P</v>
          </cell>
          <cell r="S3818" t="str">
            <v>1000</v>
          </cell>
          <cell r="T3818" t="str">
            <v/>
          </cell>
          <cell r="U3818">
            <v>2</v>
          </cell>
          <cell r="V3818">
            <v>0</v>
          </cell>
          <cell r="W3818">
            <v>0</v>
          </cell>
          <cell r="X3818">
            <v>0</v>
          </cell>
          <cell r="Y3818">
            <v>0</v>
          </cell>
          <cell r="Z3818" t="str">
            <v>26 июля 2006 года по цене номинала</v>
          </cell>
          <cell r="AA3818" t="str">
            <v>Организаторы - Альфа Банк, Банк Союз. Андеррайтеры – МДМ-Банк,АИКБ НОМОС-БАНК, АК Сберегательный банк РФ, АБ Инвестиционно-банковская группа НИКойл, Запсибкомбанк ОАО).</v>
          </cell>
          <cell r="AB3818" t="str">
            <v>Московская Биржа</v>
          </cell>
          <cell r="AC3818" t="str">
            <v>Конкурс по купону. Финансовый консультант - ИК РУСС-ИНВЕСТ. Поручительство - ООО ИНПРОМ ГРУПП</v>
          </cell>
          <cell r="AD3818" t="str">
            <v>Публичное</v>
          </cell>
          <cell r="AE3818">
            <v>100</v>
          </cell>
          <cell r="AF3818">
            <v>0</v>
          </cell>
          <cell r="AG3818">
            <v>38531</v>
          </cell>
          <cell r="AH3818">
            <v>38554</v>
          </cell>
          <cell r="AI3818">
            <v>38554</v>
          </cell>
          <cell r="AJ3818">
            <v>38554</v>
          </cell>
          <cell r="AK3818">
            <v>4554</v>
          </cell>
          <cell r="AL3818" t="str">
            <v>RU000A0E7FG5</v>
          </cell>
          <cell r="AM3818">
            <v>0</v>
          </cell>
          <cell r="AN3818">
            <v>4</v>
          </cell>
          <cell r="AO3818">
            <v>0</v>
          </cell>
          <cell r="AP3818" t="str">
            <v>Россия</v>
          </cell>
          <cell r="AQ3818">
            <v>0</v>
          </cell>
          <cell r="AR3818" t="str">
            <v>0</v>
          </cell>
          <cell r="AS3818">
            <v>0</v>
          </cell>
          <cell r="AT3818">
            <v>290</v>
          </cell>
          <cell r="AU3818">
            <v>0</v>
          </cell>
          <cell r="AV3818" t="str">
            <v>Actual/365 (Actual/365F)</v>
          </cell>
          <cell r="AW3818">
            <v>0</v>
          </cell>
          <cell r="AX3818">
            <v>0</v>
          </cell>
          <cell r="AY3818">
            <v>0</v>
          </cell>
          <cell r="AZ3818" t="str">
            <v/>
          </cell>
          <cell r="BA3818" t="str">
            <v/>
          </cell>
          <cell r="BB3818">
            <v>0</v>
          </cell>
          <cell r="BC3818">
            <v>0</v>
          </cell>
          <cell r="BD3818" t="str">
            <v/>
          </cell>
          <cell r="BE3818">
            <v>1</v>
          </cell>
          <cell r="BF3818">
            <v>40030</v>
          </cell>
          <cell r="BG3818" t="str">
            <v>ОАО «Национальный банк «ТРАСТ» является агентом по реструктуризации по облигационным выпускам: серии 02 и серии 03
На 3 ноября 2009 года составлен план реструктуризации, в соответствии с которым предложены следующие условия погашения облигаций взамен ранее установленных:
10% от номинальной стоимости выплачивается в течение 10 дней с момента вступления в силу мирового соглашения;
5% от номинальной стоимости выплачивается на 364 день с момента вступления в силу мирового соглашения;
25% от номинальной стоимости выплачивается на 728 день с момента вступления в силу мирового соглашения;
60% от номинальной стоимости выплачивается на 1092 день с момента вступления в силу мирового соглашения.
В течение срока пользования денежными средствами (неоплаченной частью) Эмитент будет выплачивать Кредиторам доход, который будет аналогичен выплате купонного дохода. Предлагается зафиксировать 6 купонных периодов по 182 дня каждый. Используемая ставка будет рассчитываться в соответствии со следующей формулой:
Сj= MosPrime Rate + 5.5% годовых, 
MosPrime Rate будет устанавливаться на уровне средней за все рабочие дни предшествующего купонного периоде ставке MosPrime Rate на срок 3 месяца, при этом, вне зависимости от ставки MosPrime Rate (3 mth) ставка купона не может быть менее 13% годовых и быть более 17% годовых. 
Размер купона по первому купонному периоду будет установлен на уровне 14,5% годовых.На данный момент достигнуто взаимопонимание с большинством держателей облигаций, в ближайшее время с ними планируется заключить соглашения о реструктуризации.
"Инпром" 15 июля 2010 г. не исполнил обязательство по погашению облигаций серии 02 на сумму 222.386 млн руб. В рамках программы реструктуризации эмитентом выкуплены 628 474 облигации номинальной стоимостью 628,474 млн рублей; заключены соглашения с держателями облигаций о переносе сроков погашения в отношении 149 140 облигаций номинальной стоимостью 149,14 млн рублей.</v>
          </cell>
          <cell r="BH3818">
            <v>0</v>
          </cell>
          <cell r="BI3818">
            <v>0</v>
          </cell>
          <cell r="BJ3818" t="str">
            <v>-/-/-</v>
          </cell>
          <cell r="BK3818" t="str">
            <v/>
          </cell>
          <cell r="BL3818" t="str">
            <v/>
          </cell>
          <cell r="BM3818" t="str">
            <v/>
          </cell>
          <cell r="BN3818" t="str">
            <v/>
          </cell>
          <cell r="BO3818">
            <v>0</v>
          </cell>
          <cell r="BP3818">
            <v>0</v>
          </cell>
          <cell r="BQ3818" t="str">
            <v/>
          </cell>
          <cell r="BR3818" t="str">
            <v/>
          </cell>
          <cell r="BS3818" t="str">
            <v/>
          </cell>
          <cell r="BT3818" t="str">
            <v/>
          </cell>
        </row>
        <row r="3819">
          <cell r="B3819">
            <v>6154062128</v>
          </cell>
          <cell r="C3819" t="str">
            <v>1026102571505</v>
          </cell>
          <cell r="D3819" t="str">
            <v>RU000A0GSXX7</v>
          </cell>
          <cell r="E3819">
            <v>0</v>
          </cell>
          <cell r="F3819">
            <v>0</v>
          </cell>
          <cell r="G3819">
            <v>0</v>
          </cell>
          <cell r="H3819">
            <v>0</v>
          </cell>
          <cell r="I3819">
            <v>0</v>
          </cell>
          <cell r="J3819">
            <v>0</v>
          </cell>
          <cell r="K3819" t="str">
            <v>ИНПРОМ, 03</v>
          </cell>
          <cell r="L3819" t="str">
            <v>Торговля и ритэйл</v>
          </cell>
          <cell r="M3819">
            <v>1300000000</v>
          </cell>
          <cell r="N3819" t="str">
            <v>RUB</v>
          </cell>
          <cell r="O3819" t="str">
            <v>Облигации</v>
          </cell>
          <cell r="P3819" t="str">
            <v>Погашена</v>
          </cell>
          <cell r="Q3819">
            <v>40681</v>
          </cell>
          <cell r="R3819" t="str">
            <v>4-03-55534-P</v>
          </cell>
          <cell r="S3819" t="str">
            <v>1000</v>
          </cell>
          <cell r="T3819" t="str">
            <v/>
          </cell>
          <cell r="U3819">
            <v>2</v>
          </cell>
          <cell r="V3819">
            <v>0</v>
          </cell>
          <cell r="W3819">
            <v>0</v>
          </cell>
          <cell r="X3819">
            <v>0</v>
          </cell>
          <cell r="Y3819">
            <v>0</v>
          </cell>
          <cell r="Z3819" t="str">
            <v>через год по номиналу.</v>
          </cell>
          <cell r="AA3819" t="str">
            <v>Организатор - Банк Союз. Со-организатор -АКБ АК БАРС.  Андеррайтеры: РОСБАНК, Альфа-Банк, АИКБ НОМОС-Банк, ФК УРАЛСИБ,  ИБ КИТ Финанс, ИМПЭКСБАНК</v>
          </cell>
          <cell r="AB3819" t="str">
            <v>Московская Биржа (Внесписочные ценные бумаги), RTS Board</v>
          </cell>
          <cell r="AC3819" t="str">
            <v>Поручительство - ООО ИНПРОМ ГРУПП</v>
          </cell>
          <cell r="AD3819" t="str">
            <v>Публичное</v>
          </cell>
          <cell r="AE3819">
            <v>100</v>
          </cell>
          <cell r="AF3819">
            <v>0</v>
          </cell>
          <cell r="AG3819">
            <v>38820</v>
          </cell>
          <cell r="AH3819">
            <v>38861</v>
          </cell>
          <cell r="AI3819">
            <v>38861</v>
          </cell>
          <cell r="AJ3819">
            <v>38902</v>
          </cell>
          <cell r="AK3819">
            <v>5783</v>
          </cell>
          <cell r="AL3819" t="str">
            <v>RU000A0GSXX7</v>
          </cell>
          <cell r="AM3819">
            <v>0</v>
          </cell>
          <cell r="AN3819">
            <v>4</v>
          </cell>
          <cell r="AO3819">
            <v>0</v>
          </cell>
          <cell r="AP3819" t="str">
            <v>Россия</v>
          </cell>
          <cell r="AQ3819">
            <v>0</v>
          </cell>
          <cell r="AR3819" t="str">
            <v>0</v>
          </cell>
          <cell r="AS3819">
            <v>0</v>
          </cell>
          <cell r="AT3819">
            <v>290</v>
          </cell>
          <cell r="AU3819">
            <v>0</v>
          </cell>
          <cell r="AV3819" t="str">
            <v>Actual/365 (Actual/365F)</v>
          </cell>
          <cell r="AW3819">
            <v>0</v>
          </cell>
          <cell r="AX3819">
            <v>0</v>
          </cell>
          <cell r="AY3819">
            <v>0</v>
          </cell>
          <cell r="AZ3819" t="str">
            <v/>
          </cell>
          <cell r="BA3819" t="str">
            <v/>
          </cell>
          <cell r="BB3819">
            <v>0</v>
          </cell>
          <cell r="BC3819">
            <v>0</v>
          </cell>
          <cell r="BD3819" t="str">
            <v/>
          </cell>
          <cell r="BE3819">
            <v>1</v>
          </cell>
          <cell r="BF3819">
            <v>40030</v>
          </cell>
          <cell r="BG3819" t="str">
            <v>ОАО «Национальный банк «ТРАСТ» является агентом по реструктуризации по облигационным выпускам: серии 02 и серии 03
На 3 ноября 2009 года составлен план реструктуризации, в соответствии с которым предложены следующие условия погашения облигаций взамен ранее установленных:
10% от номинальной стоимости выплачивается в течение 10 дней с момента вступления в силу мирового соглашения;
5% от номинальной стоимости выплачивается на 364 день с момента вступления в силу мирового соглашения;
25% от номинальной стоимости выплачивается на 728 день с момента вступления в силу мирового соглашения;
60% от номинальной стоимости выплачивается на 1092 день с момента вступления в силу мирового соглашения.
В течение срока пользования денежными средствами (неоплаченной частью) Эмитент будет выплачивать Кредиторам доход, который будет аналогичен выплате купонного дохода. Предлагается зафиксировать 6 купонных периодов по 182 дня каждый. Используемая ставка будет рассчитываться в соответствии со следующей формулой:
Сj= MosPrime Rate + 5.5% годовых, 
MosPrime Rate будет устанавливаться на уровне средней за все рабочие дни предшествующего купонного периоде ставке MosPrime Rate на срок 3 месяца, при этом, вне зависимости от ставки MosPrime Rate (3 mth) ставка купона не может быть менее 13% годовых и быть более 17% годовых. 
Размер купона по первому купонному периоду будет установлен на уровне 14,5% годовых.На данный момент достигнуто взаимопонимание с большинством держателей облигаций, в ближайшее время с ними планируется заключить соглашения о реструктуризации.</v>
          </cell>
          <cell r="BH3819">
            <v>0</v>
          </cell>
          <cell r="BI3819">
            <v>0</v>
          </cell>
          <cell r="BJ3819" t="str">
            <v>-/-/-</v>
          </cell>
          <cell r="BK3819" t="str">
            <v/>
          </cell>
          <cell r="BL3819" t="str">
            <v/>
          </cell>
          <cell r="BM3819" t="str">
            <v/>
          </cell>
          <cell r="BN3819" t="str">
            <v/>
          </cell>
          <cell r="BO3819">
            <v>0</v>
          </cell>
          <cell r="BP3819">
            <v>0</v>
          </cell>
          <cell r="BQ3819" t="str">
            <v/>
          </cell>
          <cell r="BR3819" t="str">
            <v/>
          </cell>
          <cell r="BS3819" t="str">
            <v/>
          </cell>
          <cell r="BT3819" t="str">
            <v/>
          </cell>
        </row>
        <row r="3820">
          <cell r="B3820">
            <v>7701636950</v>
          </cell>
          <cell r="C3820" t="str">
            <v>1057749654456</v>
          </cell>
          <cell r="D3820" t="str">
            <v>RU000A0GP2N3</v>
          </cell>
          <cell r="E3820">
            <v>0</v>
          </cell>
          <cell r="F3820">
            <v>0</v>
          </cell>
          <cell r="G3820">
            <v>0</v>
          </cell>
          <cell r="H3820">
            <v>0</v>
          </cell>
          <cell r="I3820">
            <v>0</v>
          </cell>
          <cell r="J3820">
            <v>0</v>
          </cell>
          <cell r="K3820" t="str">
            <v>Интегра Финанс, 01</v>
          </cell>
          <cell r="L3820" t="str">
            <v>Нефтегазовая отрасль</v>
          </cell>
          <cell r="M3820">
            <v>2000000000</v>
          </cell>
          <cell r="N3820" t="str">
            <v>RUB</v>
          </cell>
          <cell r="O3820" t="str">
            <v>Облигации</v>
          </cell>
          <cell r="P3820" t="str">
            <v>Погашена</v>
          </cell>
          <cell r="Q3820">
            <v>39892</v>
          </cell>
          <cell r="R3820" t="str">
            <v>4-01-36130-R</v>
          </cell>
          <cell r="S3820" t="str">
            <v>1000</v>
          </cell>
          <cell r="T3820" t="str">
            <v/>
          </cell>
          <cell r="U3820">
            <v>2</v>
          </cell>
          <cell r="V3820">
            <v>0</v>
          </cell>
          <cell r="W3820">
            <v>0</v>
          </cell>
          <cell r="X3820">
            <v>0</v>
          </cell>
          <cell r="Y3820">
            <v>0</v>
          </cell>
          <cell r="Z3820" t="str">
            <v/>
          </cell>
          <cell r="AA3820" t="str">
            <v>Организатор - Тройка Диалог, ММБ. Андеррайтеры: Дойче Банк, Промстройбанк, НОМОС-БАНК, Со-андеррайтеры: Еврофинанс Моснарбанк, Ренессанс Капитал, Славинвестбанк Сибакадембанк, Мордовпромстройбанк, Балтийское Финансовое Агентство (БФА).</v>
          </cell>
          <cell r="AB3820" t="str">
            <v>Московская Биржа</v>
          </cell>
          <cell r="AC3820" t="str">
            <v>Поручительство - ООО БК Альянс, ООО Интегра КРС, ЗАО Уралмаш-буровое оборудование</v>
          </cell>
          <cell r="AD3820" t="str">
            <v>Публичное</v>
          </cell>
          <cell r="AE3820">
            <v>100</v>
          </cell>
          <cell r="AF3820">
            <v>0</v>
          </cell>
          <cell r="AG3820">
            <v>38743</v>
          </cell>
          <cell r="AH3820">
            <v>38800</v>
          </cell>
          <cell r="AI3820">
            <v>38800</v>
          </cell>
          <cell r="AJ3820">
            <v>38842</v>
          </cell>
          <cell r="AK3820">
            <v>5539</v>
          </cell>
          <cell r="AL3820" t="str">
            <v>RU000A0GP2N3</v>
          </cell>
          <cell r="AM3820">
            <v>0</v>
          </cell>
          <cell r="AN3820">
            <v>4</v>
          </cell>
          <cell r="AO3820">
            <v>0</v>
          </cell>
          <cell r="AP3820" t="str">
            <v>Россия</v>
          </cell>
          <cell r="AQ3820">
            <v>0</v>
          </cell>
          <cell r="AR3820" t="str">
            <v>0</v>
          </cell>
          <cell r="AS3820">
            <v>0</v>
          </cell>
          <cell r="AT3820">
            <v>3031</v>
          </cell>
          <cell r="AU3820">
            <v>0</v>
          </cell>
          <cell r="AV3820" t="str">
            <v>Actual/365 (Actual/365F)</v>
          </cell>
          <cell r="AW3820">
            <v>0</v>
          </cell>
          <cell r="AX3820">
            <v>0</v>
          </cell>
          <cell r="AY3820">
            <v>0</v>
          </cell>
          <cell r="AZ3820" t="str">
            <v/>
          </cell>
          <cell r="BA3820" t="str">
            <v/>
          </cell>
          <cell r="BB3820">
            <v>0</v>
          </cell>
          <cell r="BC3820">
            <v>0</v>
          </cell>
          <cell r="BD3820" t="str">
            <v/>
          </cell>
          <cell r="BE3820">
            <v>0</v>
          </cell>
          <cell r="BF3820">
            <v>0</v>
          </cell>
          <cell r="BG3820" t="str">
            <v/>
          </cell>
          <cell r="BH3820">
            <v>0</v>
          </cell>
          <cell r="BI3820">
            <v>0</v>
          </cell>
          <cell r="BJ3820" t="str">
            <v>-/-/-</v>
          </cell>
          <cell r="BK3820" t="str">
            <v/>
          </cell>
          <cell r="BL3820" t="str">
            <v/>
          </cell>
          <cell r="BM3820" t="str">
            <v/>
          </cell>
          <cell r="BN3820" t="str">
            <v/>
          </cell>
          <cell r="BO3820">
            <v>0</v>
          </cell>
          <cell r="BP3820">
            <v>0</v>
          </cell>
          <cell r="BQ3820" t="str">
            <v/>
          </cell>
          <cell r="BR3820" t="str">
            <v/>
          </cell>
          <cell r="BS3820" t="str">
            <v/>
          </cell>
          <cell r="BT3820" t="str">
            <v/>
          </cell>
        </row>
        <row r="3821">
          <cell r="B3821">
            <v>7701636950</v>
          </cell>
          <cell r="C3821" t="str">
            <v>1057749654456</v>
          </cell>
          <cell r="D3821" t="str">
            <v>RU000A0JNXX2</v>
          </cell>
          <cell r="E3821">
            <v>0</v>
          </cell>
          <cell r="F3821">
            <v>0</v>
          </cell>
          <cell r="G3821">
            <v>0</v>
          </cell>
          <cell r="H3821">
            <v>0</v>
          </cell>
          <cell r="I3821">
            <v>0</v>
          </cell>
          <cell r="J3821">
            <v>0</v>
          </cell>
          <cell r="K3821" t="str">
            <v>Интегра Финанс, 02</v>
          </cell>
          <cell r="L3821" t="str">
            <v>Нефтегазовая отрасль</v>
          </cell>
          <cell r="M3821">
            <v>3000000000</v>
          </cell>
          <cell r="N3821" t="str">
            <v>RUB</v>
          </cell>
          <cell r="O3821" t="str">
            <v>Облигации</v>
          </cell>
          <cell r="P3821" t="str">
            <v>Погашена</v>
          </cell>
          <cell r="Q3821">
            <v>40876</v>
          </cell>
          <cell r="R3821" t="str">
            <v>4-02-36130-R</v>
          </cell>
          <cell r="S3821" t="str">
            <v>1000</v>
          </cell>
          <cell r="T3821" t="str">
            <v/>
          </cell>
          <cell r="U3821">
            <v>2</v>
          </cell>
          <cell r="V3821">
            <v>0</v>
          </cell>
          <cell r="W3821">
            <v>0</v>
          </cell>
          <cell r="X3821">
            <v>0</v>
          </cell>
          <cell r="Y3821">
            <v>0</v>
          </cell>
          <cell r="Z3821" t="str">
            <v>2 рабочий день 7 купонного периода по номиналу; Эмитент принял решение приобрести облигации серии 02 в количестве до 3 000 000 в течение 60 календарных дней с момента наступления «Условия наступления обязательства общества с ограниченной ответственностью «Интегра Финанс» по приобретению облигаций». Дата приобретения облигаций является 7-й рабочий день с даты окончания периода предъявления облигаций агенту (ОАО «АЛЬФА-БАНК»).</v>
          </cell>
          <cell r="AA3821" t="str">
            <v>Организаторы - ОАО Альфа-Банк, ММБ. Андеррайтеры: Deutche Bank,Morgan Stanley, Абсолют Банк, Со-андеррайтеры: КБ НациональныйСтандарт, НОМОС-Банк, Райффайзенбанк, Банк Союз, ИБ Траст, ВТБ 24.</v>
          </cell>
          <cell r="AB3821" t="str">
            <v>Московская Биржа (Внесписочные ценные бумаги), RTS Classica (Внесписочные ценные бумаги)</v>
          </cell>
          <cell r="AC3821" t="str">
            <v>ОАО Тюменнефтегеофизика, поручитель по  выпуску облигаций, реорганизовано в форме присоединения к ОАО «Интегра-Геофизика». ОАО «Интегра Геофизика» является правопреемником ОАО «Тюменнефтегеофизика». Поручительство - ЗАО «Уралмаш-буровое оборудование», ОАО «Тюменнефтегеофизика», ООО ВНИИБТ-Буровой инструмент</v>
          </cell>
          <cell r="AD3821" t="str">
            <v>Публичное</v>
          </cell>
          <cell r="AE3821">
            <v>100</v>
          </cell>
          <cell r="AF3821">
            <v>0</v>
          </cell>
          <cell r="AG3821">
            <v>39007</v>
          </cell>
          <cell r="AH3821">
            <v>39056</v>
          </cell>
          <cell r="AI3821">
            <v>39056</v>
          </cell>
          <cell r="AJ3821">
            <v>39114</v>
          </cell>
          <cell r="AK3821">
            <v>6624</v>
          </cell>
          <cell r="AL3821" t="str">
            <v>RU000A0JNXX2</v>
          </cell>
          <cell r="AM3821">
            <v>0</v>
          </cell>
          <cell r="AN3821">
            <v>4</v>
          </cell>
          <cell r="AO3821">
            <v>0</v>
          </cell>
          <cell r="AP3821" t="str">
            <v>Россия</v>
          </cell>
          <cell r="AQ3821">
            <v>0</v>
          </cell>
          <cell r="AR3821" t="str">
            <v>0</v>
          </cell>
          <cell r="AS3821">
            <v>0</v>
          </cell>
          <cell r="AT3821">
            <v>3031</v>
          </cell>
          <cell r="AU3821">
            <v>0</v>
          </cell>
          <cell r="AV3821" t="str">
            <v>Actual/365 (Actual/365F)</v>
          </cell>
          <cell r="AW3821">
            <v>0</v>
          </cell>
          <cell r="AX3821">
            <v>0</v>
          </cell>
          <cell r="AY3821">
            <v>0</v>
          </cell>
          <cell r="AZ3821" t="str">
            <v/>
          </cell>
          <cell r="BA3821" t="str">
            <v/>
          </cell>
          <cell r="BB3821">
            <v>0</v>
          </cell>
          <cell r="BC3821">
            <v>0</v>
          </cell>
          <cell r="BD3821" t="str">
            <v/>
          </cell>
          <cell r="BE3821">
            <v>0</v>
          </cell>
          <cell r="BF3821">
            <v>0</v>
          </cell>
          <cell r="BG3821" t="str">
            <v/>
          </cell>
          <cell r="BH3821">
            <v>0</v>
          </cell>
          <cell r="BI3821">
            <v>0</v>
          </cell>
          <cell r="BJ3821" t="str">
            <v>-/-/-</v>
          </cell>
          <cell r="BK3821" t="str">
            <v/>
          </cell>
          <cell r="BL3821" t="str">
            <v/>
          </cell>
          <cell r="BM3821" t="str">
            <v/>
          </cell>
          <cell r="BN3821" t="str">
            <v/>
          </cell>
          <cell r="BO3821">
            <v>0</v>
          </cell>
          <cell r="BP3821">
            <v>0</v>
          </cell>
          <cell r="BQ3821" t="str">
            <v/>
          </cell>
          <cell r="BR3821" t="str">
            <v/>
          </cell>
          <cell r="BS3821" t="str">
            <v/>
          </cell>
          <cell r="BT3821" t="str">
            <v/>
          </cell>
        </row>
        <row r="3822">
          <cell r="B3822">
            <v>7703010975</v>
          </cell>
          <cell r="C3822" t="str">
            <v>1027739188047</v>
          </cell>
          <cell r="D3822" t="str">
            <v>RU000A0AVHK4</v>
          </cell>
          <cell r="E3822">
            <v>0</v>
          </cell>
          <cell r="F3822">
            <v>0</v>
          </cell>
          <cell r="G3822">
            <v>0</v>
          </cell>
          <cell r="H3822">
            <v>0</v>
          </cell>
          <cell r="I3822">
            <v>0</v>
          </cell>
          <cell r="J3822">
            <v>0</v>
          </cell>
          <cell r="K3822" t="str">
            <v>ИНТЕКО, 01</v>
          </cell>
          <cell r="L3822" t="str">
            <v>Строительство и девелопмент</v>
          </cell>
          <cell r="M3822">
            <v>1200000000</v>
          </cell>
          <cell r="N3822" t="str">
            <v>RUB</v>
          </cell>
          <cell r="O3822" t="str">
            <v>Облигации</v>
          </cell>
          <cell r="P3822" t="str">
            <v>Погашена</v>
          </cell>
          <cell r="Q3822">
            <v>39128</v>
          </cell>
          <cell r="R3822" t="str">
            <v>4-01-05669-H</v>
          </cell>
          <cell r="S3822" t="str">
            <v>1000</v>
          </cell>
          <cell r="T3822" t="str">
            <v/>
          </cell>
          <cell r="U3822">
            <v>2</v>
          </cell>
          <cell r="V3822">
            <v>0</v>
          </cell>
          <cell r="W3822">
            <v>0</v>
          </cell>
          <cell r="X3822">
            <v>0</v>
          </cell>
          <cell r="Y3822">
            <v>0</v>
          </cell>
          <cell r="Z3822" t="str">
            <v>17.02.2005 года по цене 102% от номинала</v>
          </cell>
          <cell r="AA3822" t="str">
            <v>Организатор, андеррайтер - ИБГ НИКойлСо-организатор - Москоммерцбанк</v>
          </cell>
          <cell r="AB3822" t="str">
            <v>Московская Биржа</v>
          </cell>
          <cell r="AC3822" t="str">
            <v>Конкурс по определению ставки купона.Финансовый консультант - ФФК. Поручители - ОАО "Домостроительный комбинат №3", ОАО "Осколцемент", ЗАО "Белгородский цемент"</v>
          </cell>
          <cell r="AD3822" t="str">
            <v>Публичное</v>
          </cell>
          <cell r="AE3822">
            <v>100</v>
          </cell>
          <cell r="AF3822">
            <v>0</v>
          </cell>
          <cell r="AG3822">
            <v>37848</v>
          </cell>
          <cell r="AH3822">
            <v>38036</v>
          </cell>
          <cell r="AI3822">
            <v>38036</v>
          </cell>
          <cell r="AJ3822">
            <v>38036</v>
          </cell>
          <cell r="AK3822">
            <v>680</v>
          </cell>
          <cell r="AL3822" t="str">
            <v/>
          </cell>
          <cell r="AM3822">
            <v>0</v>
          </cell>
          <cell r="AN3822">
            <v>4</v>
          </cell>
          <cell r="AO3822">
            <v>0</v>
          </cell>
          <cell r="AP3822" t="str">
            <v>Россия</v>
          </cell>
          <cell r="AQ3822">
            <v>0</v>
          </cell>
          <cell r="AR3822" t="str">
            <v>0</v>
          </cell>
          <cell r="AS3822">
            <v>0</v>
          </cell>
          <cell r="AT3822">
            <v>295</v>
          </cell>
          <cell r="AU3822">
            <v>0</v>
          </cell>
          <cell r="AV3822" t="str">
            <v>Actual/365 (Actual/365F)</v>
          </cell>
          <cell r="AW3822">
            <v>0</v>
          </cell>
          <cell r="AX3822">
            <v>0</v>
          </cell>
          <cell r="AY3822">
            <v>0</v>
          </cell>
          <cell r="AZ3822" t="str">
            <v/>
          </cell>
          <cell r="BA3822" t="str">
            <v/>
          </cell>
          <cell r="BB3822">
            <v>0</v>
          </cell>
          <cell r="BC3822">
            <v>0</v>
          </cell>
          <cell r="BD3822" t="str">
            <v/>
          </cell>
          <cell r="BE3822">
            <v>0</v>
          </cell>
          <cell r="BF3822">
            <v>0</v>
          </cell>
          <cell r="BG3822" t="str">
            <v/>
          </cell>
          <cell r="BH3822">
            <v>0</v>
          </cell>
          <cell r="BI3822">
            <v>0</v>
          </cell>
          <cell r="BJ3822" t="str">
            <v>-/-/-</v>
          </cell>
          <cell r="BK3822" t="str">
            <v/>
          </cell>
          <cell r="BL3822" t="str">
            <v/>
          </cell>
          <cell r="BM3822" t="str">
            <v/>
          </cell>
          <cell r="BN3822" t="str">
            <v/>
          </cell>
          <cell r="BO3822">
            <v>0</v>
          </cell>
          <cell r="BP3822">
            <v>0</v>
          </cell>
          <cell r="BQ3822" t="str">
            <v/>
          </cell>
          <cell r="BR3822" t="str">
            <v/>
          </cell>
          <cell r="BS3822" t="str">
            <v/>
          </cell>
          <cell r="BT3822" t="str">
            <v/>
          </cell>
        </row>
        <row r="3823">
          <cell r="B3823" t="str">
            <v/>
          </cell>
          <cell r="C3823" t="str">
            <v/>
          </cell>
          <cell r="D3823" t="str">
            <v>RU000A0BBND7</v>
          </cell>
          <cell r="E3823">
            <v>0</v>
          </cell>
          <cell r="F3823">
            <v>0</v>
          </cell>
          <cell r="G3823">
            <v>0</v>
          </cell>
          <cell r="H3823">
            <v>0</v>
          </cell>
          <cell r="I3823">
            <v>0</v>
          </cell>
          <cell r="J3823">
            <v>0</v>
          </cell>
          <cell r="K3823" t="str">
            <v>ИНТЕКО - Инвест, 01</v>
          </cell>
          <cell r="L3823" t="str">
            <v>Строительство и девелопмент</v>
          </cell>
          <cell r="M3823">
            <v>3000000000</v>
          </cell>
          <cell r="N3823" t="str">
            <v>RUB</v>
          </cell>
          <cell r="O3823" t="str">
            <v>Облигации</v>
          </cell>
          <cell r="P3823" t="str">
            <v>Погашена</v>
          </cell>
          <cell r="Q3823">
            <v>39201</v>
          </cell>
          <cell r="R3823" t="str">
            <v>4-01-36042-R</v>
          </cell>
          <cell r="S3823" t="str">
            <v>1000</v>
          </cell>
          <cell r="T3823" t="str">
            <v/>
          </cell>
          <cell r="U3823">
            <v>2</v>
          </cell>
          <cell r="V3823">
            <v>0</v>
          </cell>
          <cell r="W3823">
            <v>0</v>
          </cell>
          <cell r="X3823">
            <v>0</v>
          </cell>
          <cell r="Y3823">
            <v>0</v>
          </cell>
          <cell r="Z3823" t="str">
            <v>29 апреля 2005 года по цене 102% от номинала. Эмитент обязан обеспечить право владельцев Облигаций требовать от Эмитента приобретения Облигаций в течение последних 14 дней каждого купонного периода, предшествующего купонному периоду, по которому размер купона определяется Эмитентом после начала срока размещения Облигаций по цене 100% от номинала</v>
          </cell>
          <cell r="AA3823" t="str">
            <v>Организатор - Банк Москвы</v>
          </cell>
          <cell r="AB3823" t="str">
            <v>Московская Биржа</v>
          </cell>
          <cell r="AC3823" t="str">
            <v>Конкурс по ставке купона.Финансовый консультант -ФФК.Поручительство - ЗАО "ИНТЕКО"</v>
          </cell>
          <cell r="AD3823" t="str">
            <v>Публичное</v>
          </cell>
          <cell r="AE3823">
            <v>0</v>
          </cell>
          <cell r="AF3823">
            <v>0</v>
          </cell>
          <cell r="AG3823">
            <v>37873</v>
          </cell>
          <cell r="AH3823">
            <v>38106</v>
          </cell>
          <cell r="AI3823">
            <v>38106</v>
          </cell>
          <cell r="AJ3823">
            <v>38106</v>
          </cell>
          <cell r="AK3823">
            <v>691</v>
          </cell>
          <cell r="AL3823" t="str">
            <v>RU000A0BBND7</v>
          </cell>
          <cell r="AM3823">
            <v>0</v>
          </cell>
          <cell r="AN3823">
            <v>4</v>
          </cell>
          <cell r="AO3823">
            <v>0</v>
          </cell>
          <cell r="AP3823" t="str">
            <v>Россия</v>
          </cell>
          <cell r="AQ3823">
            <v>0</v>
          </cell>
          <cell r="AR3823" t="str">
            <v>0</v>
          </cell>
          <cell r="AS3823">
            <v>0</v>
          </cell>
          <cell r="AT3823">
            <v>304</v>
          </cell>
          <cell r="AU3823">
            <v>0</v>
          </cell>
          <cell r="AV3823" t="str">
            <v>Actual/365 (Actual/365F)</v>
          </cell>
          <cell r="AW3823">
            <v>0</v>
          </cell>
          <cell r="AX3823">
            <v>0</v>
          </cell>
          <cell r="AY3823">
            <v>0</v>
          </cell>
          <cell r="AZ3823" t="str">
            <v/>
          </cell>
          <cell r="BA3823" t="str">
            <v/>
          </cell>
          <cell r="BB3823">
            <v>0</v>
          </cell>
          <cell r="BC3823">
            <v>0</v>
          </cell>
          <cell r="BD3823" t="str">
            <v/>
          </cell>
          <cell r="BE3823">
            <v>0</v>
          </cell>
          <cell r="BF3823">
            <v>0</v>
          </cell>
          <cell r="BG3823" t="str">
            <v/>
          </cell>
          <cell r="BH3823">
            <v>0</v>
          </cell>
          <cell r="BI3823">
            <v>0</v>
          </cell>
          <cell r="BJ3823" t="str">
            <v>-/-/-</v>
          </cell>
          <cell r="BK3823" t="str">
            <v/>
          </cell>
          <cell r="BL3823" t="str">
            <v/>
          </cell>
          <cell r="BM3823" t="str">
            <v/>
          </cell>
          <cell r="BN3823" t="str">
            <v/>
          </cell>
          <cell r="BO3823">
            <v>0</v>
          </cell>
          <cell r="BP3823">
            <v>0</v>
          </cell>
          <cell r="BQ3823" t="str">
            <v/>
          </cell>
          <cell r="BR3823" t="str">
            <v/>
          </cell>
          <cell r="BS3823" t="str">
            <v/>
          </cell>
          <cell r="BT3823" t="str">
            <v/>
          </cell>
        </row>
        <row r="3824">
          <cell r="B3824">
            <v>1653020780</v>
          </cell>
          <cell r="C3824" t="str">
            <v>1021603465290</v>
          </cell>
          <cell r="D3824" t="str">
            <v/>
          </cell>
          <cell r="E3824">
            <v>0</v>
          </cell>
          <cell r="F3824">
            <v>0</v>
          </cell>
          <cell r="G3824">
            <v>0</v>
          </cell>
          <cell r="H3824">
            <v>0</v>
          </cell>
          <cell r="I3824">
            <v>0</v>
          </cell>
          <cell r="J3824">
            <v>0</v>
          </cell>
          <cell r="K3824" t="str">
            <v>Интелсет, 01</v>
          </cell>
          <cell r="L3824" t="str">
            <v>Связь и телекоммуникация</v>
          </cell>
          <cell r="M3824">
            <v>120000000</v>
          </cell>
          <cell r="N3824" t="str">
            <v>RUB</v>
          </cell>
          <cell r="O3824" t="str">
            <v>Облигации</v>
          </cell>
          <cell r="P3824" t="str">
            <v>Погашена</v>
          </cell>
          <cell r="Q3824">
            <v>37135</v>
          </cell>
          <cell r="R3824" t="str">
            <v>4-01-55751-D</v>
          </cell>
          <cell r="S3824" t="str">
            <v>5000</v>
          </cell>
          <cell r="T3824" t="str">
            <v>Доходность облигаций привязана к изменению курса доллара США. Возможно также погашение путем предоставления доступа к телефонной сети.</v>
          </cell>
          <cell r="U3824">
            <v>0</v>
          </cell>
          <cell r="V3824">
            <v>0</v>
          </cell>
          <cell r="W3824">
            <v>0</v>
          </cell>
          <cell r="X3824">
            <v>0</v>
          </cell>
          <cell r="Y3824">
            <v>0</v>
          </cell>
          <cell r="Z3824" t="str">
            <v/>
          </cell>
          <cell r="AA3824" t="str">
            <v>самостоятельно</v>
          </cell>
          <cell r="AB3824" t="str">
            <v/>
          </cell>
          <cell r="AC3824" t="str">
            <v>Возможно погашение путем предоставления доступа к телефонной сети. Гарантированы ОАО "ТАИФ".</v>
          </cell>
          <cell r="AD3824" t="str">
            <v>Публичное</v>
          </cell>
          <cell r="AE3824">
            <v>0</v>
          </cell>
          <cell r="AF3824">
            <v>0</v>
          </cell>
          <cell r="AG3824">
            <v>36766</v>
          </cell>
          <cell r="AH3824">
            <v>36804</v>
          </cell>
          <cell r="AI3824">
            <v>36864</v>
          </cell>
          <cell r="AJ3824">
            <v>0</v>
          </cell>
          <cell r="AK3824">
            <v>127</v>
          </cell>
          <cell r="AL3824">
            <v>0</v>
          </cell>
          <cell r="AM3824">
            <v>0</v>
          </cell>
          <cell r="AN3824">
            <v>4</v>
          </cell>
          <cell r="AO3824">
            <v>0</v>
          </cell>
          <cell r="AP3824" t="str">
            <v>Россия</v>
          </cell>
          <cell r="AQ3824">
            <v>0</v>
          </cell>
          <cell r="AR3824" t="str">
            <v>0</v>
          </cell>
          <cell r="AS3824">
            <v>0</v>
          </cell>
          <cell r="AT3824">
            <v>60</v>
          </cell>
          <cell r="AU3824">
            <v>0</v>
          </cell>
          <cell r="AV3824">
            <v>0</v>
          </cell>
          <cell r="AW3824">
            <v>0</v>
          </cell>
          <cell r="AX3824">
            <v>0</v>
          </cell>
          <cell r="AY3824">
            <v>0</v>
          </cell>
          <cell r="AZ3824" t="str">
            <v/>
          </cell>
          <cell r="BA3824" t="str">
            <v/>
          </cell>
          <cell r="BB3824">
            <v>0</v>
          </cell>
          <cell r="BC3824">
            <v>0</v>
          </cell>
          <cell r="BD3824" t="str">
            <v/>
          </cell>
          <cell r="BE3824">
            <v>0</v>
          </cell>
          <cell r="BF3824">
            <v>0</v>
          </cell>
          <cell r="BG3824" t="str">
            <v/>
          </cell>
          <cell r="BH3824">
            <v>0</v>
          </cell>
          <cell r="BI3824">
            <v>0</v>
          </cell>
          <cell r="BJ3824" t="str">
            <v>-/-/-</v>
          </cell>
          <cell r="BK3824" t="str">
            <v/>
          </cell>
          <cell r="BL3824" t="str">
            <v/>
          </cell>
          <cell r="BM3824" t="str">
            <v/>
          </cell>
          <cell r="BN3824" t="str">
            <v/>
          </cell>
          <cell r="BO3824">
            <v>0</v>
          </cell>
          <cell r="BP3824">
            <v>0</v>
          </cell>
          <cell r="BQ3824" t="str">
            <v/>
          </cell>
          <cell r="BR3824" t="str">
            <v/>
          </cell>
          <cell r="BS3824" t="str">
            <v/>
          </cell>
          <cell r="BT3824" t="str">
            <v/>
          </cell>
        </row>
        <row r="3825">
          <cell r="B3825">
            <v>2320109650</v>
          </cell>
          <cell r="C3825" t="str">
            <v>1022302933630</v>
          </cell>
          <cell r="D3825" t="str">
            <v>XS0246907173</v>
          </cell>
          <cell r="E3825" t="str">
            <v>–</v>
          </cell>
          <cell r="F3825" t="str">
            <v>Baa3</v>
          </cell>
          <cell r="G3825" t="str">
            <v>BBB-</v>
          </cell>
          <cell r="H3825">
            <v>0</v>
          </cell>
          <cell r="I3825">
            <v>0</v>
          </cell>
          <cell r="J3825">
            <v>0</v>
          </cell>
          <cell r="K3825" t="str">
            <v>ИНТЕР РАО, 7.75% 12mar2008, USD</v>
          </cell>
          <cell r="L3825" t="str">
            <v>Энергетика</v>
          </cell>
          <cell r="M3825">
            <v>150000000</v>
          </cell>
          <cell r="N3825" t="str">
            <v>USD</v>
          </cell>
          <cell r="O3825" t="str">
            <v>Еврооблигации</v>
          </cell>
          <cell r="P3825" t="str">
            <v>Погашена</v>
          </cell>
          <cell r="Q3825">
            <v>39519</v>
          </cell>
          <cell r="R3825" t="str">
            <v/>
          </cell>
          <cell r="S3825" t="str">
            <v>10000</v>
          </cell>
          <cell r="T3825" t="str">
            <v/>
          </cell>
          <cell r="U3825">
            <v>2</v>
          </cell>
          <cell r="V3825">
            <v>0</v>
          </cell>
          <cell r="W3825">
            <v>0</v>
          </cell>
          <cell r="X3825">
            <v>0</v>
          </cell>
          <cell r="Y3825">
            <v>0</v>
          </cell>
          <cell r="Z3825" t="str">
            <v/>
          </cell>
          <cell r="AA3825" t="str">
            <v>Citigroup</v>
          </cell>
          <cell r="AB3825" t="str">
            <v/>
          </cell>
          <cell r="AC3825" t="str">
            <v>SPV: Cloverie Plc for Inter Rao  
Спрэд: UST2Y+302 bp и +259 bp vs Swaps</v>
          </cell>
          <cell r="AD3825" t="str">
            <v/>
          </cell>
          <cell r="AE3825">
            <v>100</v>
          </cell>
          <cell r="AF3825">
            <v>0</v>
          </cell>
          <cell r="AG3825">
            <v>0</v>
          </cell>
          <cell r="AH3825">
            <v>0</v>
          </cell>
          <cell r="AI3825">
            <v>38779</v>
          </cell>
          <cell r="AJ3825">
            <v>0</v>
          </cell>
          <cell r="AK3825">
            <v>5534</v>
          </cell>
          <cell r="AL3825">
            <v>0</v>
          </cell>
          <cell r="AM3825">
            <v>0</v>
          </cell>
          <cell r="AN3825">
            <v>4</v>
          </cell>
          <cell r="AO3825">
            <v>10000</v>
          </cell>
          <cell r="AP3825" t="str">
            <v>Россия</v>
          </cell>
          <cell r="AQ3825">
            <v>0</v>
          </cell>
          <cell r="AR3825" t="str">
            <v>0</v>
          </cell>
          <cell r="AS3825" t="str">
            <v>500000</v>
          </cell>
          <cell r="AT3825">
            <v>3003</v>
          </cell>
          <cell r="AU3825">
            <v>0</v>
          </cell>
          <cell r="AV3825" t="str">
            <v>30/360 (30/360 ISDA)</v>
          </cell>
          <cell r="AW3825" t="str">
            <v>Ирландия</v>
          </cell>
          <cell r="AX3825" t="str">
            <v>Cloverie plc for Inter Rao</v>
          </cell>
          <cell r="AY3825">
            <v>0</v>
          </cell>
          <cell r="AZ3825" t="str">
            <v/>
          </cell>
          <cell r="BA3825" t="str">
            <v/>
          </cell>
          <cell r="BB3825">
            <v>0</v>
          </cell>
          <cell r="BC3825">
            <v>0</v>
          </cell>
          <cell r="BD3825" t="str">
            <v/>
          </cell>
          <cell r="BE3825">
            <v>0</v>
          </cell>
          <cell r="BF3825">
            <v>0</v>
          </cell>
          <cell r="BG3825" t="str">
            <v/>
          </cell>
          <cell r="BH3825">
            <v>0</v>
          </cell>
          <cell r="BI3825">
            <v>0</v>
          </cell>
          <cell r="BJ3825" t="str">
            <v>-/29.01.2018/06.08.2018</v>
          </cell>
          <cell r="BK3825" t="str">
            <v/>
          </cell>
          <cell r="BL3825" t="str">
            <v/>
          </cell>
          <cell r="BM3825" t="str">
            <v/>
          </cell>
          <cell r="BN3825" t="str">
            <v/>
          </cell>
          <cell r="BO3825">
            <v>0</v>
          </cell>
          <cell r="BP3825">
            <v>0</v>
          </cell>
          <cell r="BQ3825" t="str">
            <v/>
          </cell>
          <cell r="BR3825" t="str">
            <v/>
          </cell>
          <cell r="BS3825" t="str">
            <v/>
          </cell>
          <cell r="BT3825" t="str">
            <v/>
          </cell>
        </row>
        <row r="3826">
          <cell r="B3826">
            <v>2320109650</v>
          </cell>
          <cell r="C3826" t="str">
            <v>1022302933630</v>
          </cell>
          <cell r="D3826" t="str">
            <v/>
          </cell>
          <cell r="E3826" t="str">
            <v>–</v>
          </cell>
          <cell r="F3826" t="str">
            <v>Baa3</v>
          </cell>
          <cell r="G3826" t="str">
            <v>BBB-</v>
          </cell>
          <cell r="H3826">
            <v>0</v>
          </cell>
          <cell r="I3826">
            <v>0</v>
          </cell>
          <cell r="J3826">
            <v>0</v>
          </cell>
          <cell r="K3826" t="str">
            <v>ИНТЕР РАО, БО-01</v>
          </cell>
          <cell r="L3826" t="str">
            <v>Энергетика</v>
          </cell>
          <cell r="M3826">
            <v>5000000000</v>
          </cell>
          <cell r="N3826" t="str">
            <v>RUB</v>
          </cell>
          <cell r="O3826" t="str">
            <v>Облигации</v>
          </cell>
          <cell r="P3826" t="str">
            <v>Планируется</v>
          </cell>
          <cell r="Q3826">
            <v>0</v>
          </cell>
          <cell r="R3826" t="str">
            <v>4B02-01-33498-E</v>
          </cell>
          <cell r="S3826" t="str">
            <v>1000</v>
          </cell>
          <cell r="T3826" t="str">
            <v/>
          </cell>
          <cell r="U3826">
            <v>0</v>
          </cell>
          <cell r="V3826">
            <v>0</v>
          </cell>
          <cell r="W3826">
            <v>0</v>
          </cell>
          <cell r="X3826">
            <v>0</v>
          </cell>
          <cell r="Y3826">
            <v>0</v>
          </cell>
          <cell r="Z3826" t="str">
            <v>в соответствии с эмиссионными документами</v>
          </cell>
          <cell r="AA3826" t="str">
            <v>Организаторы - Газпромбанк, ВТБ Капитал, Райффайзенбанк</v>
          </cell>
          <cell r="AB3826" t="str">
            <v/>
          </cell>
          <cell r="AC3826" t="str">
            <v>Срок обращения - 10 лет</v>
          </cell>
          <cell r="AD3826" t="str">
            <v>Публичное</v>
          </cell>
          <cell r="AE3826">
            <v>100</v>
          </cell>
          <cell r="AF3826">
            <v>0</v>
          </cell>
          <cell r="AG3826">
            <v>40653</v>
          </cell>
          <cell r="AH3826">
            <v>0</v>
          </cell>
          <cell r="AI3826">
            <v>0</v>
          </cell>
          <cell r="AJ3826">
            <v>0</v>
          </cell>
          <cell r="AK3826">
            <v>16443</v>
          </cell>
          <cell r="AL3826">
            <v>0</v>
          </cell>
          <cell r="AM3826">
            <v>0</v>
          </cell>
          <cell r="AN3826">
            <v>4</v>
          </cell>
          <cell r="AO3826">
            <v>0</v>
          </cell>
          <cell r="AP3826" t="str">
            <v>Россия</v>
          </cell>
          <cell r="AQ3826">
            <v>0</v>
          </cell>
          <cell r="AR3826" t="str">
            <v>1000</v>
          </cell>
          <cell r="AS3826">
            <v>0</v>
          </cell>
          <cell r="AT3826">
            <v>3003</v>
          </cell>
          <cell r="AU3826">
            <v>0</v>
          </cell>
          <cell r="AV3826" t="str">
            <v>Actual/365 (Actual/365F)</v>
          </cell>
          <cell r="AW3826">
            <v>0</v>
          </cell>
          <cell r="AX3826">
            <v>0</v>
          </cell>
          <cell r="AY3826">
            <v>0</v>
          </cell>
          <cell r="AZ3826" t="str">
            <v/>
          </cell>
          <cell r="BA3826" t="str">
            <v/>
          </cell>
          <cell r="BB3826">
            <v>0</v>
          </cell>
          <cell r="BC3826">
            <v>0</v>
          </cell>
          <cell r="BD3826"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6">
            <v>0</v>
          </cell>
          <cell r="BF3826">
            <v>0</v>
          </cell>
          <cell r="BG3826" t="str">
            <v/>
          </cell>
          <cell r="BH3826">
            <v>0</v>
          </cell>
          <cell r="BI3826">
            <v>0</v>
          </cell>
          <cell r="BJ3826" t="str">
            <v>-/29.01.2018/06.08.2018</v>
          </cell>
          <cell r="BK3826" t="str">
            <v/>
          </cell>
          <cell r="BL3826" t="str">
            <v/>
          </cell>
          <cell r="BM3826" t="str">
            <v/>
          </cell>
          <cell r="BN3826" t="str">
            <v/>
          </cell>
          <cell r="BO3826">
            <v>0</v>
          </cell>
          <cell r="BP3826">
            <v>0</v>
          </cell>
          <cell r="BQ3826" t="str">
            <v/>
          </cell>
          <cell r="BR3826" t="str">
            <v/>
          </cell>
          <cell r="BS3826" t="str">
            <v/>
          </cell>
          <cell r="BT3826" t="str">
            <v/>
          </cell>
        </row>
        <row r="3827">
          <cell r="B3827">
            <v>2320109650</v>
          </cell>
          <cell r="C3827" t="str">
            <v>1022302933630</v>
          </cell>
          <cell r="D3827" t="str">
            <v/>
          </cell>
          <cell r="E3827" t="str">
            <v>–</v>
          </cell>
          <cell r="F3827" t="str">
            <v>Baa3</v>
          </cell>
          <cell r="G3827" t="str">
            <v>BBB-</v>
          </cell>
          <cell r="H3827">
            <v>0</v>
          </cell>
          <cell r="I3827">
            <v>0</v>
          </cell>
          <cell r="J3827">
            <v>0</v>
          </cell>
          <cell r="K3827" t="str">
            <v>ИНТЕР РАО, БО-02</v>
          </cell>
          <cell r="L3827" t="str">
            <v>Энергетика</v>
          </cell>
          <cell r="M3827">
            <v>5000000000</v>
          </cell>
          <cell r="N3827" t="str">
            <v>RUB</v>
          </cell>
          <cell r="O3827" t="str">
            <v>Облигации</v>
          </cell>
          <cell r="P3827" t="str">
            <v>Планируется</v>
          </cell>
          <cell r="Q3827">
            <v>0</v>
          </cell>
          <cell r="R3827" t="str">
            <v>4B02-02-33498-E</v>
          </cell>
          <cell r="S3827" t="str">
            <v>1000</v>
          </cell>
          <cell r="T3827" t="str">
            <v/>
          </cell>
          <cell r="U3827">
            <v>0</v>
          </cell>
          <cell r="V3827">
            <v>0</v>
          </cell>
          <cell r="W3827">
            <v>0</v>
          </cell>
          <cell r="X3827">
            <v>0</v>
          </cell>
          <cell r="Y3827">
            <v>0</v>
          </cell>
          <cell r="Z3827" t="str">
            <v>в соответствии с эмиссионными документами</v>
          </cell>
          <cell r="AA3827" t="str">
            <v>Организаторы - Газпромбанк, ВТБ Капитал, Райффайзенбанк</v>
          </cell>
          <cell r="AB3827" t="str">
            <v/>
          </cell>
          <cell r="AC3827" t="str">
            <v>Срок обращения - 10 лет</v>
          </cell>
          <cell r="AD3827" t="str">
            <v>Публичное</v>
          </cell>
          <cell r="AE3827">
            <v>100</v>
          </cell>
          <cell r="AF3827">
            <v>0</v>
          </cell>
          <cell r="AG3827">
            <v>40653</v>
          </cell>
          <cell r="AH3827">
            <v>0</v>
          </cell>
          <cell r="AI3827">
            <v>0</v>
          </cell>
          <cell r="AJ3827">
            <v>0</v>
          </cell>
          <cell r="AK3827">
            <v>16445</v>
          </cell>
          <cell r="AL3827">
            <v>0</v>
          </cell>
          <cell r="AM3827">
            <v>0</v>
          </cell>
          <cell r="AN3827">
            <v>4</v>
          </cell>
          <cell r="AO3827">
            <v>0</v>
          </cell>
          <cell r="AP3827" t="str">
            <v>Россия</v>
          </cell>
          <cell r="AQ3827">
            <v>0</v>
          </cell>
          <cell r="AR3827" t="str">
            <v>1000</v>
          </cell>
          <cell r="AS3827">
            <v>0</v>
          </cell>
          <cell r="AT3827">
            <v>3003</v>
          </cell>
          <cell r="AU3827">
            <v>0</v>
          </cell>
          <cell r="AV3827" t="str">
            <v>Actual/365 (Actual/365F)</v>
          </cell>
          <cell r="AW3827">
            <v>0</v>
          </cell>
          <cell r="AX3827">
            <v>0</v>
          </cell>
          <cell r="AY3827">
            <v>0</v>
          </cell>
          <cell r="AZ3827" t="str">
            <v/>
          </cell>
          <cell r="BA3827" t="str">
            <v/>
          </cell>
          <cell r="BB3827">
            <v>0</v>
          </cell>
          <cell r="BC3827">
            <v>0</v>
          </cell>
          <cell r="BD3827"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7">
            <v>0</v>
          </cell>
          <cell r="BF3827">
            <v>0</v>
          </cell>
          <cell r="BG3827" t="str">
            <v/>
          </cell>
          <cell r="BH3827">
            <v>0</v>
          </cell>
          <cell r="BI3827">
            <v>0</v>
          </cell>
          <cell r="BJ3827" t="str">
            <v>-/29.01.2018/06.08.2018</v>
          </cell>
          <cell r="BK3827" t="str">
            <v/>
          </cell>
          <cell r="BL3827" t="str">
            <v/>
          </cell>
          <cell r="BM3827" t="str">
            <v/>
          </cell>
          <cell r="BN3827" t="str">
            <v/>
          </cell>
          <cell r="BO3827">
            <v>0</v>
          </cell>
          <cell r="BP3827">
            <v>0</v>
          </cell>
          <cell r="BQ3827" t="str">
            <v/>
          </cell>
          <cell r="BR3827" t="str">
            <v/>
          </cell>
          <cell r="BS3827" t="str">
            <v/>
          </cell>
          <cell r="BT3827" t="str">
            <v/>
          </cell>
        </row>
        <row r="3828">
          <cell r="B3828">
            <v>2320109650</v>
          </cell>
          <cell r="C3828" t="str">
            <v>1022302933630</v>
          </cell>
          <cell r="D3828" t="str">
            <v/>
          </cell>
          <cell r="E3828" t="str">
            <v>–</v>
          </cell>
          <cell r="F3828" t="str">
            <v>Baa3</v>
          </cell>
          <cell r="G3828" t="str">
            <v>BBB-</v>
          </cell>
          <cell r="H3828">
            <v>0</v>
          </cell>
          <cell r="I3828">
            <v>0</v>
          </cell>
          <cell r="J3828">
            <v>0</v>
          </cell>
          <cell r="K3828" t="str">
            <v>ИНТЕР РАО, БО-03</v>
          </cell>
          <cell r="L3828" t="str">
            <v>Энергетика</v>
          </cell>
          <cell r="M3828">
            <v>5000000000</v>
          </cell>
          <cell r="N3828" t="str">
            <v>RUB</v>
          </cell>
          <cell r="O3828" t="str">
            <v>Облигации</v>
          </cell>
          <cell r="P3828" t="str">
            <v>Планируется</v>
          </cell>
          <cell r="Q3828">
            <v>0</v>
          </cell>
          <cell r="R3828" t="str">
            <v>4B02-03-33498-E</v>
          </cell>
          <cell r="S3828" t="str">
            <v>1000</v>
          </cell>
          <cell r="T3828" t="str">
            <v/>
          </cell>
          <cell r="U3828">
            <v>0</v>
          </cell>
          <cell r="V3828">
            <v>0</v>
          </cell>
          <cell r="W3828">
            <v>0</v>
          </cell>
          <cell r="X3828">
            <v>0</v>
          </cell>
          <cell r="Y3828">
            <v>0</v>
          </cell>
          <cell r="Z3828" t="str">
            <v>в соответствии с эмиссионными документами</v>
          </cell>
          <cell r="AA3828" t="str">
            <v>Организаторы - Газпромбанк, ВТБ Капитал, Райффайзенбанк</v>
          </cell>
          <cell r="AB3828" t="str">
            <v/>
          </cell>
          <cell r="AC3828" t="str">
            <v>Срок обращения - 10 лет</v>
          </cell>
          <cell r="AD3828" t="str">
            <v>Публичное</v>
          </cell>
          <cell r="AE3828">
            <v>100</v>
          </cell>
          <cell r="AF3828">
            <v>0</v>
          </cell>
          <cell r="AG3828">
            <v>40653</v>
          </cell>
          <cell r="AH3828">
            <v>0</v>
          </cell>
          <cell r="AI3828">
            <v>0</v>
          </cell>
          <cell r="AJ3828">
            <v>0</v>
          </cell>
          <cell r="AK3828">
            <v>16447</v>
          </cell>
          <cell r="AL3828">
            <v>0</v>
          </cell>
          <cell r="AM3828">
            <v>0</v>
          </cell>
          <cell r="AN3828">
            <v>4</v>
          </cell>
          <cell r="AO3828">
            <v>0</v>
          </cell>
          <cell r="AP3828" t="str">
            <v>Россия</v>
          </cell>
          <cell r="AQ3828">
            <v>0</v>
          </cell>
          <cell r="AR3828" t="str">
            <v>1000</v>
          </cell>
          <cell r="AS3828">
            <v>0</v>
          </cell>
          <cell r="AT3828">
            <v>3003</v>
          </cell>
          <cell r="AU3828">
            <v>0</v>
          </cell>
          <cell r="AV3828" t="str">
            <v>Actual/365 (Actual/365F)</v>
          </cell>
          <cell r="AW3828">
            <v>0</v>
          </cell>
          <cell r="AX3828">
            <v>0</v>
          </cell>
          <cell r="AY3828">
            <v>0</v>
          </cell>
          <cell r="AZ3828" t="str">
            <v/>
          </cell>
          <cell r="BA3828" t="str">
            <v/>
          </cell>
          <cell r="BB3828">
            <v>0</v>
          </cell>
          <cell r="BC3828">
            <v>0</v>
          </cell>
          <cell r="BD3828"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8">
            <v>0</v>
          </cell>
          <cell r="BF3828">
            <v>0</v>
          </cell>
          <cell r="BG3828" t="str">
            <v/>
          </cell>
          <cell r="BH3828">
            <v>0</v>
          </cell>
          <cell r="BI3828">
            <v>0</v>
          </cell>
          <cell r="BJ3828" t="str">
            <v>-/29.01.2018/06.08.2018</v>
          </cell>
          <cell r="BK3828" t="str">
            <v/>
          </cell>
          <cell r="BL3828" t="str">
            <v/>
          </cell>
          <cell r="BM3828" t="str">
            <v/>
          </cell>
          <cell r="BN3828" t="str">
            <v/>
          </cell>
          <cell r="BO3828">
            <v>0</v>
          </cell>
          <cell r="BP3828">
            <v>0</v>
          </cell>
          <cell r="BQ3828" t="str">
            <v/>
          </cell>
          <cell r="BR3828" t="str">
            <v/>
          </cell>
          <cell r="BS3828" t="str">
            <v/>
          </cell>
          <cell r="BT3828" t="str">
            <v/>
          </cell>
        </row>
        <row r="3829">
          <cell r="B3829">
            <v>2320109650</v>
          </cell>
          <cell r="C3829" t="str">
            <v>1022302933630</v>
          </cell>
          <cell r="D3829" t="str">
            <v/>
          </cell>
          <cell r="E3829" t="str">
            <v>–</v>
          </cell>
          <cell r="F3829" t="str">
            <v>Baa3</v>
          </cell>
          <cell r="G3829" t="str">
            <v>BBB-</v>
          </cell>
          <cell r="H3829">
            <v>0</v>
          </cell>
          <cell r="I3829">
            <v>0</v>
          </cell>
          <cell r="J3829">
            <v>0</v>
          </cell>
          <cell r="K3829" t="str">
            <v>ИНТЕР РАО, БО-04</v>
          </cell>
          <cell r="L3829" t="str">
            <v>Энергетика</v>
          </cell>
          <cell r="M3829">
            <v>5000000000</v>
          </cell>
          <cell r="N3829" t="str">
            <v>RUB</v>
          </cell>
          <cell r="O3829" t="str">
            <v>Облигации</v>
          </cell>
          <cell r="P3829" t="str">
            <v>Планируется</v>
          </cell>
          <cell r="Q3829">
            <v>0</v>
          </cell>
          <cell r="R3829" t="str">
            <v>4B02-04-33498-E</v>
          </cell>
          <cell r="S3829" t="str">
            <v>1000</v>
          </cell>
          <cell r="T3829" t="str">
            <v/>
          </cell>
          <cell r="U3829">
            <v>0</v>
          </cell>
          <cell r="V3829">
            <v>0</v>
          </cell>
          <cell r="W3829">
            <v>0</v>
          </cell>
          <cell r="X3829">
            <v>0</v>
          </cell>
          <cell r="Y3829">
            <v>0</v>
          </cell>
          <cell r="Z3829" t="str">
            <v>в соответствии с эмиссионными документами</v>
          </cell>
          <cell r="AA3829" t="str">
            <v>Организаторы - Газпромбанк, ВТБ Капитал, Райффайзенбанк</v>
          </cell>
          <cell r="AB3829" t="str">
            <v/>
          </cell>
          <cell r="AC3829" t="str">
            <v>Срок обращения - 10 лет</v>
          </cell>
          <cell r="AD3829" t="str">
            <v>Публичное</v>
          </cell>
          <cell r="AE3829">
            <v>100</v>
          </cell>
          <cell r="AF3829">
            <v>0</v>
          </cell>
          <cell r="AG3829">
            <v>40653</v>
          </cell>
          <cell r="AH3829">
            <v>0</v>
          </cell>
          <cell r="AI3829">
            <v>0</v>
          </cell>
          <cell r="AJ3829">
            <v>0</v>
          </cell>
          <cell r="AK3829">
            <v>16449</v>
          </cell>
          <cell r="AL3829">
            <v>0</v>
          </cell>
          <cell r="AM3829">
            <v>0</v>
          </cell>
          <cell r="AN3829">
            <v>4</v>
          </cell>
          <cell r="AO3829">
            <v>0</v>
          </cell>
          <cell r="AP3829" t="str">
            <v>Россия</v>
          </cell>
          <cell r="AQ3829">
            <v>0</v>
          </cell>
          <cell r="AR3829" t="str">
            <v>1000</v>
          </cell>
          <cell r="AS3829">
            <v>0</v>
          </cell>
          <cell r="AT3829">
            <v>3003</v>
          </cell>
          <cell r="AU3829">
            <v>0</v>
          </cell>
          <cell r="AV3829" t="str">
            <v>Actual/365 (Actual/365F)</v>
          </cell>
          <cell r="AW3829">
            <v>0</v>
          </cell>
          <cell r="AX3829">
            <v>0</v>
          </cell>
          <cell r="AY3829">
            <v>0</v>
          </cell>
          <cell r="AZ3829" t="str">
            <v/>
          </cell>
          <cell r="BA3829" t="str">
            <v/>
          </cell>
          <cell r="BB3829">
            <v>0</v>
          </cell>
          <cell r="BC3829">
            <v>0</v>
          </cell>
          <cell r="BD3829"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9">
            <v>0</v>
          </cell>
          <cell r="BF3829">
            <v>0</v>
          </cell>
          <cell r="BG3829" t="str">
            <v/>
          </cell>
          <cell r="BH3829">
            <v>0</v>
          </cell>
          <cell r="BI3829">
            <v>0</v>
          </cell>
          <cell r="BJ3829" t="str">
            <v>-/29.01.2018/06.08.2018</v>
          </cell>
          <cell r="BK3829" t="str">
            <v/>
          </cell>
          <cell r="BL3829" t="str">
            <v/>
          </cell>
          <cell r="BM3829" t="str">
            <v/>
          </cell>
          <cell r="BN3829" t="str">
            <v/>
          </cell>
          <cell r="BO3829">
            <v>0</v>
          </cell>
          <cell r="BP3829">
            <v>0</v>
          </cell>
          <cell r="BQ3829" t="str">
            <v/>
          </cell>
          <cell r="BR3829" t="str">
            <v/>
          </cell>
          <cell r="BS3829" t="str">
            <v/>
          </cell>
          <cell r="BT3829" t="str">
            <v/>
          </cell>
        </row>
        <row r="3830">
          <cell r="B3830">
            <v>2320109650</v>
          </cell>
          <cell r="C3830" t="str">
            <v>1022302933630</v>
          </cell>
          <cell r="D3830" t="str">
            <v/>
          </cell>
          <cell r="E3830" t="str">
            <v>–</v>
          </cell>
          <cell r="F3830" t="str">
            <v>Baa3</v>
          </cell>
          <cell r="G3830" t="str">
            <v>BBB-</v>
          </cell>
          <cell r="H3830">
            <v>0</v>
          </cell>
          <cell r="I3830">
            <v>0</v>
          </cell>
          <cell r="J3830">
            <v>0</v>
          </cell>
          <cell r="K3830" t="str">
            <v>ИНТЕР РАО, БО-05</v>
          </cell>
          <cell r="L3830" t="str">
            <v>Энергетика</v>
          </cell>
          <cell r="M3830">
            <v>5000000000</v>
          </cell>
          <cell r="N3830" t="str">
            <v>RUB</v>
          </cell>
          <cell r="O3830" t="str">
            <v>Облигации</v>
          </cell>
          <cell r="P3830" t="str">
            <v>Планируется</v>
          </cell>
          <cell r="Q3830">
            <v>0</v>
          </cell>
          <cell r="R3830" t="str">
            <v>4B02-05-33498-E</v>
          </cell>
          <cell r="S3830" t="str">
            <v>1000</v>
          </cell>
          <cell r="T3830" t="str">
            <v/>
          </cell>
          <cell r="U3830">
            <v>0</v>
          </cell>
          <cell r="V3830">
            <v>0</v>
          </cell>
          <cell r="W3830">
            <v>0</v>
          </cell>
          <cell r="X3830">
            <v>0</v>
          </cell>
          <cell r="Y3830">
            <v>0</v>
          </cell>
          <cell r="Z3830" t="str">
            <v>в соответствии с эмиссионными документами</v>
          </cell>
          <cell r="AA3830" t="str">
            <v>Организаторы - Газпромбанк, ВТБ Капитал, Райффайзенбанк</v>
          </cell>
          <cell r="AB3830" t="str">
            <v/>
          </cell>
          <cell r="AC3830" t="str">
            <v>Срок обращения - 10 лет</v>
          </cell>
          <cell r="AD3830" t="str">
            <v>Публичное</v>
          </cell>
          <cell r="AE3830">
            <v>100</v>
          </cell>
          <cell r="AF3830">
            <v>0</v>
          </cell>
          <cell r="AG3830">
            <v>40653</v>
          </cell>
          <cell r="AH3830">
            <v>0</v>
          </cell>
          <cell r="AI3830">
            <v>0</v>
          </cell>
          <cell r="AJ3830">
            <v>0</v>
          </cell>
          <cell r="AK3830">
            <v>16451</v>
          </cell>
          <cell r="AL3830">
            <v>0</v>
          </cell>
          <cell r="AM3830">
            <v>0</v>
          </cell>
          <cell r="AN3830">
            <v>4</v>
          </cell>
          <cell r="AO3830">
            <v>0</v>
          </cell>
          <cell r="AP3830" t="str">
            <v>Россия</v>
          </cell>
          <cell r="AQ3830">
            <v>0</v>
          </cell>
          <cell r="AR3830" t="str">
            <v>1000</v>
          </cell>
          <cell r="AS3830">
            <v>0</v>
          </cell>
          <cell r="AT3830">
            <v>3003</v>
          </cell>
          <cell r="AU3830">
            <v>0</v>
          </cell>
          <cell r="AV3830" t="str">
            <v>Actual/365 (Actual/365F)</v>
          </cell>
          <cell r="AW3830">
            <v>0</v>
          </cell>
          <cell r="AX3830">
            <v>0</v>
          </cell>
          <cell r="AY3830">
            <v>0</v>
          </cell>
          <cell r="AZ3830" t="str">
            <v/>
          </cell>
          <cell r="BA3830" t="str">
            <v/>
          </cell>
          <cell r="BB3830">
            <v>0</v>
          </cell>
          <cell r="BC3830">
            <v>0</v>
          </cell>
          <cell r="BD3830"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0">
            <v>0</v>
          </cell>
          <cell r="BF3830">
            <v>0</v>
          </cell>
          <cell r="BG3830" t="str">
            <v/>
          </cell>
          <cell r="BH3830">
            <v>0</v>
          </cell>
          <cell r="BI3830">
            <v>0</v>
          </cell>
          <cell r="BJ3830" t="str">
            <v>-/29.01.2018/06.08.2018</v>
          </cell>
          <cell r="BK3830" t="str">
            <v/>
          </cell>
          <cell r="BL3830" t="str">
            <v/>
          </cell>
          <cell r="BM3830" t="str">
            <v/>
          </cell>
          <cell r="BN3830" t="str">
            <v/>
          </cell>
          <cell r="BO3830">
            <v>0</v>
          </cell>
          <cell r="BP3830">
            <v>0</v>
          </cell>
          <cell r="BQ3830" t="str">
            <v/>
          </cell>
          <cell r="BR3830" t="str">
            <v/>
          </cell>
          <cell r="BS3830" t="str">
            <v/>
          </cell>
          <cell r="BT3830" t="str">
            <v/>
          </cell>
        </row>
        <row r="3831">
          <cell r="B3831">
            <v>2320109650</v>
          </cell>
          <cell r="C3831" t="str">
            <v>1022302933630</v>
          </cell>
          <cell r="D3831" t="str">
            <v/>
          </cell>
          <cell r="E3831" t="str">
            <v>–</v>
          </cell>
          <cell r="F3831" t="str">
            <v>Baa3</v>
          </cell>
          <cell r="G3831" t="str">
            <v>BBB-</v>
          </cell>
          <cell r="H3831">
            <v>0</v>
          </cell>
          <cell r="I3831">
            <v>0</v>
          </cell>
          <cell r="J3831">
            <v>0</v>
          </cell>
          <cell r="K3831" t="str">
            <v>ИНТЕР РАО, БО-06</v>
          </cell>
          <cell r="L3831" t="str">
            <v>Энергетика</v>
          </cell>
          <cell r="M3831">
            <v>5000000000</v>
          </cell>
          <cell r="N3831" t="str">
            <v>RUB</v>
          </cell>
          <cell r="O3831" t="str">
            <v>Облигации</v>
          </cell>
          <cell r="P3831" t="str">
            <v>Планируется</v>
          </cell>
          <cell r="Q3831">
            <v>0</v>
          </cell>
          <cell r="R3831" t="str">
            <v>4B02-06-33498-E</v>
          </cell>
          <cell r="S3831" t="str">
            <v>1000</v>
          </cell>
          <cell r="T3831" t="str">
            <v/>
          </cell>
          <cell r="U3831">
            <v>0</v>
          </cell>
          <cell r="V3831">
            <v>0</v>
          </cell>
          <cell r="W3831">
            <v>0</v>
          </cell>
          <cell r="X3831">
            <v>0</v>
          </cell>
          <cell r="Y3831">
            <v>0</v>
          </cell>
          <cell r="Z3831" t="str">
            <v>в соответствии с эмиссионными документами</v>
          </cell>
          <cell r="AA3831" t="str">
            <v>Организаторы - Газпромбанк, ВТБ Капитал, Райффайзенбанк</v>
          </cell>
          <cell r="AB3831" t="str">
            <v/>
          </cell>
          <cell r="AC3831" t="str">
            <v>Срок обращения - 10 лет</v>
          </cell>
          <cell r="AD3831" t="str">
            <v>Публичное</v>
          </cell>
          <cell r="AE3831">
            <v>100</v>
          </cell>
          <cell r="AF3831">
            <v>0</v>
          </cell>
          <cell r="AG3831">
            <v>40653</v>
          </cell>
          <cell r="AH3831">
            <v>0</v>
          </cell>
          <cell r="AI3831">
            <v>0</v>
          </cell>
          <cell r="AJ3831">
            <v>0</v>
          </cell>
          <cell r="AK3831">
            <v>16453</v>
          </cell>
          <cell r="AL3831">
            <v>0</v>
          </cell>
          <cell r="AM3831">
            <v>0</v>
          </cell>
          <cell r="AN3831">
            <v>4</v>
          </cell>
          <cell r="AO3831">
            <v>0</v>
          </cell>
          <cell r="AP3831" t="str">
            <v>Россия</v>
          </cell>
          <cell r="AQ3831">
            <v>0</v>
          </cell>
          <cell r="AR3831" t="str">
            <v>1000</v>
          </cell>
          <cell r="AS3831">
            <v>0</v>
          </cell>
          <cell r="AT3831">
            <v>3003</v>
          </cell>
          <cell r="AU3831">
            <v>0</v>
          </cell>
          <cell r="AV3831" t="str">
            <v>Actual/365 (Actual/365F)</v>
          </cell>
          <cell r="AW3831">
            <v>0</v>
          </cell>
          <cell r="AX3831">
            <v>0</v>
          </cell>
          <cell r="AY3831">
            <v>0</v>
          </cell>
          <cell r="AZ3831" t="str">
            <v/>
          </cell>
          <cell r="BA3831" t="str">
            <v/>
          </cell>
          <cell r="BB3831">
            <v>0</v>
          </cell>
          <cell r="BC3831">
            <v>0</v>
          </cell>
          <cell r="BD3831"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1">
            <v>0</v>
          </cell>
          <cell r="BF3831">
            <v>0</v>
          </cell>
          <cell r="BG3831" t="str">
            <v/>
          </cell>
          <cell r="BH3831">
            <v>0</v>
          </cell>
          <cell r="BI3831">
            <v>0</v>
          </cell>
          <cell r="BJ3831" t="str">
            <v>-/29.01.2018/06.08.2018</v>
          </cell>
          <cell r="BK3831" t="str">
            <v/>
          </cell>
          <cell r="BL3831" t="str">
            <v/>
          </cell>
          <cell r="BM3831" t="str">
            <v/>
          </cell>
          <cell r="BN3831" t="str">
            <v/>
          </cell>
          <cell r="BO3831">
            <v>0</v>
          </cell>
          <cell r="BP3831">
            <v>0</v>
          </cell>
          <cell r="BQ3831" t="str">
            <v/>
          </cell>
          <cell r="BR3831" t="str">
            <v/>
          </cell>
          <cell r="BS3831" t="str">
            <v/>
          </cell>
          <cell r="BT3831" t="str">
            <v/>
          </cell>
        </row>
        <row r="3832">
          <cell r="B3832">
            <v>2320109650</v>
          </cell>
          <cell r="C3832" t="str">
            <v>1022302933630</v>
          </cell>
          <cell r="D3832" t="str">
            <v/>
          </cell>
          <cell r="E3832" t="str">
            <v>–</v>
          </cell>
          <cell r="F3832" t="str">
            <v>Baa3</v>
          </cell>
          <cell r="G3832" t="str">
            <v>BBB-</v>
          </cell>
          <cell r="H3832">
            <v>0</v>
          </cell>
          <cell r="I3832">
            <v>0</v>
          </cell>
          <cell r="J3832">
            <v>0</v>
          </cell>
          <cell r="K3832" t="str">
            <v>ИНТЕР РАО, БО-07</v>
          </cell>
          <cell r="L3832" t="str">
            <v>Энергетика</v>
          </cell>
          <cell r="M3832">
            <v>5000000000</v>
          </cell>
          <cell r="N3832" t="str">
            <v>RUB</v>
          </cell>
          <cell r="O3832" t="str">
            <v>Облигации</v>
          </cell>
          <cell r="P3832" t="str">
            <v>Планируется</v>
          </cell>
          <cell r="Q3832">
            <v>0</v>
          </cell>
          <cell r="R3832" t="str">
            <v>4B02-07-33498-E</v>
          </cell>
          <cell r="S3832" t="str">
            <v>1000</v>
          </cell>
          <cell r="T3832" t="str">
            <v/>
          </cell>
          <cell r="U3832">
            <v>0</v>
          </cell>
          <cell r="V3832">
            <v>0</v>
          </cell>
          <cell r="W3832">
            <v>0</v>
          </cell>
          <cell r="X3832">
            <v>0</v>
          </cell>
          <cell r="Y3832">
            <v>0</v>
          </cell>
          <cell r="Z3832" t="str">
            <v>в соответствии с эмиссионными документами</v>
          </cell>
          <cell r="AA3832" t="str">
            <v>Организаторы - Газпромбанк, ВТБ Капитал, Райффайзенбанк</v>
          </cell>
          <cell r="AB3832" t="str">
            <v/>
          </cell>
          <cell r="AC3832" t="str">
            <v>Срок обращения - 10 лет</v>
          </cell>
          <cell r="AD3832" t="str">
            <v>Публичное</v>
          </cell>
          <cell r="AE3832">
            <v>100</v>
          </cell>
          <cell r="AF3832">
            <v>0</v>
          </cell>
          <cell r="AG3832">
            <v>40653</v>
          </cell>
          <cell r="AH3832">
            <v>0</v>
          </cell>
          <cell r="AI3832">
            <v>0</v>
          </cell>
          <cell r="AJ3832">
            <v>0</v>
          </cell>
          <cell r="AK3832">
            <v>16455</v>
          </cell>
          <cell r="AL3832">
            <v>0</v>
          </cell>
          <cell r="AM3832">
            <v>0</v>
          </cell>
          <cell r="AN3832">
            <v>4</v>
          </cell>
          <cell r="AO3832">
            <v>0</v>
          </cell>
          <cell r="AP3832" t="str">
            <v>Россия</v>
          </cell>
          <cell r="AQ3832">
            <v>0</v>
          </cell>
          <cell r="AR3832" t="str">
            <v>1000</v>
          </cell>
          <cell r="AS3832">
            <v>0</v>
          </cell>
          <cell r="AT3832">
            <v>3003</v>
          </cell>
          <cell r="AU3832">
            <v>0</v>
          </cell>
          <cell r="AV3832" t="str">
            <v>Actual/365 (Actual/365F)</v>
          </cell>
          <cell r="AW3832">
            <v>0</v>
          </cell>
          <cell r="AX3832">
            <v>0</v>
          </cell>
          <cell r="AY3832">
            <v>0</v>
          </cell>
          <cell r="AZ3832" t="str">
            <v/>
          </cell>
          <cell r="BA3832" t="str">
            <v/>
          </cell>
          <cell r="BB3832">
            <v>0</v>
          </cell>
          <cell r="BC3832">
            <v>0</v>
          </cell>
          <cell r="BD3832"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2">
            <v>0</v>
          </cell>
          <cell r="BF3832">
            <v>0</v>
          </cell>
          <cell r="BG3832" t="str">
            <v/>
          </cell>
          <cell r="BH3832">
            <v>0</v>
          </cell>
          <cell r="BI3832">
            <v>0</v>
          </cell>
          <cell r="BJ3832" t="str">
            <v>-/29.01.2018/06.08.2018</v>
          </cell>
          <cell r="BK3832" t="str">
            <v/>
          </cell>
          <cell r="BL3832" t="str">
            <v/>
          </cell>
          <cell r="BM3832" t="str">
            <v/>
          </cell>
          <cell r="BN3832" t="str">
            <v/>
          </cell>
          <cell r="BO3832">
            <v>0</v>
          </cell>
          <cell r="BP3832">
            <v>0</v>
          </cell>
          <cell r="BQ3832" t="str">
            <v/>
          </cell>
          <cell r="BR3832" t="str">
            <v/>
          </cell>
          <cell r="BS3832" t="str">
            <v/>
          </cell>
          <cell r="BT3832" t="str">
            <v/>
          </cell>
        </row>
        <row r="3833">
          <cell r="B3833">
            <v>2320109650</v>
          </cell>
          <cell r="C3833" t="str">
            <v>1022302933630</v>
          </cell>
          <cell r="D3833" t="str">
            <v/>
          </cell>
          <cell r="E3833" t="str">
            <v>–</v>
          </cell>
          <cell r="F3833" t="str">
            <v>Baa3</v>
          </cell>
          <cell r="G3833" t="str">
            <v>BBB-</v>
          </cell>
          <cell r="H3833">
            <v>0</v>
          </cell>
          <cell r="I3833">
            <v>0</v>
          </cell>
          <cell r="J3833">
            <v>0</v>
          </cell>
          <cell r="K3833" t="str">
            <v>ИНТЕР РАО, БО-08</v>
          </cell>
          <cell r="L3833" t="str">
            <v>Энергетика</v>
          </cell>
          <cell r="M3833">
            <v>5000000000</v>
          </cell>
          <cell r="N3833" t="str">
            <v>RUB</v>
          </cell>
          <cell r="O3833" t="str">
            <v>Облигации</v>
          </cell>
          <cell r="P3833" t="str">
            <v>Планируется</v>
          </cell>
          <cell r="Q3833">
            <v>0</v>
          </cell>
          <cell r="R3833" t="str">
            <v>4B02-08-33498-E</v>
          </cell>
          <cell r="S3833" t="str">
            <v>1000</v>
          </cell>
          <cell r="T3833" t="str">
            <v/>
          </cell>
          <cell r="U3833">
            <v>0</v>
          </cell>
          <cell r="V3833">
            <v>0</v>
          </cell>
          <cell r="W3833">
            <v>0</v>
          </cell>
          <cell r="X3833">
            <v>0</v>
          </cell>
          <cell r="Y3833">
            <v>0</v>
          </cell>
          <cell r="Z3833" t="str">
            <v>в соответствии с эмиссионными документами</v>
          </cell>
          <cell r="AA3833" t="str">
            <v>Организаторы - Газпромбанк, ВТБ Капитал, Райффайзенбанк</v>
          </cell>
          <cell r="AB3833" t="str">
            <v/>
          </cell>
          <cell r="AC3833" t="str">
            <v>Срок обращения - 10 лет</v>
          </cell>
          <cell r="AD3833" t="str">
            <v>Публичное</v>
          </cell>
          <cell r="AE3833">
            <v>100</v>
          </cell>
          <cell r="AF3833">
            <v>0</v>
          </cell>
          <cell r="AG3833">
            <v>40653</v>
          </cell>
          <cell r="AH3833">
            <v>0</v>
          </cell>
          <cell r="AI3833">
            <v>0</v>
          </cell>
          <cell r="AJ3833">
            <v>0</v>
          </cell>
          <cell r="AK3833">
            <v>16457</v>
          </cell>
          <cell r="AL3833">
            <v>0</v>
          </cell>
          <cell r="AM3833">
            <v>0</v>
          </cell>
          <cell r="AN3833">
            <v>4</v>
          </cell>
          <cell r="AO3833">
            <v>0</v>
          </cell>
          <cell r="AP3833" t="str">
            <v>Россия</v>
          </cell>
          <cell r="AQ3833">
            <v>0</v>
          </cell>
          <cell r="AR3833" t="str">
            <v>1000</v>
          </cell>
          <cell r="AS3833">
            <v>0</v>
          </cell>
          <cell r="AT3833">
            <v>3003</v>
          </cell>
          <cell r="AU3833">
            <v>0</v>
          </cell>
          <cell r="AV3833" t="str">
            <v>Actual/365 (Actual/365F)</v>
          </cell>
          <cell r="AW3833">
            <v>0</v>
          </cell>
          <cell r="AX3833">
            <v>0</v>
          </cell>
          <cell r="AY3833">
            <v>0</v>
          </cell>
          <cell r="AZ3833" t="str">
            <v/>
          </cell>
          <cell r="BA3833" t="str">
            <v/>
          </cell>
          <cell r="BB3833">
            <v>0</v>
          </cell>
          <cell r="BC3833">
            <v>0</v>
          </cell>
          <cell r="BD3833"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3">
            <v>0</v>
          </cell>
          <cell r="BF3833">
            <v>0</v>
          </cell>
          <cell r="BG3833" t="str">
            <v/>
          </cell>
          <cell r="BH3833">
            <v>0</v>
          </cell>
          <cell r="BI3833">
            <v>0</v>
          </cell>
          <cell r="BJ3833" t="str">
            <v>-/29.01.2018/06.08.2018</v>
          </cell>
          <cell r="BK3833" t="str">
            <v/>
          </cell>
          <cell r="BL3833" t="str">
            <v/>
          </cell>
          <cell r="BM3833" t="str">
            <v/>
          </cell>
          <cell r="BN3833" t="str">
            <v/>
          </cell>
          <cell r="BO3833">
            <v>0</v>
          </cell>
          <cell r="BP3833">
            <v>0</v>
          </cell>
          <cell r="BQ3833" t="str">
            <v/>
          </cell>
          <cell r="BR3833" t="str">
            <v/>
          </cell>
          <cell r="BS3833" t="str">
            <v/>
          </cell>
          <cell r="BT3833" t="str">
            <v/>
          </cell>
        </row>
        <row r="3834">
          <cell r="B3834">
            <v>2320109650</v>
          </cell>
          <cell r="C3834" t="str">
            <v>1022302933630</v>
          </cell>
          <cell r="D3834" t="str">
            <v/>
          </cell>
          <cell r="E3834" t="str">
            <v>–</v>
          </cell>
          <cell r="F3834" t="str">
            <v>Baa3</v>
          </cell>
          <cell r="G3834" t="str">
            <v>BBB-</v>
          </cell>
          <cell r="H3834">
            <v>0</v>
          </cell>
          <cell r="I3834">
            <v>0</v>
          </cell>
          <cell r="J3834">
            <v>0</v>
          </cell>
          <cell r="K3834" t="str">
            <v>ИНТЕР РАО, БО-09</v>
          </cell>
          <cell r="L3834" t="str">
            <v>Энергетика</v>
          </cell>
          <cell r="M3834">
            <v>5000000000</v>
          </cell>
          <cell r="N3834" t="str">
            <v>RUB</v>
          </cell>
          <cell r="O3834" t="str">
            <v>Облигации</v>
          </cell>
          <cell r="P3834" t="str">
            <v>Планируется</v>
          </cell>
          <cell r="Q3834">
            <v>0</v>
          </cell>
          <cell r="R3834" t="str">
            <v>4B02-09-33498-E</v>
          </cell>
          <cell r="S3834" t="str">
            <v>1000</v>
          </cell>
          <cell r="T3834" t="str">
            <v/>
          </cell>
          <cell r="U3834">
            <v>0</v>
          </cell>
          <cell r="V3834">
            <v>0</v>
          </cell>
          <cell r="W3834">
            <v>0</v>
          </cell>
          <cell r="X3834">
            <v>0</v>
          </cell>
          <cell r="Y3834">
            <v>0</v>
          </cell>
          <cell r="Z3834" t="str">
            <v>в соответствии с эмиссионными документами</v>
          </cell>
          <cell r="AA3834" t="str">
            <v>Организаторы - Газпромбанк, ВТБ Капитал, Райффайзенбанк</v>
          </cell>
          <cell r="AB3834" t="str">
            <v/>
          </cell>
          <cell r="AC3834" t="str">
            <v>Срок обращения - 10 лет</v>
          </cell>
          <cell r="AD3834" t="str">
            <v>Публичное</v>
          </cell>
          <cell r="AE3834">
            <v>100</v>
          </cell>
          <cell r="AF3834">
            <v>0</v>
          </cell>
          <cell r="AG3834">
            <v>40653</v>
          </cell>
          <cell r="AH3834">
            <v>0</v>
          </cell>
          <cell r="AI3834">
            <v>0</v>
          </cell>
          <cell r="AJ3834">
            <v>0</v>
          </cell>
          <cell r="AK3834">
            <v>16459</v>
          </cell>
          <cell r="AL3834">
            <v>0</v>
          </cell>
          <cell r="AM3834">
            <v>0</v>
          </cell>
          <cell r="AN3834">
            <v>4</v>
          </cell>
          <cell r="AO3834">
            <v>0</v>
          </cell>
          <cell r="AP3834" t="str">
            <v>Россия</v>
          </cell>
          <cell r="AQ3834">
            <v>0</v>
          </cell>
          <cell r="AR3834" t="str">
            <v>1000</v>
          </cell>
          <cell r="AS3834">
            <v>0</v>
          </cell>
          <cell r="AT3834">
            <v>3003</v>
          </cell>
          <cell r="AU3834">
            <v>0</v>
          </cell>
          <cell r="AV3834" t="str">
            <v>Actual/365 (Actual/365F)</v>
          </cell>
          <cell r="AW3834">
            <v>0</v>
          </cell>
          <cell r="AX3834">
            <v>0</v>
          </cell>
          <cell r="AY3834">
            <v>0</v>
          </cell>
          <cell r="AZ3834" t="str">
            <v/>
          </cell>
          <cell r="BA3834" t="str">
            <v/>
          </cell>
          <cell r="BB3834">
            <v>0</v>
          </cell>
          <cell r="BC3834">
            <v>0</v>
          </cell>
          <cell r="BD3834"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4">
            <v>0</v>
          </cell>
          <cell r="BF3834">
            <v>0</v>
          </cell>
          <cell r="BG3834" t="str">
            <v/>
          </cell>
          <cell r="BH3834">
            <v>0</v>
          </cell>
          <cell r="BI3834">
            <v>0</v>
          </cell>
          <cell r="BJ3834" t="str">
            <v>-/29.01.2018/06.08.2018</v>
          </cell>
          <cell r="BK3834" t="str">
            <v/>
          </cell>
          <cell r="BL3834" t="str">
            <v/>
          </cell>
          <cell r="BM3834" t="str">
            <v/>
          </cell>
          <cell r="BN3834" t="str">
            <v/>
          </cell>
          <cell r="BO3834">
            <v>0</v>
          </cell>
          <cell r="BP3834">
            <v>0</v>
          </cell>
          <cell r="BQ3834" t="str">
            <v/>
          </cell>
          <cell r="BR3834" t="str">
            <v/>
          </cell>
          <cell r="BS3834" t="str">
            <v/>
          </cell>
          <cell r="BT3834" t="str">
            <v/>
          </cell>
        </row>
        <row r="3835">
          <cell r="B3835">
            <v>2320109650</v>
          </cell>
          <cell r="C3835" t="str">
            <v>1022302933630</v>
          </cell>
          <cell r="D3835" t="str">
            <v/>
          </cell>
          <cell r="E3835" t="str">
            <v>–</v>
          </cell>
          <cell r="F3835" t="str">
            <v>Baa3</v>
          </cell>
          <cell r="G3835" t="str">
            <v>BBB-</v>
          </cell>
          <cell r="H3835">
            <v>0</v>
          </cell>
          <cell r="I3835">
            <v>0</v>
          </cell>
          <cell r="J3835">
            <v>0</v>
          </cell>
          <cell r="K3835" t="str">
            <v>ИНТЕР РАО, БО-10</v>
          </cell>
          <cell r="L3835" t="str">
            <v>Энергетика</v>
          </cell>
          <cell r="M3835">
            <v>5000000000</v>
          </cell>
          <cell r="N3835" t="str">
            <v>RUB</v>
          </cell>
          <cell r="O3835" t="str">
            <v>Облигации</v>
          </cell>
          <cell r="P3835" t="str">
            <v>Планируется</v>
          </cell>
          <cell r="Q3835">
            <v>0</v>
          </cell>
          <cell r="R3835" t="str">
            <v>4B02-10-33498-E</v>
          </cell>
          <cell r="S3835" t="str">
            <v>1000</v>
          </cell>
          <cell r="T3835" t="str">
            <v/>
          </cell>
          <cell r="U3835">
            <v>0</v>
          </cell>
          <cell r="V3835">
            <v>0</v>
          </cell>
          <cell r="W3835">
            <v>0</v>
          </cell>
          <cell r="X3835">
            <v>0</v>
          </cell>
          <cell r="Y3835">
            <v>0</v>
          </cell>
          <cell r="Z3835" t="str">
            <v>в соответствии с эмиссионными документами</v>
          </cell>
          <cell r="AA3835" t="str">
            <v>Организаторы - Газпромбанк, ВТБ Капитал, Райффайзенбанк</v>
          </cell>
          <cell r="AB3835" t="str">
            <v/>
          </cell>
          <cell r="AC3835" t="str">
            <v>Срок обращения - 10 лет</v>
          </cell>
          <cell r="AD3835" t="str">
            <v>Публичное</v>
          </cell>
          <cell r="AE3835">
            <v>100</v>
          </cell>
          <cell r="AF3835">
            <v>0</v>
          </cell>
          <cell r="AG3835">
            <v>40653</v>
          </cell>
          <cell r="AH3835">
            <v>0</v>
          </cell>
          <cell r="AI3835">
            <v>0</v>
          </cell>
          <cell r="AJ3835">
            <v>0</v>
          </cell>
          <cell r="AK3835">
            <v>16461</v>
          </cell>
          <cell r="AL3835">
            <v>0</v>
          </cell>
          <cell r="AM3835">
            <v>0</v>
          </cell>
          <cell r="AN3835">
            <v>4</v>
          </cell>
          <cell r="AO3835">
            <v>0</v>
          </cell>
          <cell r="AP3835" t="str">
            <v>Россия</v>
          </cell>
          <cell r="AQ3835">
            <v>0</v>
          </cell>
          <cell r="AR3835" t="str">
            <v>1000</v>
          </cell>
          <cell r="AS3835">
            <v>0</v>
          </cell>
          <cell r="AT3835">
            <v>3003</v>
          </cell>
          <cell r="AU3835">
            <v>0</v>
          </cell>
          <cell r="AV3835" t="str">
            <v>Actual/365 (Actual/365F)</v>
          </cell>
          <cell r="AW3835">
            <v>0</v>
          </cell>
          <cell r="AX3835">
            <v>0</v>
          </cell>
          <cell r="AY3835">
            <v>0</v>
          </cell>
          <cell r="AZ3835" t="str">
            <v/>
          </cell>
          <cell r="BA3835" t="str">
            <v/>
          </cell>
          <cell r="BB3835">
            <v>0</v>
          </cell>
          <cell r="BC3835">
            <v>0</v>
          </cell>
          <cell r="BD3835"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5">
            <v>0</v>
          </cell>
          <cell r="BF3835">
            <v>0</v>
          </cell>
          <cell r="BG3835" t="str">
            <v/>
          </cell>
          <cell r="BH3835">
            <v>0</v>
          </cell>
          <cell r="BI3835">
            <v>0</v>
          </cell>
          <cell r="BJ3835" t="str">
            <v>-/29.01.2018/06.08.2018</v>
          </cell>
          <cell r="BK3835" t="str">
            <v/>
          </cell>
          <cell r="BL3835" t="str">
            <v/>
          </cell>
          <cell r="BM3835" t="str">
            <v/>
          </cell>
          <cell r="BN3835" t="str">
            <v/>
          </cell>
          <cell r="BO3835">
            <v>0</v>
          </cell>
          <cell r="BP3835">
            <v>0</v>
          </cell>
          <cell r="BQ3835" t="str">
            <v/>
          </cell>
          <cell r="BR3835" t="str">
            <v/>
          </cell>
          <cell r="BS3835" t="str">
            <v/>
          </cell>
          <cell r="BT3835" t="str">
            <v/>
          </cell>
        </row>
        <row r="3836">
          <cell r="B3836">
            <v>2320109650</v>
          </cell>
          <cell r="C3836" t="str">
            <v>1022302933630</v>
          </cell>
          <cell r="D3836" t="str">
            <v/>
          </cell>
          <cell r="E3836" t="str">
            <v>–</v>
          </cell>
          <cell r="F3836" t="str">
            <v>Baa3</v>
          </cell>
          <cell r="G3836" t="str">
            <v>BBB-</v>
          </cell>
          <cell r="H3836">
            <v>0</v>
          </cell>
          <cell r="I3836">
            <v>0</v>
          </cell>
          <cell r="J3836">
            <v>0</v>
          </cell>
          <cell r="K3836" t="str">
            <v>ИНТЕР РАО, БО-11</v>
          </cell>
          <cell r="L3836" t="str">
            <v>Энергетика</v>
          </cell>
          <cell r="M3836">
            <v>7500000000</v>
          </cell>
          <cell r="N3836" t="str">
            <v>RUB</v>
          </cell>
          <cell r="O3836" t="str">
            <v>Облигации</v>
          </cell>
          <cell r="P3836" t="str">
            <v>Планируется</v>
          </cell>
          <cell r="Q3836">
            <v>0</v>
          </cell>
          <cell r="R3836" t="str">
            <v>4B02-11-33498-E</v>
          </cell>
          <cell r="S3836" t="str">
            <v>1000</v>
          </cell>
          <cell r="T3836" t="str">
            <v/>
          </cell>
          <cell r="U3836">
            <v>0</v>
          </cell>
          <cell r="V3836">
            <v>0</v>
          </cell>
          <cell r="W3836">
            <v>0</v>
          </cell>
          <cell r="X3836">
            <v>0</v>
          </cell>
          <cell r="Y3836">
            <v>0</v>
          </cell>
          <cell r="Z3836" t="str">
            <v>в соответствии с эмиссионными документами</v>
          </cell>
          <cell r="AA3836" t="str">
            <v>Организаторы - Газпромбанк, ВТБ Капитал, Райффайзенбанк</v>
          </cell>
          <cell r="AB3836" t="str">
            <v/>
          </cell>
          <cell r="AC3836" t="str">
            <v>Срок обращения - 10 лет</v>
          </cell>
          <cell r="AD3836" t="str">
            <v>Публичное</v>
          </cell>
          <cell r="AE3836">
            <v>100</v>
          </cell>
          <cell r="AF3836">
            <v>0</v>
          </cell>
          <cell r="AG3836">
            <v>40653</v>
          </cell>
          <cell r="AH3836">
            <v>0</v>
          </cell>
          <cell r="AI3836">
            <v>0</v>
          </cell>
          <cell r="AJ3836">
            <v>0</v>
          </cell>
          <cell r="AK3836">
            <v>16463</v>
          </cell>
          <cell r="AL3836">
            <v>0</v>
          </cell>
          <cell r="AM3836">
            <v>0</v>
          </cell>
          <cell r="AN3836">
            <v>4</v>
          </cell>
          <cell r="AO3836">
            <v>0</v>
          </cell>
          <cell r="AP3836" t="str">
            <v>Россия</v>
          </cell>
          <cell r="AQ3836">
            <v>0</v>
          </cell>
          <cell r="AR3836" t="str">
            <v>1000</v>
          </cell>
          <cell r="AS3836">
            <v>0</v>
          </cell>
          <cell r="AT3836">
            <v>3003</v>
          </cell>
          <cell r="AU3836">
            <v>0</v>
          </cell>
          <cell r="AV3836" t="str">
            <v>Actual/365 (Actual/365F)</v>
          </cell>
          <cell r="AW3836">
            <v>0</v>
          </cell>
          <cell r="AX3836">
            <v>0</v>
          </cell>
          <cell r="AY3836">
            <v>0</v>
          </cell>
          <cell r="AZ3836" t="str">
            <v/>
          </cell>
          <cell r="BA3836" t="str">
            <v/>
          </cell>
          <cell r="BB3836">
            <v>0</v>
          </cell>
          <cell r="BC3836">
            <v>0</v>
          </cell>
          <cell r="BD3836"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6">
            <v>0</v>
          </cell>
          <cell r="BF3836">
            <v>0</v>
          </cell>
          <cell r="BG3836" t="str">
            <v/>
          </cell>
          <cell r="BH3836">
            <v>0</v>
          </cell>
          <cell r="BI3836">
            <v>0</v>
          </cell>
          <cell r="BJ3836" t="str">
            <v>-/29.01.2018/06.08.2018</v>
          </cell>
          <cell r="BK3836" t="str">
            <v/>
          </cell>
          <cell r="BL3836" t="str">
            <v/>
          </cell>
          <cell r="BM3836" t="str">
            <v/>
          </cell>
          <cell r="BN3836" t="str">
            <v/>
          </cell>
          <cell r="BO3836">
            <v>0</v>
          </cell>
          <cell r="BP3836">
            <v>0</v>
          </cell>
          <cell r="BQ3836" t="str">
            <v/>
          </cell>
          <cell r="BR3836" t="str">
            <v/>
          </cell>
          <cell r="BS3836" t="str">
            <v/>
          </cell>
          <cell r="BT3836" t="str">
            <v/>
          </cell>
        </row>
        <row r="3837">
          <cell r="B3837">
            <v>2320109650</v>
          </cell>
          <cell r="C3837" t="str">
            <v>1022302933630</v>
          </cell>
          <cell r="D3837" t="str">
            <v/>
          </cell>
          <cell r="E3837" t="str">
            <v>–</v>
          </cell>
          <cell r="F3837" t="str">
            <v>Baa3</v>
          </cell>
          <cell r="G3837" t="str">
            <v>BBB-</v>
          </cell>
          <cell r="H3837">
            <v>0</v>
          </cell>
          <cell r="I3837">
            <v>0</v>
          </cell>
          <cell r="J3837">
            <v>0</v>
          </cell>
          <cell r="K3837" t="str">
            <v>ИНТЕР РАО, БО-12</v>
          </cell>
          <cell r="L3837" t="str">
            <v>Энергетика</v>
          </cell>
          <cell r="M3837">
            <v>7500000000</v>
          </cell>
          <cell r="N3837" t="str">
            <v>RUB</v>
          </cell>
          <cell r="O3837" t="str">
            <v>Облигации</v>
          </cell>
          <cell r="P3837" t="str">
            <v>Планируется</v>
          </cell>
          <cell r="Q3837">
            <v>0</v>
          </cell>
          <cell r="R3837" t="str">
            <v>4B02-12-33498-E</v>
          </cell>
          <cell r="S3837" t="str">
            <v>1000</v>
          </cell>
          <cell r="T3837" t="str">
            <v/>
          </cell>
          <cell r="U3837">
            <v>0</v>
          </cell>
          <cell r="V3837">
            <v>0</v>
          </cell>
          <cell r="W3837">
            <v>0</v>
          </cell>
          <cell r="X3837">
            <v>0</v>
          </cell>
          <cell r="Y3837">
            <v>0</v>
          </cell>
          <cell r="Z3837" t="str">
            <v>в соответствии с эмиссионными документами</v>
          </cell>
          <cell r="AA3837" t="str">
            <v>Организаторы - Газпромбанк, ВТБ Капитал, Райффайзенбанк</v>
          </cell>
          <cell r="AB3837" t="str">
            <v/>
          </cell>
          <cell r="AC3837" t="str">
            <v>Срок обращения - 10 лет</v>
          </cell>
          <cell r="AD3837" t="str">
            <v>Публичное</v>
          </cell>
          <cell r="AE3837">
            <v>100</v>
          </cell>
          <cell r="AF3837">
            <v>0</v>
          </cell>
          <cell r="AG3837">
            <v>40653</v>
          </cell>
          <cell r="AH3837">
            <v>0</v>
          </cell>
          <cell r="AI3837">
            <v>0</v>
          </cell>
          <cell r="AJ3837">
            <v>0</v>
          </cell>
          <cell r="AK3837">
            <v>16465</v>
          </cell>
          <cell r="AL3837">
            <v>0</v>
          </cell>
          <cell r="AM3837">
            <v>0</v>
          </cell>
          <cell r="AN3837">
            <v>4</v>
          </cell>
          <cell r="AO3837">
            <v>0</v>
          </cell>
          <cell r="AP3837" t="str">
            <v>Россия</v>
          </cell>
          <cell r="AQ3837">
            <v>0</v>
          </cell>
          <cell r="AR3837" t="str">
            <v>1000</v>
          </cell>
          <cell r="AS3837">
            <v>0</v>
          </cell>
          <cell r="AT3837">
            <v>3003</v>
          </cell>
          <cell r="AU3837">
            <v>0</v>
          </cell>
          <cell r="AV3837" t="str">
            <v>Actual/365 (Actual/365F)</v>
          </cell>
          <cell r="AW3837">
            <v>0</v>
          </cell>
          <cell r="AX3837">
            <v>0</v>
          </cell>
          <cell r="AY3837">
            <v>0</v>
          </cell>
          <cell r="AZ3837" t="str">
            <v/>
          </cell>
          <cell r="BA3837" t="str">
            <v/>
          </cell>
          <cell r="BB3837">
            <v>0</v>
          </cell>
          <cell r="BC3837">
            <v>0</v>
          </cell>
          <cell r="BD3837"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7">
            <v>0</v>
          </cell>
          <cell r="BF3837">
            <v>0</v>
          </cell>
          <cell r="BG3837" t="str">
            <v/>
          </cell>
          <cell r="BH3837">
            <v>0</v>
          </cell>
          <cell r="BI3837">
            <v>0</v>
          </cell>
          <cell r="BJ3837" t="str">
            <v>-/29.01.2018/06.08.2018</v>
          </cell>
          <cell r="BK3837" t="str">
            <v/>
          </cell>
          <cell r="BL3837" t="str">
            <v/>
          </cell>
          <cell r="BM3837" t="str">
            <v/>
          </cell>
          <cell r="BN3837" t="str">
            <v/>
          </cell>
          <cell r="BO3837">
            <v>0</v>
          </cell>
          <cell r="BP3837">
            <v>0</v>
          </cell>
          <cell r="BQ3837" t="str">
            <v/>
          </cell>
          <cell r="BR3837" t="str">
            <v/>
          </cell>
          <cell r="BS3837" t="str">
            <v/>
          </cell>
          <cell r="BT3837" t="str">
            <v/>
          </cell>
        </row>
        <row r="3838">
          <cell r="B3838">
            <v>2320109650</v>
          </cell>
          <cell r="C3838" t="str">
            <v>1022302933630</v>
          </cell>
          <cell r="D3838" t="str">
            <v/>
          </cell>
          <cell r="E3838" t="str">
            <v>–</v>
          </cell>
          <cell r="F3838" t="str">
            <v>Baa3</v>
          </cell>
          <cell r="G3838" t="str">
            <v>BBB-</v>
          </cell>
          <cell r="H3838">
            <v>0</v>
          </cell>
          <cell r="I3838">
            <v>0</v>
          </cell>
          <cell r="J3838">
            <v>0</v>
          </cell>
          <cell r="K3838" t="str">
            <v>ИНТЕР РАО, БО-13</v>
          </cell>
          <cell r="L3838" t="str">
            <v>Энергетика</v>
          </cell>
          <cell r="M3838">
            <v>7500000000</v>
          </cell>
          <cell r="N3838" t="str">
            <v>RUB</v>
          </cell>
          <cell r="O3838" t="str">
            <v>Облигации</v>
          </cell>
          <cell r="P3838" t="str">
            <v>Планируется</v>
          </cell>
          <cell r="Q3838">
            <v>0</v>
          </cell>
          <cell r="R3838" t="str">
            <v>4B02-13-33498-E</v>
          </cell>
          <cell r="S3838" t="str">
            <v>1000</v>
          </cell>
          <cell r="T3838" t="str">
            <v/>
          </cell>
          <cell r="U3838">
            <v>0</v>
          </cell>
          <cell r="V3838">
            <v>0</v>
          </cell>
          <cell r="W3838">
            <v>0</v>
          </cell>
          <cell r="X3838">
            <v>0</v>
          </cell>
          <cell r="Y3838">
            <v>0</v>
          </cell>
          <cell r="Z3838" t="str">
            <v>в соответствии с эмиссионными документами</v>
          </cell>
          <cell r="AA3838" t="str">
            <v>Организаторы - Газпромбанк, ВТБ Капитал, Райффайзенбанк</v>
          </cell>
          <cell r="AB3838" t="str">
            <v/>
          </cell>
          <cell r="AC3838" t="str">
            <v>Срок обращения - 10 лет</v>
          </cell>
          <cell r="AD3838" t="str">
            <v>Публичное</v>
          </cell>
          <cell r="AE3838">
            <v>100</v>
          </cell>
          <cell r="AF3838">
            <v>0</v>
          </cell>
          <cell r="AG3838">
            <v>40653</v>
          </cell>
          <cell r="AH3838">
            <v>0</v>
          </cell>
          <cell r="AI3838">
            <v>0</v>
          </cell>
          <cell r="AJ3838">
            <v>0</v>
          </cell>
          <cell r="AK3838">
            <v>16467</v>
          </cell>
          <cell r="AL3838">
            <v>0</v>
          </cell>
          <cell r="AM3838">
            <v>0</v>
          </cell>
          <cell r="AN3838">
            <v>4</v>
          </cell>
          <cell r="AO3838">
            <v>0</v>
          </cell>
          <cell r="AP3838" t="str">
            <v>Россия</v>
          </cell>
          <cell r="AQ3838">
            <v>0</v>
          </cell>
          <cell r="AR3838" t="str">
            <v>1000</v>
          </cell>
          <cell r="AS3838">
            <v>0</v>
          </cell>
          <cell r="AT3838">
            <v>3003</v>
          </cell>
          <cell r="AU3838">
            <v>0</v>
          </cell>
          <cell r="AV3838" t="str">
            <v>Actual/365 (Actual/365F)</v>
          </cell>
          <cell r="AW3838">
            <v>0</v>
          </cell>
          <cell r="AX3838">
            <v>0</v>
          </cell>
          <cell r="AY3838">
            <v>0</v>
          </cell>
          <cell r="AZ3838" t="str">
            <v/>
          </cell>
          <cell r="BA3838" t="str">
            <v/>
          </cell>
          <cell r="BB3838">
            <v>0</v>
          </cell>
          <cell r="BC3838">
            <v>0</v>
          </cell>
          <cell r="BD3838"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8">
            <v>0</v>
          </cell>
          <cell r="BF3838">
            <v>0</v>
          </cell>
          <cell r="BG3838" t="str">
            <v/>
          </cell>
          <cell r="BH3838">
            <v>0</v>
          </cell>
          <cell r="BI3838">
            <v>0</v>
          </cell>
          <cell r="BJ3838" t="str">
            <v>-/29.01.2018/06.08.2018</v>
          </cell>
          <cell r="BK3838" t="str">
            <v/>
          </cell>
          <cell r="BL3838" t="str">
            <v/>
          </cell>
          <cell r="BM3838" t="str">
            <v/>
          </cell>
          <cell r="BN3838" t="str">
            <v/>
          </cell>
          <cell r="BO3838">
            <v>0</v>
          </cell>
          <cell r="BP3838">
            <v>0</v>
          </cell>
          <cell r="BQ3838" t="str">
            <v/>
          </cell>
          <cell r="BR3838" t="str">
            <v/>
          </cell>
          <cell r="BS3838" t="str">
            <v/>
          </cell>
          <cell r="BT3838" t="str">
            <v/>
          </cell>
        </row>
        <row r="3839">
          <cell r="B3839">
            <v>2320109650</v>
          </cell>
          <cell r="C3839" t="str">
            <v>1022302933630</v>
          </cell>
          <cell r="D3839" t="str">
            <v/>
          </cell>
          <cell r="E3839" t="str">
            <v>–</v>
          </cell>
          <cell r="F3839" t="str">
            <v>Baa3</v>
          </cell>
          <cell r="G3839" t="str">
            <v>BBB-</v>
          </cell>
          <cell r="H3839">
            <v>0</v>
          </cell>
          <cell r="I3839">
            <v>0</v>
          </cell>
          <cell r="J3839">
            <v>0</v>
          </cell>
          <cell r="K3839" t="str">
            <v>ИНТЕР РАО, БО-14</v>
          </cell>
          <cell r="L3839" t="str">
            <v>Энергетика</v>
          </cell>
          <cell r="M3839">
            <v>7500000000</v>
          </cell>
          <cell r="N3839" t="str">
            <v>RUB</v>
          </cell>
          <cell r="O3839" t="str">
            <v>Облигации</v>
          </cell>
          <cell r="P3839" t="str">
            <v>Планируется</v>
          </cell>
          <cell r="Q3839">
            <v>0</v>
          </cell>
          <cell r="R3839" t="str">
            <v>4B02-14-33498-E</v>
          </cell>
          <cell r="S3839" t="str">
            <v>1000</v>
          </cell>
          <cell r="T3839" t="str">
            <v/>
          </cell>
          <cell r="U3839">
            <v>0</v>
          </cell>
          <cell r="V3839">
            <v>0</v>
          </cell>
          <cell r="W3839">
            <v>0</v>
          </cell>
          <cell r="X3839">
            <v>0</v>
          </cell>
          <cell r="Y3839">
            <v>0</v>
          </cell>
          <cell r="Z3839" t="str">
            <v>в соответствии с эмиссионными документами</v>
          </cell>
          <cell r="AA3839" t="str">
            <v>Организаторы - Газпромбанк, ВТБ Капитал, Райффайзенбанк</v>
          </cell>
          <cell r="AB3839" t="str">
            <v/>
          </cell>
          <cell r="AC3839" t="str">
            <v>Срок обращения - 10 лет</v>
          </cell>
          <cell r="AD3839" t="str">
            <v>Публичное</v>
          </cell>
          <cell r="AE3839">
            <v>100</v>
          </cell>
          <cell r="AF3839">
            <v>0</v>
          </cell>
          <cell r="AG3839">
            <v>40653</v>
          </cell>
          <cell r="AH3839">
            <v>0</v>
          </cell>
          <cell r="AI3839">
            <v>0</v>
          </cell>
          <cell r="AJ3839">
            <v>0</v>
          </cell>
          <cell r="AK3839">
            <v>16469</v>
          </cell>
          <cell r="AL3839">
            <v>0</v>
          </cell>
          <cell r="AM3839">
            <v>0</v>
          </cell>
          <cell r="AN3839">
            <v>4</v>
          </cell>
          <cell r="AO3839">
            <v>0</v>
          </cell>
          <cell r="AP3839" t="str">
            <v>Россия</v>
          </cell>
          <cell r="AQ3839">
            <v>0</v>
          </cell>
          <cell r="AR3839" t="str">
            <v>1000</v>
          </cell>
          <cell r="AS3839">
            <v>0</v>
          </cell>
          <cell r="AT3839">
            <v>3003</v>
          </cell>
          <cell r="AU3839">
            <v>0</v>
          </cell>
          <cell r="AV3839" t="str">
            <v>Actual/365 (Actual/365F)</v>
          </cell>
          <cell r="AW3839">
            <v>0</v>
          </cell>
          <cell r="AX3839">
            <v>0</v>
          </cell>
          <cell r="AY3839">
            <v>0</v>
          </cell>
          <cell r="AZ3839" t="str">
            <v/>
          </cell>
          <cell r="BA3839" t="str">
            <v/>
          </cell>
          <cell r="BB3839">
            <v>0</v>
          </cell>
          <cell r="BC3839">
            <v>0</v>
          </cell>
          <cell r="BD3839"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9">
            <v>0</v>
          </cell>
          <cell r="BF3839">
            <v>0</v>
          </cell>
          <cell r="BG3839" t="str">
            <v/>
          </cell>
          <cell r="BH3839">
            <v>0</v>
          </cell>
          <cell r="BI3839">
            <v>0</v>
          </cell>
          <cell r="BJ3839" t="str">
            <v>-/29.01.2018/06.08.2018</v>
          </cell>
          <cell r="BK3839" t="str">
            <v/>
          </cell>
          <cell r="BL3839" t="str">
            <v/>
          </cell>
          <cell r="BM3839" t="str">
            <v/>
          </cell>
          <cell r="BN3839" t="str">
            <v/>
          </cell>
          <cell r="BO3839">
            <v>0</v>
          </cell>
          <cell r="BP3839">
            <v>0</v>
          </cell>
          <cell r="BQ3839" t="str">
            <v/>
          </cell>
          <cell r="BR3839" t="str">
            <v/>
          </cell>
          <cell r="BS3839" t="str">
            <v/>
          </cell>
          <cell r="BT3839" t="str">
            <v/>
          </cell>
        </row>
        <row r="3840">
          <cell r="B3840">
            <v>2320109650</v>
          </cell>
          <cell r="C3840" t="str">
            <v>1022302933630</v>
          </cell>
          <cell r="D3840" t="str">
            <v/>
          </cell>
          <cell r="E3840" t="str">
            <v>–</v>
          </cell>
          <cell r="F3840" t="str">
            <v>Baa3</v>
          </cell>
          <cell r="G3840" t="str">
            <v>BBB-</v>
          </cell>
          <cell r="H3840">
            <v>0</v>
          </cell>
          <cell r="I3840">
            <v>0</v>
          </cell>
          <cell r="J3840">
            <v>0</v>
          </cell>
          <cell r="K3840" t="str">
            <v>ИНТЕР РАО, БО-15</v>
          </cell>
          <cell r="L3840" t="str">
            <v>Энергетика</v>
          </cell>
          <cell r="M3840">
            <v>10000000000</v>
          </cell>
          <cell r="N3840" t="str">
            <v>RUB</v>
          </cell>
          <cell r="O3840" t="str">
            <v>Облигации</v>
          </cell>
          <cell r="P3840" t="str">
            <v>Планируется</v>
          </cell>
          <cell r="Q3840">
            <v>0</v>
          </cell>
          <cell r="R3840" t="str">
            <v>4B02-15-33498-E</v>
          </cell>
          <cell r="S3840" t="str">
            <v>1000</v>
          </cell>
          <cell r="T3840" t="str">
            <v/>
          </cell>
          <cell r="U3840">
            <v>0</v>
          </cell>
          <cell r="V3840">
            <v>0</v>
          </cell>
          <cell r="W3840">
            <v>0</v>
          </cell>
          <cell r="X3840">
            <v>0</v>
          </cell>
          <cell r="Y3840">
            <v>0</v>
          </cell>
          <cell r="Z3840" t="str">
            <v>в соответствии с эмиссионными документами</v>
          </cell>
          <cell r="AA3840" t="str">
            <v>Организаторы - Газпромбанк, ВТБ Капитал, Райффайзенбанк</v>
          </cell>
          <cell r="AB3840" t="str">
            <v/>
          </cell>
          <cell r="AC3840" t="str">
            <v>Срок обращения - 10 лет</v>
          </cell>
          <cell r="AD3840" t="str">
            <v>Публичное</v>
          </cell>
          <cell r="AE3840">
            <v>100</v>
          </cell>
          <cell r="AF3840">
            <v>0</v>
          </cell>
          <cell r="AG3840">
            <v>40653</v>
          </cell>
          <cell r="AH3840">
            <v>0</v>
          </cell>
          <cell r="AI3840">
            <v>0</v>
          </cell>
          <cell r="AJ3840">
            <v>0</v>
          </cell>
          <cell r="AK3840">
            <v>16471</v>
          </cell>
          <cell r="AL3840">
            <v>0</v>
          </cell>
          <cell r="AM3840">
            <v>0</v>
          </cell>
          <cell r="AN3840">
            <v>4</v>
          </cell>
          <cell r="AO3840">
            <v>0</v>
          </cell>
          <cell r="AP3840" t="str">
            <v>Россия</v>
          </cell>
          <cell r="AQ3840">
            <v>0</v>
          </cell>
          <cell r="AR3840" t="str">
            <v>1000</v>
          </cell>
          <cell r="AS3840">
            <v>0</v>
          </cell>
          <cell r="AT3840">
            <v>3003</v>
          </cell>
          <cell r="AU3840">
            <v>0</v>
          </cell>
          <cell r="AV3840" t="str">
            <v>Actual/365 (Actual/365F)</v>
          </cell>
          <cell r="AW3840">
            <v>0</v>
          </cell>
          <cell r="AX3840">
            <v>0</v>
          </cell>
          <cell r="AY3840">
            <v>0</v>
          </cell>
          <cell r="AZ3840" t="str">
            <v/>
          </cell>
          <cell r="BA3840" t="str">
            <v/>
          </cell>
          <cell r="BB3840">
            <v>0</v>
          </cell>
          <cell r="BC3840">
            <v>0</v>
          </cell>
          <cell r="BD3840"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40">
            <v>0</v>
          </cell>
          <cell r="BF3840">
            <v>0</v>
          </cell>
          <cell r="BG3840" t="str">
            <v/>
          </cell>
          <cell r="BH3840">
            <v>0</v>
          </cell>
          <cell r="BI3840">
            <v>0</v>
          </cell>
          <cell r="BJ3840" t="str">
            <v>-/29.01.2018/06.08.2018</v>
          </cell>
          <cell r="BK3840" t="str">
            <v/>
          </cell>
          <cell r="BL3840" t="str">
            <v/>
          </cell>
          <cell r="BM3840" t="str">
            <v/>
          </cell>
          <cell r="BN3840" t="str">
            <v/>
          </cell>
          <cell r="BO3840">
            <v>0</v>
          </cell>
          <cell r="BP3840">
            <v>0</v>
          </cell>
          <cell r="BQ3840" t="str">
            <v/>
          </cell>
          <cell r="BR3840" t="str">
            <v/>
          </cell>
          <cell r="BS3840" t="str">
            <v/>
          </cell>
          <cell r="BT3840" t="str">
            <v/>
          </cell>
        </row>
        <row r="3841">
          <cell r="B3841">
            <v>2320109650</v>
          </cell>
          <cell r="C3841" t="str">
            <v>1022302933630</v>
          </cell>
          <cell r="D3841" t="str">
            <v/>
          </cell>
          <cell r="E3841" t="str">
            <v>–</v>
          </cell>
          <cell r="F3841" t="str">
            <v>Baa3</v>
          </cell>
          <cell r="G3841" t="str">
            <v>BBB-</v>
          </cell>
          <cell r="H3841">
            <v>0</v>
          </cell>
          <cell r="I3841">
            <v>0</v>
          </cell>
          <cell r="J3841">
            <v>0</v>
          </cell>
          <cell r="K3841" t="str">
            <v>ИНТЕР РАО, БО-16</v>
          </cell>
          <cell r="L3841" t="str">
            <v>Энергетика</v>
          </cell>
          <cell r="M3841">
            <v>10000000000</v>
          </cell>
          <cell r="N3841" t="str">
            <v>RUB</v>
          </cell>
          <cell r="O3841" t="str">
            <v>Облигации</v>
          </cell>
          <cell r="P3841" t="str">
            <v>Планируется</v>
          </cell>
          <cell r="Q3841">
            <v>0</v>
          </cell>
          <cell r="R3841" t="str">
            <v>4B02-16-33498-E</v>
          </cell>
          <cell r="S3841" t="str">
            <v>1000</v>
          </cell>
          <cell r="T3841" t="str">
            <v/>
          </cell>
          <cell r="U3841">
            <v>0</v>
          </cell>
          <cell r="V3841">
            <v>0</v>
          </cell>
          <cell r="W3841">
            <v>0</v>
          </cell>
          <cell r="X3841">
            <v>0</v>
          </cell>
          <cell r="Y3841">
            <v>0</v>
          </cell>
          <cell r="Z3841" t="str">
            <v>в соответствии с эмиссионными документами</v>
          </cell>
          <cell r="AA3841" t="str">
            <v>Организаторы - Газпромбанк, ВТБ Капитал, Райффайзенбанк</v>
          </cell>
          <cell r="AB3841" t="str">
            <v/>
          </cell>
          <cell r="AC3841" t="str">
            <v>Срок обращения - 10 лет</v>
          </cell>
          <cell r="AD3841" t="str">
            <v>Публичное</v>
          </cell>
          <cell r="AE3841">
            <v>100</v>
          </cell>
          <cell r="AF3841">
            <v>0</v>
          </cell>
          <cell r="AG3841">
            <v>40653</v>
          </cell>
          <cell r="AH3841">
            <v>0</v>
          </cell>
          <cell r="AI3841">
            <v>0</v>
          </cell>
          <cell r="AJ3841">
            <v>0</v>
          </cell>
          <cell r="AK3841">
            <v>16473</v>
          </cell>
          <cell r="AL3841">
            <v>0</v>
          </cell>
          <cell r="AM3841">
            <v>0</v>
          </cell>
          <cell r="AN3841">
            <v>4</v>
          </cell>
          <cell r="AO3841">
            <v>0</v>
          </cell>
          <cell r="AP3841" t="str">
            <v>Россия</v>
          </cell>
          <cell r="AQ3841">
            <v>0</v>
          </cell>
          <cell r="AR3841" t="str">
            <v>1000</v>
          </cell>
          <cell r="AS3841">
            <v>0</v>
          </cell>
          <cell r="AT3841">
            <v>3003</v>
          </cell>
          <cell r="AU3841">
            <v>0</v>
          </cell>
          <cell r="AV3841" t="str">
            <v>Actual/365 (Actual/365F)</v>
          </cell>
          <cell r="AW3841">
            <v>0</v>
          </cell>
          <cell r="AX3841">
            <v>0</v>
          </cell>
          <cell r="AY3841">
            <v>0</v>
          </cell>
          <cell r="AZ3841" t="str">
            <v/>
          </cell>
          <cell r="BA3841" t="str">
            <v/>
          </cell>
          <cell r="BB3841">
            <v>0</v>
          </cell>
          <cell r="BC3841">
            <v>0</v>
          </cell>
          <cell r="BD3841"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41">
            <v>0</v>
          </cell>
          <cell r="BF3841">
            <v>0</v>
          </cell>
          <cell r="BG3841" t="str">
            <v/>
          </cell>
          <cell r="BH3841">
            <v>0</v>
          </cell>
          <cell r="BI3841">
            <v>0</v>
          </cell>
          <cell r="BJ3841" t="str">
            <v>-/29.01.2018/06.08.2018</v>
          </cell>
          <cell r="BK3841" t="str">
            <v/>
          </cell>
          <cell r="BL3841" t="str">
            <v/>
          </cell>
          <cell r="BM3841" t="str">
            <v/>
          </cell>
          <cell r="BN3841" t="str">
            <v/>
          </cell>
          <cell r="BO3841">
            <v>0</v>
          </cell>
          <cell r="BP3841">
            <v>0</v>
          </cell>
          <cell r="BQ3841" t="str">
            <v/>
          </cell>
          <cell r="BR3841" t="str">
            <v/>
          </cell>
          <cell r="BS3841" t="str">
            <v/>
          </cell>
          <cell r="BT3841" t="str">
            <v/>
          </cell>
        </row>
        <row r="3842">
          <cell r="B3842" t="str">
            <v/>
          </cell>
          <cell r="C3842" t="str">
            <v>1077759373768</v>
          </cell>
          <cell r="D3842" t="str">
            <v/>
          </cell>
          <cell r="E3842">
            <v>0</v>
          </cell>
          <cell r="F3842">
            <v>0</v>
          </cell>
          <cell r="G3842">
            <v>0</v>
          </cell>
          <cell r="H3842">
            <v>0</v>
          </cell>
          <cell r="I3842">
            <v>0</v>
          </cell>
          <cell r="J3842">
            <v>0</v>
          </cell>
          <cell r="K3842" t="str">
            <v>ИНТЕР РАО ЕЭС ФИНАНС, 01</v>
          </cell>
          <cell r="L3842" t="str">
            <v>Энергетика</v>
          </cell>
          <cell r="M3842">
            <v>10000000000</v>
          </cell>
          <cell r="N3842" t="str">
            <v>RUB</v>
          </cell>
          <cell r="O3842" t="str">
            <v>Облигации</v>
          </cell>
          <cell r="P3842" t="str">
            <v>Аннулирована</v>
          </cell>
          <cell r="Q3842">
            <v>0</v>
          </cell>
          <cell r="R3842" t="str">
            <v>4-01-36309-R</v>
          </cell>
          <cell r="S3842" t="str">
            <v>1000</v>
          </cell>
          <cell r="T3842" t="str">
            <v/>
          </cell>
          <cell r="U3842">
            <v>2</v>
          </cell>
          <cell r="V3842">
            <v>0</v>
          </cell>
          <cell r="W3842">
            <v>0</v>
          </cell>
          <cell r="X3842">
            <v>0</v>
          </cell>
          <cell r="Y3842">
            <v>0</v>
          </cell>
          <cell r="Z3842" t="str">
            <v>в соответствии с эмиссионными документами по номиналу</v>
          </cell>
          <cell r="AA3842" t="str">
            <v>Организатор - Ренессанс Брокер</v>
          </cell>
          <cell r="AB3842" t="str">
            <v>Московская Биржа</v>
          </cell>
          <cell r="AC3842" t="str">
            <v xml:space="preserve">облигации не размещались </v>
          </cell>
          <cell r="AD3842" t="str">
            <v>Публичное</v>
          </cell>
          <cell r="AE3842">
            <v>100</v>
          </cell>
          <cell r="AF3842">
            <v>0</v>
          </cell>
          <cell r="AG3842">
            <v>39392</v>
          </cell>
          <cell r="AH3842">
            <v>0</v>
          </cell>
          <cell r="AI3842">
            <v>0</v>
          </cell>
          <cell r="AJ3842">
            <v>0</v>
          </cell>
          <cell r="AK3842">
            <v>8330</v>
          </cell>
          <cell r="AL3842" t="str">
            <v/>
          </cell>
          <cell r="AM3842">
            <v>0</v>
          </cell>
          <cell r="AN3842">
            <v>4</v>
          </cell>
          <cell r="AO3842">
            <v>0</v>
          </cell>
          <cell r="AP3842" t="str">
            <v>Россия</v>
          </cell>
          <cell r="AQ3842">
            <v>0</v>
          </cell>
          <cell r="AR3842" t="str">
            <v>1000</v>
          </cell>
          <cell r="AS3842">
            <v>0</v>
          </cell>
          <cell r="AT3842">
            <v>32644</v>
          </cell>
          <cell r="AU3842">
            <v>0</v>
          </cell>
          <cell r="AV3842">
            <v>0</v>
          </cell>
          <cell r="AW3842">
            <v>0</v>
          </cell>
          <cell r="AX3842">
            <v>0</v>
          </cell>
          <cell r="AY3842">
            <v>0</v>
          </cell>
          <cell r="AZ3842" t="str">
            <v/>
          </cell>
          <cell r="BA3842" t="str">
            <v/>
          </cell>
          <cell r="BB3842">
            <v>0</v>
          </cell>
          <cell r="BC3842">
            <v>0</v>
          </cell>
          <cell r="BD3842" t="str">
            <v/>
          </cell>
          <cell r="BE3842">
            <v>0</v>
          </cell>
          <cell r="BF3842">
            <v>0</v>
          </cell>
          <cell r="BG3842" t="str">
            <v/>
          </cell>
          <cell r="BH3842">
            <v>0</v>
          </cell>
          <cell r="BI3842">
            <v>0</v>
          </cell>
          <cell r="BJ3842" t="str">
            <v>-/-/-</v>
          </cell>
          <cell r="BK3842" t="str">
            <v/>
          </cell>
          <cell r="BL3842" t="str">
            <v/>
          </cell>
          <cell r="BM3842" t="str">
            <v/>
          </cell>
          <cell r="BN3842" t="str">
            <v/>
          </cell>
          <cell r="BO3842">
            <v>0</v>
          </cell>
          <cell r="BP3842">
            <v>0</v>
          </cell>
          <cell r="BQ3842" t="str">
            <v/>
          </cell>
          <cell r="BR3842" t="str">
            <v/>
          </cell>
          <cell r="BS3842" t="str">
            <v/>
          </cell>
          <cell r="BT3842" t="str">
            <v/>
          </cell>
        </row>
        <row r="3843">
          <cell r="B3843">
            <v>7727687100</v>
          </cell>
          <cell r="C3843" t="str">
            <v>1097746164416</v>
          </cell>
          <cell r="D3843" t="str">
            <v/>
          </cell>
          <cell r="E3843">
            <v>0</v>
          </cell>
          <cell r="F3843">
            <v>0</v>
          </cell>
          <cell r="G3843">
            <v>0</v>
          </cell>
          <cell r="H3843">
            <v>0</v>
          </cell>
          <cell r="I3843">
            <v>0</v>
          </cell>
          <cell r="J3843">
            <v>0</v>
          </cell>
          <cell r="K3843" t="str">
            <v>ИНТЕР РАО ФИНАНС, 01</v>
          </cell>
          <cell r="L3843" t="str">
            <v>Энергетика</v>
          </cell>
          <cell r="M3843">
            <v>15000000000</v>
          </cell>
          <cell r="N3843" t="str">
            <v>RUB</v>
          </cell>
          <cell r="O3843" t="str">
            <v>Облигации</v>
          </cell>
          <cell r="P3843" t="str">
            <v>Аннулирована</v>
          </cell>
          <cell r="Q3843">
            <v>0</v>
          </cell>
          <cell r="R3843" t="str">
            <v>4-01-36428-R</v>
          </cell>
          <cell r="S3843" t="str">
            <v>1000</v>
          </cell>
          <cell r="T3843" t="str">
            <v/>
          </cell>
          <cell r="U3843">
            <v>0</v>
          </cell>
          <cell r="V3843">
            <v>0</v>
          </cell>
          <cell r="W3843">
            <v>0</v>
          </cell>
          <cell r="X3843">
            <v>0</v>
          </cell>
          <cell r="Y3843">
            <v>0</v>
          </cell>
          <cell r="Z3843" t="str">
            <v>в соответствии с эмиссионными документами</v>
          </cell>
          <cell r="AA3843" t="str">
            <v>Юридический консультант эмитента: Некторов, Савельев и Партнеры</v>
          </cell>
          <cell r="AB3843" t="str">
            <v/>
          </cell>
          <cell r="AC3843" t="str">
            <v>Срок обращения - 10 лет</v>
          </cell>
          <cell r="AD3843" t="str">
            <v>Публичное</v>
          </cell>
          <cell r="AE3843">
            <v>100</v>
          </cell>
          <cell r="AF3843">
            <v>0</v>
          </cell>
          <cell r="AG3843">
            <v>41590</v>
          </cell>
          <cell r="AH3843">
            <v>0</v>
          </cell>
          <cell r="AI3843">
            <v>0</v>
          </cell>
          <cell r="AJ3843">
            <v>0</v>
          </cell>
          <cell r="AK3843">
            <v>46810</v>
          </cell>
          <cell r="AL3843">
            <v>0</v>
          </cell>
          <cell r="AM3843">
            <v>0</v>
          </cell>
          <cell r="AN3843">
            <v>4</v>
          </cell>
          <cell r="AO3843">
            <v>0</v>
          </cell>
          <cell r="AP3843" t="str">
            <v>Россия</v>
          </cell>
          <cell r="AQ3843">
            <v>0</v>
          </cell>
          <cell r="AR3843" t="str">
            <v>1000</v>
          </cell>
          <cell r="AS3843">
            <v>0</v>
          </cell>
          <cell r="AT3843">
            <v>6589</v>
          </cell>
          <cell r="AU3843">
            <v>0</v>
          </cell>
          <cell r="AV3843" t="str">
            <v>Actual/365 (Actual/365F)</v>
          </cell>
          <cell r="AW3843">
            <v>0</v>
          </cell>
          <cell r="AX3843">
            <v>0</v>
          </cell>
          <cell r="AY3843">
            <v>0</v>
          </cell>
          <cell r="AZ3843" t="str">
            <v/>
          </cell>
          <cell r="BA3843" t="str">
            <v/>
          </cell>
          <cell r="BB3843">
            <v>0</v>
          </cell>
          <cell r="BC3843">
            <v>0</v>
          </cell>
          <cell r="BD3843" t="str">
            <v/>
          </cell>
          <cell r="BE3843">
            <v>0</v>
          </cell>
          <cell r="BF3843">
            <v>0</v>
          </cell>
          <cell r="BG3843" t="str">
            <v/>
          </cell>
          <cell r="BH3843">
            <v>0</v>
          </cell>
          <cell r="BI3843">
            <v>0</v>
          </cell>
          <cell r="BJ3843" t="str">
            <v>-/-/-</v>
          </cell>
          <cell r="BK3843" t="str">
            <v/>
          </cell>
          <cell r="BL3843" t="str">
            <v/>
          </cell>
          <cell r="BM3843" t="str">
            <v/>
          </cell>
          <cell r="BN3843" t="str">
            <v/>
          </cell>
          <cell r="BO3843">
            <v>0</v>
          </cell>
          <cell r="BP3843">
            <v>0</v>
          </cell>
          <cell r="BQ3843" t="str">
            <v/>
          </cell>
          <cell r="BR3843" t="str">
            <v/>
          </cell>
          <cell r="BS3843" t="str">
            <v/>
          </cell>
          <cell r="BT3843" t="str">
            <v/>
          </cell>
        </row>
        <row r="3844">
          <cell r="B3844">
            <v>7727687100</v>
          </cell>
          <cell r="C3844" t="str">
            <v>1097746164416</v>
          </cell>
          <cell r="D3844" t="str">
            <v/>
          </cell>
          <cell r="E3844">
            <v>0</v>
          </cell>
          <cell r="F3844">
            <v>0</v>
          </cell>
          <cell r="G3844">
            <v>0</v>
          </cell>
          <cell r="H3844">
            <v>0</v>
          </cell>
          <cell r="I3844">
            <v>0</v>
          </cell>
          <cell r="J3844">
            <v>0</v>
          </cell>
          <cell r="K3844" t="str">
            <v>ИНТЕР РАО ФИНАНС, 02</v>
          </cell>
          <cell r="L3844" t="str">
            <v>Энергетика</v>
          </cell>
          <cell r="M3844">
            <v>15000000000</v>
          </cell>
          <cell r="N3844" t="str">
            <v>RUB</v>
          </cell>
          <cell r="O3844" t="str">
            <v>Облигации</v>
          </cell>
          <cell r="P3844" t="str">
            <v>Аннулирована</v>
          </cell>
          <cell r="Q3844">
            <v>0</v>
          </cell>
          <cell r="R3844" t="str">
            <v>4-02-36428-R</v>
          </cell>
          <cell r="S3844" t="str">
            <v>1000</v>
          </cell>
          <cell r="T3844" t="str">
            <v/>
          </cell>
          <cell r="U3844">
            <v>0</v>
          </cell>
          <cell r="V3844">
            <v>0</v>
          </cell>
          <cell r="W3844">
            <v>0</v>
          </cell>
          <cell r="X3844">
            <v>0</v>
          </cell>
          <cell r="Y3844">
            <v>0</v>
          </cell>
          <cell r="Z3844" t="str">
            <v>в соответствии с эмиссионными документами</v>
          </cell>
          <cell r="AA3844" t="str">
            <v>Юридический консультант эмитента: Некторов, Савельев и Партнеры</v>
          </cell>
          <cell r="AB3844" t="str">
            <v/>
          </cell>
          <cell r="AC3844" t="str">
            <v>Срок обращения - 10 лет</v>
          </cell>
          <cell r="AD3844" t="str">
            <v>Публичное</v>
          </cell>
          <cell r="AE3844">
            <v>100</v>
          </cell>
          <cell r="AF3844">
            <v>0</v>
          </cell>
          <cell r="AG3844">
            <v>41590</v>
          </cell>
          <cell r="AH3844">
            <v>0</v>
          </cell>
          <cell r="AI3844">
            <v>0</v>
          </cell>
          <cell r="AJ3844">
            <v>0</v>
          </cell>
          <cell r="AK3844">
            <v>46804</v>
          </cell>
          <cell r="AL3844">
            <v>0</v>
          </cell>
          <cell r="AM3844">
            <v>0</v>
          </cell>
          <cell r="AN3844">
            <v>4</v>
          </cell>
          <cell r="AO3844">
            <v>0</v>
          </cell>
          <cell r="AP3844" t="str">
            <v>Россия</v>
          </cell>
          <cell r="AQ3844">
            <v>0</v>
          </cell>
          <cell r="AR3844" t="str">
            <v>1000</v>
          </cell>
          <cell r="AS3844">
            <v>0</v>
          </cell>
          <cell r="AT3844">
            <v>6589</v>
          </cell>
          <cell r="AU3844">
            <v>0</v>
          </cell>
          <cell r="AV3844" t="str">
            <v>Actual/365 (Actual/365F)</v>
          </cell>
          <cell r="AW3844">
            <v>0</v>
          </cell>
          <cell r="AX3844">
            <v>0</v>
          </cell>
          <cell r="AY3844">
            <v>0</v>
          </cell>
          <cell r="AZ3844" t="str">
            <v/>
          </cell>
          <cell r="BA3844" t="str">
            <v/>
          </cell>
          <cell r="BB3844">
            <v>0</v>
          </cell>
          <cell r="BC3844">
            <v>0</v>
          </cell>
          <cell r="BD3844" t="str">
            <v/>
          </cell>
          <cell r="BE3844">
            <v>0</v>
          </cell>
          <cell r="BF3844">
            <v>0</v>
          </cell>
          <cell r="BG3844" t="str">
            <v/>
          </cell>
          <cell r="BH3844">
            <v>0</v>
          </cell>
          <cell r="BI3844">
            <v>0</v>
          </cell>
          <cell r="BJ3844" t="str">
            <v>-/-/-</v>
          </cell>
          <cell r="BK3844" t="str">
            <v/>
          </cell>
          <cell r="BL3844" t="str">
            <v/>
          </cell>
          <cell r="BM3844" t="str">
            <v/>
          </cell>
          <cell r="BN3844" t="str">
            <v/>
          </cell>
          <cell r="BO3844">
            <v>0</v>
          </cell>
          <cell r="BP3844">
            <v>0</v>
          </cell>
          <cell r="BQ3844" t="str">
            <v/>
          </cell>
          <cell r="BR3844" t="str">
            <v/>
          </cell>
          <cell r="BS3844" t="str">
            <v/>
          </cell>
          <cell r="BT3844" t="str">
            <v/>
          </cell>
        </row>
        <row r="3845">
          <cell r="B3845">
            <v>7727687100</v>
          </cell>
          <cell r="C3845" t="str">
            <v>1097746164416</v>
          </cell>
          <cell r="D3845" t="str">
            <v/>
          </cell>
          <cell r="E3845">
            <v>0</v>
          </cell>
          <cell r="F3845">
            <v>0</v>
          </cell>
          <cell r="G3845">
            <v>0</v>
          </cell>
          <cell r="H3845">
            <v>0</v>
          </cell>
          <cell r="I3845">
            <v>0</v>
          </cell>
          <cell r="J3845">
            <v>0</v>
          </cell>
          <cell r="K3845" t="str">
            <v>ИНТЕР РАО ФИНАНС, 03</v>
          </cell>
          <cell r="L3845" t="str">
            <v>Энергетика</v>
          </cell>
          <cell r="M3845">
            <v>15000000000</v>
          </cell>
          <cell r="N3845" t="str">
            <v>RUB</v>
          </cell>
          <cell r="O3845" t="str">
            <v>Облигации</v>
          </cell>
          <cell r="P3845" t="str">
            <v>Аннулирована</v>
          </cell>
          <cell r="Q3845">
            <v>0</v>
          </cell>
          <cell r="R3845" t="str">
            <v>4-03-36428-R</v>
          </cell>
          <cell r="S3845" t="str">
            <v>1000</v>
          </cell>
          <cell r="T3845" t="str">
            <v/>
          </cell>
          <cell r="U3845">
            <v>0</v>
          </cell>
          <cell r="V3845">
            <v>0</v>
          </cell>
          <cell r="W3845">
            <v>0</v>
          </cell>
          <cell r="X3845">
            <v>0</v>
          </cell>
          <cell r="Y3845">
            <v>0</v>
          </cell>
          <cell r="Z3845" t="str">
            <v>в соответствии с эмиссионными документами</v>
          </cell>
          <cell r="AA3845" t="str">
            <v>Юридический консультант эмитента: Некторов, Савельев и Партнеры</v>
          </cell>
          <cell r="AB3845" t="str">
            <v/>
          </cell>
          <cell r="AC3845" t="str">
            <v>Срок обращения - 10 лет</v>
          </cell>
          <cell r="AD3845" t="str">
            <v>Публичное</v>
          </cell>
          <cell r="AE3845">
            <v>100</v>
          </cell>
          <cell r="AF3845">
            <v>0</v>
          </cell>
          <cell r="AG3845">
            <v>41590</v>
          </cell>
          <cell r="AH3845">
            <v>0</v>
          </cell>
          <cell r="AI3845">
            <v>0</v>
          </cell>
          <cell r="AJ3845">
            <v>0</v>
          </cell>
          <cell r="AK3845">
            <v>46806</v>
          </cell>
          <cell r="AL3845">
            <v>0</v>
          </cell>
          <cell r="AM3845">
            <v>0</v>
          </cell>
          <cell r="AN3845">
            <v>4</v>
          </cell>
          <cell r="AO3845">
            <v>0</v>
          </cell>
          <cell r="AP3845" t="str">
            <v>Россия</v>
          </cell>
          <cell r="AQ3845">
            <v>0</v>
          </cell>
          <cell r="AR3845" t="str">
            <v>1000</v>
          </cell>
          <cell r="AS3845">
            <v>0</v>
          </cell>
          <cell r="AT3845">
            <v>6589</v>
          </cell>
          <cell r="AU3845">
            <v>0</v>
          </cell>
          <cell r="AV3845" t="str">
            <v>Actual/365 (Actual/365F)</v>
          </cell>
          <cell r="AW3845">
            <v>0</v>
          </cell>
          <cell r="AX3845">
            <v>0</v>
          </cell>
          <cell r="AY3845">
            <v>0</v>
          </cell>
          <cell r="AZ3845" t="str">
            <v/>
          </cell>
          <cell r="BA3845" t="str">
            <v/>
          </cell>
          <cell r="BB3845">
            <v>0</v>
          </cell>
          <cell r="BC3845">
            <v>0</v>
          </cell>
          <cell r="BD3845" t="str">
            <v/>
          </cell>
          <cell r="BE3845">
            <v>0</v>
          </cell>
          <cell r="BF3845">
            <v>0</v>
          </cell>
          <cell r="BG3845" t="str">
            <v/>
          </cell>
          <cell r="BH3845">
            <v>0</v>
          </cell>
          <cell r="BI3845">
            <v>0</v>
          </cell>
          <cell r="BJ3845" t="str">
            <v>-/-/-</v>
          </cell>
          <cell r="BK3845" t="str">
            <v/>
          </cell>
          <cell r="BL3845" t="str">
            <v/>
          </cell>
          <cell r="BM3845" t="str">
            <v/>
          </cell>
          <cell r="BN3845" t="str">
            <v/>
          </cell>
          <cell r="BO3845">
            <v>0</v>
          </cell>
          <cell r="BP3845">
            <v>0</v>
          </cell>
          <cell r="BQ3845" t="str">
            <v/>
          </cell>
          <cell r="BR3845" t="str">
            <v/>
          </cell>
          <cell r="BS3845" t="str">
            <v/>
          </cell>
          <cell r="BT3845" t="str">
            <v/>
          </cell>
        </row>
        <row r="3846">
          <cell r="B3846">
            <v>7727687100</v>
          </cell>
          <cell r="C3846" t="str">
            <v>1097746164416</v>
          </cell>
          <cell r="D3846" t="str">
            <v/>
          </cell>
          <cell r="E3846">
            <v>0</v>
          </cell>
          <cell r="F3846">
            <v>0</v>
          </cell>
          <cell r="G3846">
            <v>0</v>
          </cell>
          <cell r="H3846">
            <v>0</v>
          </cell>
          <cell r="I3846">
            <v>0</v>
          </cell>
          <cell r="J3846">
            <v>0</v>
          </cell>
          <cell r="K3846" t="str">
            <v>ИНТЕР РАО ФИНАНС, 04</v>
          </cell>
          <cell r="L3846" t="str">
            <v>Энергетика</v>
          </cell>
          <cell r="M3846">
            <v>15000000000</v>
          </cell>
          <cell r="N3846" t="str">
            <v>RUB</v>
          </cell>
          <cell r="O3846" t="str">
            <v>Облигации</v>
          </cell>
          <cell r="P3846" t="str">
            <v>Аннулирована</v>
          </cell>
          <cell r="Q3846">
            <v>0</v>
          </cell>
          <cell r="R3846" t="str">
            <v>4-04-36428-R</v>
          </cell>
          <cell r="S3846" t="str">
            <v>1000</v>
          </cell>
          <cell r="T3846" t="str">
            <v/>
          </cell>
          <cell r="U3846">
            <v>0</v>
          </cell>
          <cell r="V3846">
            <v>0</v>
          </cell>
          <cell r="W3846">
            <v>0</v>
          </cell>
          <cell r="X3846">
            <v>0</v>
          </cell>
          <cell r="Y3846">
            <v>0</v>
          </cell>
          <cell r="Z3846" t="str">
            <v>в соответствии с эмиссионными документами</v>
          </cell>
          <cell r="AA3846" t="str">
            <v>Юридический консультант эмитента: Некторов, Савельев и Партнеры</v>
          </cell>
          <cell r="AB3846" t="str">
            <v/>
          </cell>
          <cell r="AC3846" t="str">
            <v>Срок обращения - 10 лет</v>
          </cell>
          <cell r="AD3846" t="str">
            <v>Публичное</v>
          </cell>
          <cell r="AE3846">
            <v>100</v>
          </cell>
          <cell r="AF3846">
            <v>0</v>
          </cell>
          <cell r="AG3846">
            <v>41590</v>
          </cell>
          <cell r="AH3846">
            <v>0</v>
          </cell>
          <cell r="AI3846">
            <v>0</v>
          </cell>
          <cell r="AJ3846">
            <v>0</v>
          </cell>
          <cell r="AK3846">
            <v>46808</v>
          </cell>
          <cell r="AL3846">
            <v>0</v>
          </cell>
          <cell r="AM3846">
            <v>0</v>
          </cell>
          <cell r="AN3846">
            <v>4</v>
          </cell>
          <cell r="AO3846">
            <v>0</v>
          </cell>
          <cell r="AP3846" t="str">
            <v>Россия</v>
          </cell>
          <cell r="AQ3846">
            <v>0</v>
          </cell>
          <cell r="AR3846" t="str">
            <v>1000</v>
          </cell>
          <cell r="AS3846">
            <v>0</v>
          </cell>
          <cell r="AT3846">
            <v>6589</v>
          </cell>
          <cell r="AU3846">
            <v>0</v>
          </cell>
          <cell r="AV3846" t="str">
            <v>Actual/365 (Actual/365F)</v>
          </cell>
          <cell r="AW3846">
            <v>0</v>
          </cell>
          <cell r="AX3846">
            <v>0</v>
          </cell>
          <cell r="AY3846">
            <v>0</v>
          </cell>
          <cell r="AZ3846" t="str">
            <v/>
          </cell>
          <cell r="BA3846" t="str">
            <v/>
          </cell>
          <cell r="BB3846">
            <v>0</v>
          </cell>
          <cell r="BC3846">
            <v>0</v>
          </cell>
          <cell r="BD3846" t="str">
            <v/>
          </cell>
          <cell r="BE3846">
            <v>0</v>
          </cell>
          <cell r="BF3846">
            <v>0</v>
          </cell>
          <cell r="BG3846" t="str">
            <v/>
          </cell>
          <cell r="BH3846">
            <v>0</v>
          </cell>
          <cell r="BI3846">
            <v>0</v>
          </cell>
          <cell r="BJ3846" t="str">
            <v>-/-/-</v>
          </cell>
          <cell r="BK3846" t="str">
            <v/>
          </cell>
          <cell r="BL3846" t="str">
            <v/>
          </cell>
          <cell r="BM3846" t="str">
            <v/>
          </cell>
          <cell r="BN3846" t="str">
            <v/>
          </cell>
          <cell r="BO3846">
            <v>0</v>
          </cell>
          <cell r="BP3846">
            <v>0</v>
          </cell>
          <cell r="BQ3846" t="str">
            <v/>
          </cell>
          <cell r="BR3846" t="str">
            <v/>
          </cell>
          <cell r="BS3846" t="str">
            <v/>
          </cell>
          <cell r="BT3846" t="str">
            <v/>
          </cell>
        </row>
        <row r="3847">
          <cell r="B3847">
            <v>2309115635</v>
          </cell>
          <cell r="C3847" t="str">
            <v>1092309000464</v>
          </cell>
          <cell r="D3847" t="str">
            <v>RU000A0JQ763</v>
          </cell>
          <cell r="E3847">
            <v>0</v>
          </cell>
          <cell r="F3847">
            <v>0</v>
          </cell>
          <cell r="G3847">
            <v>0</v>
          </cell>
          <cell r="H3847">
            <v>0</v>
          </cell>
          <cell r="I3847">
            <v>0</v>
          </cell>
          <cell r="J3847">
            <v>0</v>
          </cell>
          <cell r="K3847" t="str">
            <v>Интерград, 01</v>
          </cell>
          <cell r="L3847" t="str">
            <v>Торговля и ритэйл</v>
          </cell>
          <cell r="M3847">
            <v>900000000</v>
          </cell>
          <cell r="N3847" t="str">
            <v>RUB</v>
          </cell>
          <cell r="O3847" t="str">
            <v>Облигации</v>
          </cell>
          <cell r="P3847" t="str">
            <v>Погашена</v>
          </cell>
          <cell r="Q3847">
            <v>41829</v>
          </cell>
          <cell r="R3847" t="str">
            <v>4-01-25504-R</v>
          </cell>
          <cell r="S3847" t="str">
            <v>1000</v>
          </cell>
          <cell r="T3847" t="str">
            <v/>
          </cell>
          <cell r="U3847">
            <v>2</v>
          </cell>
          <cell r="V3847">
            <v>0</v>
          </cell>
          <cell r="W3847">
            <v>0</v>
          </cell>
          <cell r="X3847">
            <v>0</v>
          </cell>
          <cell r="Y3847">
            <v>0</v>
          </cell>
          <cell r="Z3847" t="str">
            <v>7 рабочий день 4 купонного периода по номиналу</v>
          </cell>
          <cell r="AA3847" t="str">
            <v>ОАО "Крайинвестбанк"</v>
          </cell>
          <cell r="AB3847" t="str">
            <v>Московская Биржа (Третий уровень)</v>
          </cell>
          <cell r="AC3847" t="str">
            <v>Поручительство - Общество с ограниченной ответственностью "Элина-97"</v>
          </cell>
          <cell r="AD3847" t="str">
            <v>Публичное</v>
          </cell>
          <cell r="AE3847">
            <v>100</v>
          </cell>
          <cell r="AF3847">
            <v>0</v>
          </cell>
          <cell r="AG3847">
            <v>39979</v>
          </cell>
          <cell r="AH3847">
            <v>40009</v>
          </cell>
          <cell r="AI3847">
            <v>40010</v>
          </cell>
          <cell r="AJ3847">
            <v>40052</v>
          </cell>
          <cell r="AK3847">
            <v>10824</v>
          </cell>
          <cell r="AL3847" t="str">
            <v>RU000A0JQ763</v>
          </cell>
          <cell r="AM3847">
            <v>0</v>
          </cell>
          <cell r="AN3847">
            <v>4</v>
          </cell>
          <cell r="AO3847">
            <v>0</v>
          </cell>
          <cell r="AP3847" t="str">
            <v>Россия</v>
          </cell>
          <cell r="AQ3847">
            <v>0</v>
          </cell>
          <cell r="AR3847" t="str">
            <v>0</v>
          </cell>
          <cell r="AS3847">
            <v>0</v>
          </cell>
          <cell r="AT3847">
            <v>11108</v>
          </cell>
          <cell r="AU3847">
            <v>0</v>
          </cell>
          <cell r="AV3847" t="str">
            <v>Actual/365 (Actual/365F)</v>
          </cell>
          <cell r="AW3847">
            <v>0</v>
          </cell>
          <cell r="AX3847">
            <v>0</v>
          </cell>
          <cell r="AY3847">
            <v>0</v>
          </cell>
          <cell r="AZ3847" t="str">
            <v/>
          </cell>
          <cell r="BA3847" t="str">
            <v/>
          </cell>
          <cell r="BB3847">
            <v>0</v>
          </cell>
          <cell r="BC3847">
            <v>0</v>
          </cell>
          <cell r="BD3847" t="str">
            <v/>
          </cell>
          <cell r="BE3847">
            <v>0</v>
          </cell>
          <cell r="BF3847">
            <v>0</v>
          </cell>
          <cell r="BG3847" t="str">
            <v/>
          </cell>
          <cell r="BH3847">
            <v>0</v>
          </cell>
          <cell r="BI3847">
            <v>0</v>
          </cell>
          <cell r="BJ3847" t="str">
            <v>-/-/-</v>
          </cell>
          <cell r="BK3847" t="str">
            <v/>
          </cell>
          <cell r="BL3847" t="str">
            <v/>
          </cell>
          <cell r="BM3847" t="str">
            <v/>
          </cell>
          <cell r="BN3847" t="str">
            <v/>
          </cell>
          <cell r="BO3847">
            <v>0</v>
          </cell>
          <cell r="BP3847">
            <v>0</v>
          </cell>
          <cell r="BQ3847" t="str">
            <v/>
          </cell>
          <cell r="BR3847" t="str">
            <v/>
          </cell>
          <cell r="BS3847" t="str">
            <v/>
          </cell>
          <cell r="BT3847" t="str">
            <v/>
          </cell>
        </row>
        <row r="3848">
          <cell r="B3848">
            <v>2309115635</v>
          </cell>
          <cell r="C3848" t="str">
            <v>1092309000464</v>
          </cell>
          <cell r="D3848" t="str">
            <v/>
          </cell>
          <cell r="E3848">
            <v>0</v>
          </cell>
          <cell r="F3848">
            <v>0</v>
          </cell>
          <cell r="G3848">
            <v>0</v>
          </cell>
          <cell r="H3848">
            <v>0</v>
          </cell>
          <cell r="I3848">
            <v>0</v>
          </cell>
          <cell r="J3848">
            <v>0</v>
          </cell>
          <cell r="K3848" t="str">
            <v>Интерград, 02</v>
          </cell>
          <cell r="L3848" t="str">
            <v>Торговля и ритэйл</v>
          </cell>
          <cell r="M3848">
            <v>1000000000</v>
          </cell>
          <cell r="N3848" t="str">
            <v>RUB</v>
          </cell>
          <cell r="O3848" t="str">
            <v>Облигации</v>
          </cell>
          <cell r="P3848" t="str">
            <v>Принято решение</v>
          </cell>
          <cell r="Q3848">
            <v>0</v>
          </cell>
          <cell r="R3848" t="str">
            <v/>
          </cell>
          <cell r="S3848" t="str">
            <v>1000</v>
          </cell>
          <cell r="T3848" t="str">
            <v/>
          </cell>
          <cell r="U3848">
            <v>2</v>
          </cell>
          <cell r="V3848">
            <v>0</v>
          </cell>
          <cell r="W3848">
            <v>0</v>
          </cell>
          <cell r="X3848">
            <v>0</v>
          </cell>
          <cell r="Y3848">
            <v>0</v>
          </cell>
          <cell r="Z3848" t="str">
            <v>в соответствии с эмиссионными документами</v>
          </cell>
          <cell r="AA3848" t="str">
            <v/>
          </cell>
          <cell r="AB3848" t="str">
            <v/>
          </cell>
          <cell r="AC3848" t="str">
            <v>Срок обращения - 5 лет</v>
          </cell>
          <cell r="AD3848" t="str">
            <v>Публичное</v>
          </cell>
          <cell r="AE3848">
            <v>100</v>
          </cell>
          <cell r="AF3848">
            <v>0</v>
          </cell>
          <cell r="AG3848">
            <v>0</v>
          </cell>
          <cell r="AH3848">
            <v>0</v>
          </cell>
          <cell r="AI3848">
            <v>0</v>
          </cell>
          <cell r="AJ3848">
            <v>0</v>
          </cell>
          <cell r="AK3848">
            <v>164911</v>
          </cell>
          <cell r="AL3848">
            <v>0</v>
          </cell>
          <cell r="AM3848">
            <v>0</v>
          </cell>
          <cell r="AN3848">
            <v>4</v>
          </cell>
          <cell r="AO3848">
            <v>0</v>
          </cell>
          <cell r="AP3848" t="str">
            <v>Россия</v>
          </cell>
          <cell r="AQ3848">
            <v>0</v>
          </cell>
          <cell r="AR3848" t="str">
            <v>1000</v>
          </cell>
          <cell r="AS3848">
            <v>0</v>
          </cell>
          <cell r="AT3848">
            <v>11108</v>
          </cell>
          <cell r="AU3848">
            <v>0</v>
          </cell>
          <cell r="AV3848" t="str">
            <v>Actual/365 (Actual/365F)</v>
          </cell>
          <cell r="AW3848">
            <v>0</v>
          </cell>
          <cell r="AX3848">
            <v>0</v>
          </cell>
          <cell r="AY3848">
            <v>0</v>
          </cell>
          <cell r="AZ3848" t="str">
            <v/>
          </cell>
          <cell r="BA3848" t="str">
            <v/>
          </cell>
          <cell r="BB3848">
            <v>0</v>
          </cell>
          <cell r="BC3848">
            <v>0</v>
          </cell>
          <cell r="BD3848" t="str">
            <v/>
          </cell>
          <cell r="BE3848">
            <v>0</v>
          </cell>
          <cell r="BF3848">
            <v>0</v>
          </cell>
          <cell r="BG3848" t="str">
            <v/>
          </cell>
          <cell r="BH3848">
            <v>0</v>
          </cell>
          <cell r="BI3848">
            <v>0</v>
          </cell>
          <cell r="BJ3848" t="str">
            <v>-/-/-</v>
          </cell>
          <cell r="BK3848" t="str">
            <v/>
          </cell>
          <cell r="BL3848" t="str">
            <v/>
          </cell>
          <cell r="BM3848" t="str">
            <v/>
          </cell>
          <cell r="BN3848" t="str">
            <v/>
          </cell>
          <cell r="BO3848">
            <v>0</v>
          </cell>
          <cell r="BP3848">
            <v>0</v>
          </cell>
          <cell r="BQ3848" t="str">
            <v/>
          </cell>
          <cell r="BR3848" t="str">
            <v/>
          </cell>
          <cell r="BS3848" t="str">
            <v/>
          </cell>
          <cell r="BT3848" t="str">
            <v/>
          </cell>
        </row>
        <row r="3849">
          <cell r="B3849">
            <v>7706692268</v>
          </cell>
          <cell r="C3849" t="str">
            <v>1087746747054</v>
          </cell>
          <cell r="D3849" t="str">
            <v/>
          </cell>
          <cell r="E3849">
            <v>0</v>
          </cell>
          <cell r="F3849">
            <v>0</v>
          </cell>
          <cell r="G3849">
            <v>0</v>
          </cell>
          <cell r="H3849">
            <v>0</v>
          </cell>
          <cell r="I3849">
            <v>0</v>
          </cell>
          <cell r="J3849">
            <v>0</v>
          </cell>
          <cell r="K3849" t="str">
            <v>ИнтерПрогресс-Финанс, 01</v>
          </cell>
          <cell r="L3849" t="str">
            <v>Финансовые институты</v>
          </cell>
          <cell r="M3849">
            <v>500000000</v>
          </cell>
          <cell r="N3849" t="str">
            <v>RUB</v>
          </cell>
          <cell r="O3849" t="str">
            <v>Облигации</v>
          </cell>
          <cell r="P3849" t="str">
            <v>Аннулирована</v>
          </cell>
          <cell r="Q3849">
            <v>0</v>
          </cell>
          <cell r="R3849" t="str">
            <v>4-01-00131-R</v>
          </cell>
          <cell r="S3849" t="str">
            <v>1000</v>
          </cell>
          <cell r="T3849" t="str">
            <v/>
          </cell>
          <cell r="U3849">
            <v>0</v>
          </cell>
          <cell r="V3849">
            <v>0</v>
          </cell>
          <cell r="W3849">
            <v>0</v>
          </cell>
          <cell r="X3849">
            <v>0</v>
          </cell>
          <cell r="Y3849">
            <v>0</v>
          </cell>
          <cell r="Z3849" t="str">
            <v/>
          </cell>
          <cell r="AA3849" t="str">
            <v/>
          </cell>
          <cell r="AB3849" t="str">
            <v/>
          </cell>
          <cell r="AC3849" t="str">
            <v>облигации не размещались</v>
          </cell>
          <cell r="AD3849" t="str">
            <v/>
          </cell>
          <cell r="AE3849">
            <v>0</v>
          </cell>
          <cell r="AF3849">
            <v>0</v>
          </cell>
          <cell r="AG3849">
            <v>39947</v>
          </cell>
          <cell r="AH3849">
            <v>0</v>
          </cell>
          <cell r="AI3849">
            <v>0</v>
          </cell>
          <cell r="AJ3849">
            <v>0</v>
          </cell>
          <cell r="AK3849">
            <v>10810</v>
          </cell>
          <cell r="AL3849">
            <v>0</v>
          </cell>
          <cell r="AM3849">
            <v>0</v>
          </cell>
          <cell r="AN3849">
            <v>4</v>
          </cell>
          <cell r="AO3849">
            <v>0</v>
          </cell>
          <cell r="AP3849" t="str">
            <v>Россия</v>
          </cell>
          <cell r="AQ3849">
            <v>0</v>
          </cell>
          <cell r="AR3849" t="str">
            <v>1000</v>
          </cell>
          <cell r="AS3849">
            <v>0</v>
          </cell>
          <cell r="AT3849">
            <v>11103</v>
          </cell>
          <cell r="AU3849">
            <v>0</v>
          </cell>
          <cell r="AV3849">
            <v>0</v>
          </cell>
          <cell r="AW3849">
            <v>0</v>
          </cell>
          <cell r="AX3849">
            <v>0</v>
          </cell>
          <cell r="AY3849">
            <v>0</v>
          </cell>
          <cell r="AZ3849" t="str">
            <v/>
          </cell>
          <cell r="BA3849" t="str">
            <v/>
          </cell>
          <cell r="BB3849">
            <v>0</v>
          </cell>
          <cell r="BC3849">
            <v>0</v>
          </cell>
          <cell r="BD3849" t="str">
            <v/>
          </cell>
          <cell r="BE3849">
            <v>0</v>
          </cell>
          <cell r="BF3849">
            <v>0</v>
          </cell>
          <cell r="BG3849" t="str">
            <v/>
          </cell>
          <cell r="BH3849">
            <v>0</v>
          </cell>
          <cell r="BI3849">
            <v>0</v>
          </cell>
          <cell r="BJ3849" t="str">
            <v>-/-/-</v>
          </cell>
          <cell r="BK3849" t="str">
            <v/>
          </cell>
          <cell r="BL3849" t="str">
            <v/>
          </cell>
          <cell r="BM3849" t="str">
            <v/>
          </cell>
          <cell r="BN3849" t="str">
            <v/>
          </cell>
          <cell r="BO3849">
            <v>0</v>
          </cell>
          <cell r="BP3849">
            <v>0</v>
          </cell>
          <cell r="BQ3849" t="str">
            <v/>
          </cell>
          <cell r="BR3849" t="str">
            <v/>
          </cell>
          <cell r="BS3849" t="str">
            <v/>
          </cell>
          <cell r="BT3849" t="str">
            <v/>
          </cell>
        </row>
        <row r="3850">
          <cell r="B3850">
            <v>7704132246</v>
          </cell>
          <cell r="C3850" t="str">
            <v>1027739033013</v>
          </cell>
          <cell r="D3850" t="str">
            <v>RU0008552153</v>
          </cell>
          <cell r="E3850" t="str">
            <v>–</v>
          </cell>
          <cell r="F3850" t="str">
            <v>B3</v>
          </cell>
          <cell r="G3850" t="str">
            <v>–</v>
          </cell>
          <cell r="H3850">
            <v>0</v>
          </cell>
          <cell r="I3850">
            <v>0</v>
          </cell>
          <cell r="J3850">
            <v>0</v>
          </cell>
          <cell r="K3850" t="str">
            <v>Интерпромбанк, 01</v>
          </cell>
          <cell r="L3850" t="str">
            <v>Банки</v>
          </cell>
          <cell r="M3850">
            <v>200000000</v>
          </cell>
          <cell r="N3850" t="str">
            <v>RUB</v>
          </cell>
          <cell r="O3850" t="str">
            <v>Облигации</v>
          </cell>
          <cell r="P3850" t="str">
            <v>Погашена</v>
          </cell>
          <cell r="Q3850">
            <v>37736</v>
          </cell>
          <cell r="R3850" t="str">
            <v>20103266B</v>
          </cell>
          <cell r="S3850" t="str">
            <v>1000</v>
          </cell>
          <cell r="T3850" t="str">
            <v/>
          </cell>
          <cell r="U3850">
            <v>1</v>
          </cell>
          <cell r="V3850">
            <v>0</v>
          </cell>
          <cell r="W3850">
            <v>0</v>
          </cell>
          <cell r="X3850">
            <v>0</v>
          </cell>
          <cell r="Y3850">
            <v>0</v>
          </cell>
          <cell r="Z3850" t="str">
            <v/>
          </cell>
          <cell r="AA3850" t="str">
            <v>ИБГ НИКойл</v>
          </cell>
          <cell r="AB3850" t="str">
            <v>Московская Биржа</v>
          </cell>
          <cell r="AC3850" t="str">
            <v/>
          </cell>
          <cell r="AD3850" t="str">
            <v>Публичное</v>
          </cell>
          <cell r="AE3850">
            <v>0</v>
          </cell>
          <cell r="AF3850">
            <v>0</v>
          </cell>
          <cell r="AG3850">
            <v>37355</v>
          </cell>
          <cell r="AH3850">
            <v>37376</v>
          </cell>
          <cell r="AI3850">
            <v>37376</v>
          </cell>
          <cell r="AJ3850">
            <v>37376</v>
          </cell>
          <cell r="AK3850">
            <v>212</v>
          </cell>
          <cell r="AL3850" t="str">
            <v/>
          </cell>
          <cell r="AM3850">
            <v>0</v>
          </cell>
          <cell r="AN3850">
            <v>4</v>
          </cell>
          <cell r="AO3850">
            <v>0</v>
          </cell>
          <cell r="AP3850" t="str">
            <v>Россия</v>
          </cell>
          <cell r="AQ3850">
            <v>0</v>
          </cell>
          <cell r="AR3850" t="str">
            <v>0</v>
          </cell>
          <cell r="AS3850">
            <v>0</v>
          </cell>
          <cell r="AT3850">
            <v>121</v>
          </cell>
          <cell r="AU3850">
            <v>0</v>
          </cell>
          <cell r="AV3850">
            <v>0</v>
          </cell>
          <cell r="AW3850">
            <v>0</v>
          </cell>
          <cell r="AX3850">
            <v>0</v>
          </cell>
          <cell r="AY3850">
            <v>0</v>
          </cell>
          <cell r="AZ3850" t="str">
            <v/>
          </cell>
          <cell r="BA3850" t="str">
            <v/>
          </cell>
          <cell r="BB3850">
            <v>0</v>
          </cell>
          <cell r="BC3850">
            <v>0</v>
          </cell>
          <cell r="BD3850" t="str">
            <v/>
          </cell>
          <cell r="BE3850">
            <v>0</v>
          </cell>
          <cell r="BF3850">
            <v>0</v>
          </cell>
          <cell r="BG3850" t="str">
            <v/>
          </cell>
          <cell r="BH3850">
            <v>0</v>
          </cell>
          <cell r="BI3850">
            <v>0</v>
          </cell>
          <cell r="BJ3850" t="str">
            <v>-/10.10.2007/-</v>
          </cell>
          <cell r="BK3850" t="str">
            <v>B(RU)/–</v>
          </cell>
          <cell r="BL3850" t="str">
            <v>B(RU)</v>
          </cell>
          <cell r="BM3850" t="str">
            <v>–</v>
          </cell>
          <cell r="BN3850" t="str">
            <v>2018-07-16/–</v>
          </cell>
          <cell r="BO3850">
            <v>0</v>
          </cell>
          <cell r="BP3850">
            <v>0</v>
          </cell>
          <cell r="BQ3850" t="str">
            <v/>
          </cell>
          <cell r="BR3850" t="str">
            <v/>
          </cell>
          <cell r="BS3850" t="str">
            <v/>
          </cell>
          <cell r="BT3850" t="str">
            <v/>
          </cell>
        </row>
        <row r="3851">
          <cell r="B3851">
            <v>7701633050</v>
          </cell>
          <cell r="C3851" t="str">
            <v>1057749387321</v>
          </cell>
          <cell r="D3851" t="str">
            <v>RU000A0JRWE5</v>
          </cell>
          <cell r="E3851">
            <v>0</v>
          </cell>
          <cell r="F3851">
            <v>0</v>
          </cell>
          <cell r="G3851">
            <v>0</v>
          </cell>
          <cell r="H3851">
            <v>0</v>
          </cell>
          <cell r="I3851">
            <v>0</v>
          </cell>
          <cell r="J3851">
            <v>0</v>
          </cell>
          <cell r="K3851" t="str">
            <v>Интертехэлектро - Новая генерация, 01</v>
          </cell>
          <cell r="L3851" t="str">
            <v>Энергетика</v>
          </cell>
          <cell r="M3851">
            <v>166000000</v>
          </cell>
          <cell r="N3851" t="str">
            <v>RUB</v>
          </cell>
          <cell r="O3851" t="str">
            <v>Облигации</v>
          </cell>
          <cell r="P3851" t="str">
            <v>Погашена</v>
          </cell>
          <cell r="Q3851">
            <v>42689</v>
          </cell>
          <cell r="R3851" t="str">
            <v>4-01-00171-R</v>
          </cell>
          <cell r="S3851" t="str">
            <v>1000</v>
          </cell>
          <cell r="T3851" t="str">
            <v/>
          </cell>
          <cell r="U3851">
            <v>2</v>
          </cell>
          <cell r="V3851">
            <v>0</v>
          </cell>
          <cell r="W3851">
            <v>0</v>
          </cell>
          <cell r="X3851">
            <v>0</v>
          </cell>
          <cell r="Y3851">
            <v>0</v>
          </cell>
          <cell r="Z3851" t="str">
            <v>Возможность досрочного погашения облигаций по требованию их владельцев не предусмотрена.</v>
          </cell>
          <cell r="AA3851" t="str">
            <v>Организатор - КБ "АГРОПРОМКРЕДИТ"</v>
          </cell>
          <cell r="AB3851" t="str">
            <v>Московская Биржа (Третий уровень)</v>
          </cell>
          <cell r="AC3851" t="str">
            <v/>
          </cell>
          <cell r="AD3851" t="str">
            <v>Публичное</v>
          </cell>
          <cell r="AE3851">
            <v>100</v>
          </cell>
          <cell r="AF3851">
            <v>8.94</v>
          </cell>
          <cell r="AG3851">
            <v>40842</v>
          </cell>
          <cell r="AH3851">
            <v>40869</v>
          </cell>
          <cell r="AI3851">
            <v>40869</v>
          </cell>
          <cell r="AJ3851">
            <v>40931</v>
          </cell>
          <cell r="AK3851">
            <v>22263</v>
          </cell>
          <cell r="AL3851" t="str">
            <v>RU000A0JRWE5</v>
          </cell>
          <cell r="AM3851">
            <v>0</v>
          </cell>
          <cell r="AN3851">
            <v>4</v>
          </cell>
          <cell r="AO3851">
            <v>0</v>
          </cell>
          <cell r="AP3851" t="str">
            <v>Россия</v>
          </cell>
          <cell r="AQ3851">
            <v>0</v>
          </cell>
          <cell r="AR3851" t="str">
            <v>0</v>
          </cell>
          <cell r="AS3851">
            <v>0</v>
          </cell>
          <cell r="AT3851">
            <v>19949</v>
          </cell>
          <cell r="AU3851">
            <v>0</v>
          </cell>
          <cell r="AV3851" t="str">
            <v>Actual/365 (Actual/365F)</v>
          </cell>
          <cell r="AW3851">
            <v>0</v>
          </cell>
          <cell r="AX3851">
            <v>0</v>
          </cell>
          <cell r="AY3851">
            <v>0</v>
          </cell>
          <cell r="AZ3851" t="str">
            <v/>
          </cell>
          <cell r="BA3851" t="str">
            <v>НПФ «Профессиональный»</v>
          </cell>
          <cell r="BB3851">
            <v>0</v>
          </cell>
          <cell r="BC3851">
            <v>1</v>
          </cell>
          <cell r="BD3851" t="str">
            <v>финансирование инвестиционной программы;  оптимизации кредитного портфеля.</v>
          </cell>
          <cell r="BE3851">
            <v>0</v>
          </cell>
          <cell r="BF3851">
            <v>0</v>
          </cell>
          <cell r="BG3851" t="str">
            <v/>
          </cell>
          <cell r="BH3851">
            <v>0</v>
          </cell>
          <cell r="BI3851">
            <v>0</v>
          </cell>
          <cell r="BJ3851" t="str">
            <v>-/-/-</v>
          </cell>
          <cell r="BK3851" t="str">
            <v/>
          </cell>
          <cell r="BL3851" t="str">
            <v/>
          </cell>
          <cell r="BM3851" t="str">
            <v/>
          </cell>
          <cell r="BN3851" t="str">
            <v/>
          </cell>
          <cell r="BO3851">
            <v>0</v>
          </cell>
          <cell r="BP3851">
            <v>0</v>
          </cell>
          <cell r="BQ3851" t="str">
            <v/>
          </cell>
          <cell r="BR3851" t="str">
            <v/>
          </cell>
          <cell r="BS3851" t="str">
            <v/>
          </cell>
          <cell r="BT3851" t="str">
            <v/>
          </cell>
        </row>
        <row r="3852">
          <cell r="B3852">
            <v>7701633050</v>
          </cell>
          <cell r="C3852" t="str">
            <v>1057749387321</v>
          </cell>
          <cell r="D3852" t="str">
            <v>RU000A0JUL18</v>
          </cell>
          <cell r="E3852">
            <v>0</v>
          </cell>
          <cell r="F3852">
            <v>0</v>
          </cell>
          <cell r="G3852">
            <v>0</v>
          </cell>
          <cell r="H3852">
            <v>0</v>
          </cell>
          <cell r="I3852">
            <v>0</v>
          </cell>
          <cell r="J3852">
            <v>0</v>
          </cell>
          <cell r="K3852" t="str">
            <v>Интертехэлектро - Новая генерация, БО-01</v>
          </cell>
          <cell r="L3852" t="str">
            <v>Энергетика</v>
          </cell>
          <cell r="M3852">
            <v>250000000</v>
          </cell>
          <cell r="N3852" t="str">
            <v>RUB</v>
          </cell>
          <cell r="O3852" t="str">
            <v>Облигации</v>
          </cell>
          <cell r="P3852" t="str">
            <v>В обращении</v>
          </cell>
          <cell r="Q3852">
            <v>43942</v>
          </cell>
          <cell r="R3852" t="str">
            <v>4B02-01-00171-R</v>
          </cell>
          <cell r="S3852" t="str">
            <v>1000</v>
          </cell>
          <cell r="T3852" t="str">
            <v/>
          </cell>
          <cell r="U3852">
            <v>2</v>
          </cell>
          <cell r="V3852">
            <v>0</v>
          </cell>
          <cell r="W3852">
            <v>0</v>
          </cell>
          <cell r="X3852">
            <v>0</v>
          </cell>
          <cell r="Y3852">
            <v>0</v>
          </cell>
          <cell r="Z3852" t="str">
            <v/>
          </cell>
          <cell r="AA3852" t="str">
            <v>Организатор: КБ "АГРОПРОМКРЕДИТ"</v>
          </cell>
          <cell r="AB3852" t="str">
            <v>Московская Биржа (Третий уровень)</v>
          </cell>
          <cell r="AC3852" t="str">
            <v/>
          </cell>
          <cell r="AD3852" t="str">
            <v>Публичное</v>
          </cell>
          <cell r="AE3852">
            <v>100</v>
          </cell>
          <cell r="AF3852">
            <v>8.7100000000000009</v>
          </cell>
          <cell r="AG3852">
            <v>41725</v>
          </cell>
          <cell r="AH3852">
            <v>41758</v>
          </cell>
          <cell r="AI3852">
            <v>41758</v>
          </cell>
          <cell r="AJ3852">
            <v>41759</v>
          </cell>
          <cell r="AK3852">
            <v>63111</v>
          </cell>
          <cell r="AL3852" t="str">
            <v>RU000A0JUL18</v>
          </cell>
          <cell r="AM3852">
            <v>0</v>
          </cell>
          <cell r="AN3852">
            <v>4</v>
          </cell>
          <cell r="AO3852">
            <v>0</v>
          </cell>
          <cell r="AP3852" t="str">
            <v>Россия</v>
          </cell>
          <cell r="AQ3852">
            <v>0</v>
          </cell>
          <cell r="AR3852" t="str">
            <v>1000</v>
          </cell>
          <cell r="AS3852">
            <v>0</v>
          </cell>
          <cell r="AT3852">
            <v>19949</v>
          </cell>
          <cell r="AU3852">
            <v>0</v>
          </cell>
          <cell r="AV3852" t="str">
            <v>Actual/365 (Actual/365F)</v>
          </cell>
          <cell r="AW3852">
            <v>0</v>
          </cell>
          <cell r="AX3852">
            <v>0</v>
          </cell>
          <cell r="AY3852">
            <v>0</v>
          </cell>
          <cell r="AZ3852" t="str">
            <v/>
          </cell>
          <cell r="BA3852" t="str">
            <v/>
          </cell>
          <cell r="BB3852">
            <v>0</v>
          </cell>
          <cell r="BC3852">
            <v>1</v>
          </cell>
          <cell r="BD3852" t="str">
            <v/>
          </cell>
          <cell r="BE3852">
            <v>0</v>
          </cell>
          <cell r="BF3852">
            <v>0</v>
          </cell>
          <cell r="BG3852" t="str">
            <v/>
          </cell>
          <cell r="BH3852">
            <v>0</v>
          </cell>
          <cell r="BI3852">
            <v>250000000</v>
          </cell>
          <cell r="BJ3852" t="str">
            <v>-/-/-</v>
          </cell>
          <cell r="BK3852" t="str">
            <v/>
          </cell>
          <cell r="BL3852" t="str">
            <v/>
          </cell>
          <cell r="BM3852" t="str">
            <v/>
          </cell>
          <cell r="BN3852" t="str">
            <v/>
          </cell>
          <cell r="BO3852">
            <v>0</v>
          </cell>
          <cell r="BP3852">
            <v>0</v>
          </cell>
          <cell r="BQ3852" t="str">
            <v/>
          </cell>
          <cell r="BR3852" t="str">
            <v/>
          </cell>
          <cell r="BS3852" t="str">
            <v/>
          </cell>
          <cell r="BT3852" t="str">
            <v/>
          </cell>
        </row>
        <row r="3853">
          <cell r="B3853">
            <v>7710303877</v>
          </cell>
          <cell r="C3853" t="str">
            <v>1027700235310</v>
          </cell>
          <cell r="D3853" t="str">
            <v>RU0007200069</v>
          </cell>
          <cell r="E3853">
            <v>0</v>
          </cell>
          <cell r="F3853">
            <v>0</v>
          </cell>
          <cell r="G3853">
            <v>0</v>
          </cell>
          <cell r="H3853">
            <v>0</v>
          </cell>
          <cell r="I3853">
            <v>0</v>
          </cell>
          <cell r="J3853">
            <v>0</v>
          </cell>
          <cell r="K3853" t="str">
            <v>ИНТЕРУРАЛ, 01</v>
          </cell>
          <cell r="L3853" t="str">
            <v>Торговля и ритэйл</v>
          </cell>
          <cell r="M3853">
            <v>1500000000</v>
          </cell>
          <cell r="N3853" t="str">
            <v>RUB</v>
          </cell>
          <cell r="O3853" t="str">
            <v>Облигации</v>
          </cell>
          <cell r="P3853" t="str">
            <v>Погашена</v>
          </cell>
          <cell r="Q3853">
            <v>38269</v>
          </cell>
          <cell r="R3853" t="str">
            <v>4-01-02410-H</v>
          </cell>
          <cell r="S3853" t="str">
            <v>1000</v>
          </cell>
          <cell r="T3853" t="str">
            <v>курс доллара США</v>
          </cell>
          <cell r="U3853">
            <v>0</v>
          </cell>
          <cell r="V3853">
            <v>0</v>
          </cell>
          <cell r="W3853">
            <v>0</v>
          </cell>
          <cell r="X3853">
            <v>0</v>
          </cell>
          <cell r="Y3853">
            <v>0</v>
          </cell>
          <cell r="Z3853" t="str">
            <v/>
          </cell>
          <cell r="AA3853" t="str">
            <v>Организатор - Трйка Диалог</v>
          </cell>
          <cell r="AB3853" t="str">
            <v>Московская Биржа</v>
          </cell>
          <cell r="AC3853" t="str">
            <v>Облигации выпускались траншами:
1 транш - размещение 10.07.2000 г. объем привлеченных средств -822370000руб. Погашение - 10.07.2004.
2 транш - размещение 30.08.2000 г. объем привлеченных средств - 85002000 руб. погашение - 30.08.2004 г.
3 транш - нач размещения 09.10.2000 г. объем привлеченных средств - 267178000 руб. Погашение - 30.08.2004 г.
4 транш начало размещения 04.06.2001 год. объем привлеченных средств - 0 рублей.Погашение 18.07.2001 г.</v>
          </cell>
          <cell r="AD3853" t="str">
            <v>Публичное</v>
          </cell>
          <cell r="AE3853">
            <v>0</v>
          </cell>
          <cell r="AF3853">
            <v>0</v>
          </cell>
          <cell r="AG3853">
            <v>36698</v>
          </cell>
          <cell r="AH3853">
            <v>36728</v>
          </cell>
          <cell r="AI3853">
            <v>36728</v>
          </cell>
          <cell r="AJ3853">
            <v>36728</v>
          </cell>
          <cell r="AK3853">
            <v>684</v>
          </cell>
          <cell r="AL3853" t="str">
            <v/>
          </cell>
          <cell r="AM3853">
            <v>0</v>
          </cell>
          <cell r="AN3853">
            <v>4</v>
          </cell>
          <cell r="AO3853">
            <v>0</v>
          </cell>
          <cell r="AP3853" t="str">
            <v>Россия</v>
          </cell>
          <cell r="AQ3853">
            <v>0</v>
          </cell>
          <cell r="AR3853" t="str">
            <v>0</v>
          </cell>
          <cell r="AS3853">
            <v>0</v>
          </cell>
          <cell r="AT3853">
            <v>299</v>
          </cell>
          <cell r="AU3853">
            <v>0</v>
          </cell>
          <cell r="AV3853">
            <v>0</v>
          </cell>
          <cell r="AW3853">
            <v>0</v>
          </cell>
          <cell r="AX3853">
            <v>0</v>
          </cell>
          <cell r="AY3853">
            <v>0</v>
          </cell>
          <cell r="AZ3853" t="str">
            <v/>
          </cell>
          <cell r="BA3853" t="str">
            <v/>
          </cell>
          <cell r="BB3853">
            <v>0</v>
          </cell>
          <cell r="BC3853">
            <v>0</v>
          </cell>
          <cell r="BD3853" t="str">
            <v/>
          </cell>
          <cell r="BE3853">
            <v>0</v>
          </cell>
          <cell r="BF3853">
            <v>0</v>
          </cell>
          <cell r="BG3853" t="str">
            <v/>
          </cell>
          <cell r="BH3853">
            <v>0</v>
          </cell>
          <cell r="BI3853">
            <v>0</v>
          </cell>
          <cell r="BJ3853" t="str">
            <v>-/-/-</v>
          </cell>
          <cell r="BK3853" t="str">
            <v/>
          </cell>
          <cell r="BL3853" t="str">
            <v/>
          </cell>
          <cell r="BM3853" t="str">
            <v/>
          </cell>
          <cell r="BN3853" t="str">
            <v/>
          </cell>
          <cell r="BO3853">
            <v>0</v>
          </cell>
          <cell r="BP3853">
            <v>0</v>
          </cell>
          <cell r="BQ3853" t="str">
            <v/>
          </cell>
          <cell r="BR3853" t="str">
            <v/>
          </cell>
          <cell r="BS3853" t="str">
            <v/>
          </cell>
          <cell r="BT3853" t="str">
            <v/>
          </cell>
        </row>
        <row r="3854">
          <cell r="B3854">
            <v>1658088006</v>
          </cell>
          <cell r="C3854" t="str">
            <v>1081600001097</v>
          </cell>
          <cell r="D3854" t="str">
            <v>RU000A0JPCN2</v>
          </cell>
          <cell r="E3854">
            <v>0</v>
          </cell>
          <cell r="F3854">
            <v>0</v>
          </cell>
          <cell r="G3854">
            <v>0</v>
          </cell>
          <cell r="H3854">
            <v>0</v>
          </cell>
          <cell r="I3854">
            <v>0</v>
          </cell>
          <cell r="J3854">
            <v>0</v>
          </cell>
          <cell r="K3854" t="str">
            <v>ИнтехБанк, 01</v>
          </cell>
          <cell r="L3854" t="str">
            <v>Банки</v>
          </cell>
          <cell r="M3854">
            <v>500000000</v>
          </cell>
          <cell r="N3854" t="str">
            <v>RUB</v>
          </cell>
          <cell r="O3854" t="str">
            <v>Облигации</v>
          </cell>
          <cell r="P3854" t="str">
            <v>Аннулирована</v>
          </cell>
          <cell r="Q3854">
            <v>40024</v>
          </cell>
          <cell r="R3854" t="str">
            <v/>
          </cell>
          <cell r="S3854" t="str">
            <v>1000</v>
          </cell>
          <cell r="T3854" t="str">
            <v/>
          </cell>
          <cell r="U3854">
            <v>2</v>
          </cell>
          <cell r="V3854">
            <v>0</v>
          </cell>
          <cell r="W3854">
            <v>0</v>
          </cell>
          <cell r="X3854">
            <v>0</v>
          </cell>
          <cell r="Y3854">
            <v>0</v>
          </cell>
          <cell r="Z3854" t="str">
            <v>5 рабочий день 3 купонного периода по цене номинала</v>
          </cell>
          <cell r="AA3854" t="str">
            <v>Организатор - АБСОЛЮТ БАНК. Андеррайтеры - МЕТКОМБАНК, КБ Национальный Стандарт, ООО «ИК Ист Кэпитал»; Со-андеррайтеры - ОАО «СИАБ», ОАО СКБ Приморья «Примсоцбанк», ЗАО «СБ «ГУБЕРНСКИЙ», ООО КБ «МК Банк», АКБ «Форштадт».</v>
          </cell>
          <cell r="AB3854" t="str">
            <v>Московская Биржа</v>
          </cell>
          <cell r="AC3854" t="str">
            <v>Данный выпуск аннулирован в связи с тем, что произведена конвертация выпуска облигаций КБ "ИнтехБанк" ООО с государственным регистрационным номером 40102705B в выпуск облигаций ОАО "ИнтехБанк" с государственным регистрационным номером 40102705B</v>
          </cell>
          <cell r="AD3854" t="str">
            <v>Публичное</v>
          </cell>
          <cell r="AE3854">
            <v>100</v>
          </cell>
          <cell r="AF3854">
            <v>0</v>
          </cell>
          <cell r="AG3854">
            <v>39267</v>
          </cell>
          <cell r="AH3854">
            <v>39296</v>
          </cell>
          <cell r="AI3854">
            <v>39296</v>
          </cell>
          <cell r="AJ3854">
            <v>39337</v>
          </cell>
          <cell r="AK3854">
            <v>7681</v>
          </cell>
          <cell r="AL3854" t="str">
            <v>RU000A0JPCN2</v>
          </cell>
          <cell r="AM3854">
            <v>0</v>
          </cell>
          <cell r="AN3854">
            <v>4</v>
          </cell>
          <cell r="AO3854">
            <v>0</v>
          </cell>
          <cell r="AP3854" t="str">
            <v>Россия</v>
          </cell>
          <cell r="AQ3854">
            <v>0</v>
          </cell>
          <cell r="AR3854" t="str">
            <v>1000</v>
          </cell>
          <cell r="AS3854">
            <v>0</v>
          </cell>
          <cell r="AT3854">
            <v>1455</v>
          </cell>
          <cell r="AU3854">
            <v>0</v>
          </cell>
          <cell r="AV3854" t="str">
            <v>Actual/365 (Actual/365F)</v>
          </cell>
          <cell r="AW3854">
            <v>0</v>
          </cell>
          <cell r="AX3854">
            <v>0</v>
          </cell>
          <cell r="AY3854">
            <v>39660</v>
          </cell>
          <cell r="AZ3854" t="str">
            <v/>
          </cell>
          <cell r="BA3854" t="str">
            <v/>
          </cell>
          <cell r="BB3854">
            <v>0</v>
          </cell>
          <cell r="BC3854">
            <v>0</v>
          </cell>
          <cell r="BD3854" t="str">
            <v/>
          </cell>
          <cell r="BE3854">
            <v>0</v>
          </cell>
          <cell r="BF3854">
            <v>0</v>
          </cell>
          <cell r="BG3854" t="str">
            <v/>
          </cell>
          <cell r="BH3854">
            <v>0</v>
          </cell>
          <cell r="BI3854">
            <v>0</v>
          </cell>
          <cell r="BJ3854" t="str">
            <v>-/-/-</v>
          </cell>
          <cell r="BK3854" t="str">
            <v/>
          </cell>
          <cell r="BL3854" t="str">
            <v/>
          </cell>
          <cell r="BM3854" t="str">
            <v/>
          </cell>
          <cell r="BN3854" t="str">
            <v/>
          </cell>
          <cell r="BO3854">
            <v>0</v>
          </cell>
          <cell r="BP3854">
            <v>0</v>
          </cell>
          <cell r="BQ3854" t="str">
            <v/>
          </cell>
          <cell r="BR3854" t="str">
            <v/>
          </cell>
          <cell r="BS3854" t="str">
            <v/>
          </cell>
          <cell r="BT3854" t="str">
            <v/>
          </cell>
        </row>
        <row r="3855">
          <cell r="B3855">
            <v>1658088006</v>
          </cell>
          <cell r="C3855" t="str">
            <v>1081600001097</v>
          </cell>
          <cell r="D3855" t="str">
            <v>RU000A0JPXC1</v>
          </cell>
          <cell r="E3855">
            <v>0</v>
          </cell>
          <cell r="F3855">
            <v>0</v>
          </cell>
          <cell r="G3855">
            <v>0</v>
          </cell>
          <cell r="H3855">
            <v>0</v>
          </cell>
          <cell r="I3855">
            <v>0</v>
          </cell>
          <cell r="J3855">
            <v>0</v>
          </cell>
          <cell r="K3855" t="str">
            <v>ИнтехБанк, 01</v>
          </cell>
          <cell r="L3855" t="str">
            <v>Банки</v>
          </cell>
          <cell r="M3855">
            <v>500000000</v>
          </cell>
          <cell r="N3855" t="str">
            <v>RUB</v>
          </cell>
          <cell r="O3855" t="str">
            <v>Облигации</v>
          </cell>
          <cell r="P3855" t="str">
            <v>Погашена</v>
          </cell>
          <cell r="Q3855">
            <v>40024</v>
          </cell>
          <cell r="R3855" t="str">
            <v>40102705B</v>
          </cell>
          <cell r="S3855" t="str">
            <v>1000</v>
          </cell>
          <cell r="T3855" t="str">
            <v/>
          </cell>
          <cell r="U3855">
            <v>2</v>
          </cell>
          <cell r="V3855">
            <v>0</v>
          </cell>
          <cell r="W3855">
            <v>0</v>
          </cell>
          <cell r="X3855">
            <v>0</v>
          </cell>
          <cell r="Y3855">
            <v>0</v>
          </cell>
          <cell r="Z3855" t="str">
            <v/>
          </cell>
          <cell r="AA3855" t="str">
            <v/>
          </cell>
          <cell r="AB3855" t="str">
            <v>Московская Биржа</v>
          </cell>
          <cell r="AC3855" t="str">
            <v>Произведена конвертация выпуска облигаций КБ "ИнтехБанк" ООО с государственным регистрационным номером  40102705B в выпуск облигаций ОАО "ИнтехБанк" с государственным регистрационным номером 40102705B</v>
          </cell>
          <cell r="AD3855" t="str">
            <v/>
          </cell>
          <cell r="AE3855">
            <v>100</v>
          </cell>
          <cell r="AF3855">
            <v>0</v>
          </cell>
          <cell r="AG3855">
            <v>39651</v>
          </cell>
          <cell r="AH3855">
            <v>39660</v>
          </cell>
          <cell r="AI3855">
            <v>39660</v>
          </cell>
          <cell r="AJ3855">
            <v>39660</v>
          </cell>
          <cell r="AK3855">
            <v>9685</v>
          </cell>
          <cell r="AL3855" t="str">
            <v>RU000A0JPXC1</v>
          </cell>
          <cell r="AM3855">
            <v>0</v>
          </cell>
          <cell r="AN3855">
            <v>4</v>
          </cell>
          <cell r="AO3855">
            <v>0</v>
          </cell>
          <cell r="AP3855" t="str">
            <v>Россия</v>
          </cell>
          <cell r="AQ3855">
            <v>0</v>
          </cell>
          <cell r="AR3855" t="str">
            <v>0</v>
          </cell>
          <cell r="AS3855">
            <v>0</v>
          </cell>
          <cell r="AT3855">
            <v>1455</v>
          </cell>
          <cell r="AU3855">
            <v>0</v>
          </cell>
          <cell r="AV3855" t="str">
            <v>Actual/365 (Actual/365F)</v>
          </cell>
          <cell r="AW3855">
            <v>0</v>
          </cell>
          <cell r="AX3855">
            <v>0</v>
          </cell>
          <cell r="AY3855">
            <v>0</v>
          </cell>
          <cell r="AZ3855" t="str">
            <v/>
          </cell>
          <cell r="BA3855" t="str">
            <v/>
          </cell>
          <cell r="BB3855">
            <v>0</v>
          </cell>
          <cell r="BC3855">
            <v>0</v>
          </cell>
          <cell r="BD3855" t="str">
            <v/>
          </cell>
          <cell r="BE3855">
            <v>0</v>
          </cell>
          <cell r="BF3855">
            <v>0</v>
          </cell>
          <cell r="BG3855" t="str">
            <v/>
          </cell>
          <cell r="BH3855">
            <v>0</v>
          </cell>
          <cell r="BI3855">
            <v>0</v>
          </cell>
          <cell r="BJ3855" t="str">
            <v>-/-/-</v>
          </cell>
          <cell r="BK3855" t="str">
            <v/>
          </cell>
          <cell r="BL3855" t="str">
            <v/>
          </cell>
          <cell r="BM3855" t="str">
            <v/>
          </cell>
          <cell r="BN3855" t="str">
            <v/>
          </cell>
          <cell r="BO3855">
            <v>0</v>
          </cell>
          <cell r="BP3855">
            <v>0</v>
          </cell>
          <cell r="BQ3855" t="str">
            <v/>
          </cell>
          <cell r="BR3855" t="str">
            <v/>
          </cell>
          <cell r="BS3855" t="str">
            <v/>
          </cell>
          <cell r="BT3855" t="str">
            <v/>
          </cell>
        </row>
        <row r="3856">
          <cell r="B3856">
            <v>7736193347</v>
          </cell>
          <cell r="C3856" t="str">
            <v>1027739249670</v>
          </cell>
          <cell r="D3856" t="str">
            <v>RU000A0JS6V1</v>
          </cell>
          <cell r="E3856">
            <v>0</v>
          </cell>
          <cell r="F3856">
            <v>0</v>
          </cell>
          <cell r="G3856">
            <v>0</v>
          </cell>
          <cell r="H3856">
            <v>0</v>
          </cell>
          <cell r="I3856">
            <v>0</v>
          </cell>
          <cell r="J3856">
            <v>0</v>
          </cell>
          <cell r="K3856" t="str">
            <v>ИнтрастБанк, 01</v>
          </cell>
          <cell r="L3856" t="str">
            <v>Банки</v>
          </cell>
          <cell r="M3856">
            <v>500000000</v>
          </cell>
          <cell r="N3856" t="str">
            <v>RUB</v>
          </cell>
          <cell r="O3856" t="str">
            <v>Облигации</v>
          </cell>
          <cell r="P3856" t="str">
            <v>Дефолт по погашению</v>
          </cell>
          <cell r="Q3856">
            <v>42115</v>
          </cell>
          <cell r="R3856" t="str">
            <v>40103144B</v>
          </cell>
          <cell r="S3856" t="str">
            <v>1000</v>
          </cell>
          <cell r="T3856" t="str">
            <v/>
          </cell>
          <cell r="U3856">
            <v>2</v>
          </cell>
          <cell r="V3856">
            <v>0</v>
          </cell>
          <cell r="W3856">
            <v>0</v>
          </cell>
          <cell r="X3856">
            <v>0</v>
          </cell>
          <cell r="Y3856">
            <v>0</v>
          </cell>
          <cell r="Z3856" t="str">
            <v>оферта через год</v>
          </cell>
          <cell r="AA3856" t="str">
            <v>Организатор - БК "Регион", Инвестторгбанк</v>
          </cell>
          <cell r="AB3856" t="str">
            <v>Московская Биржа (Третий уровень)</v>
          </cell>
          <cell r="AC3856" t="str">
            <v>ФБ ММВБ с 23 сентября 2014 года приостанавливает торги облигациями.</v>
          </cell>
          <cell r="AD3856" t="str">
            <v>Публичное</v>
          </cell>
          <cell r="AE3856">
            <v>100</v>
          </cell>
          <cell r="AF3856">
            <v>12.89</v>
          </cell>
          <cell r="AG3856">
            <v>40905</v>
          </cell>
          <cell r="AH3856">
            <v>41017</v>
          </cell>
          <cell r="AI3856">
            <v>41018</v>
          </cell>
          <cell r="AJ3856">
            <v>41058</v>
          </cell>
          <cell r="AK3856">
            <v>24077</v>
          </cell>
          <cell r="AL3856" t="str">
            <v>RU000A0JS6V1</v>
          </cell>
          <cell r="AM3856">
            <v>0</v>
          </cell>
          <cell r="AN3856">
            <v>4</v>
          </cell>
          <cell r="AO3856">
            <v>0</v>
          </cell>
          <cell r="AP3856" t="str">
            <v>Россия</v>
          </cell>
          <cell r="AQ3856">
            <v>0</v>
          </cell>
          <cell r="AR3856" t="str">
            <v>1000</v>
          </cell>
          <cell r="AS3856">
            <v>0</v>
          </cell>
          <cell r="AT3856">
            <v>1058</v>
          </cell>
          <cell r="AU3856">
            <v>0</v>
          </cell>
          <cell r="AV3856" t="str">
            <v>Actual/365 (Actual/365F)</v>
          </cell>
          <cell r="AW3856">
            <v>0</v>
          </cell>
          <cell r="AX3856">
            <v>0</v>
          </cell>
          <cell r="AY3856">
            <v>0</v>
          </cell>
          <cell r="AZ3856" t="str">
            <v/>
          </cell>
          <cell r="BA3856" t="str">
            <v/>
          </cell>
          <cell r="BB3856">
            <v>0</v>
          </cell>
          <cell r="BC3856">
            <v>0</v>
          </cell>
          <cell r="BD3856" t="str">
            <v>финансирование основной деятельности, расширение программ кредитования юридических и физических лиц</v>
          </cell>
          <cell r="BE3856">
            <v>0</v>
          </cell>
          <cell r="BF3856">
            <v>0</v>
          </cell>
          <cell r="BG3856" t="str">
            <v/>
          </cell>
          <cell r="BH3856">
            <v>0</v>
          </cell>
          <cell r="BI3856">
            <v>0</v>
          </cell>
          <cell r="BJ3856" t="str">
            <v>-/-/-</v>
          </cell>
          <cell r="BK3856" t="str">
            <v/>
          </cell>
          <cell r="BL3856" t="str">
            <v/>
          </cell>
          <cell r="BM3856" t="str">
            <v/>
          </cell>
          <cell r="BN3856" t="str">
            <v/>
          </cell>
          <cell r="BO3856">
            <v>0</v>
          </cell>
          <cell r="BP3856">
            <v>0</v>
          </cell>
          <cell r="BQ3856" t="str">
            <v/>
          </cell>
          <cell r="BR3856" t="str">
            <v/>
          </cell>
          <cell r="BS3856" t="str">
            <v/>
          </cell>
          <cell r="BT3856" t="str">
            <v/>
          </cell>
        </row>
        <row r="3857">
          <cell r="B3857">
            <v>7703016416</v>
          </cell>
          <cell r="C3857" t="str">
            <v>1027700058308</v>
          </cell>
          <cell r="D3857" t="str">
            <v>RU000A0JP6P6</v>
          </cell>
          <cell r="E3857">
            <v>0</v>
          </cell>
          <cell r="F3857">
            <v>0</v>
          </cell>
          <cell r="G3857">
            <v>0</v>
          </cell>
          <cell r="H3857">
            <v>0</v>
          </cell>
          <cell r="I3857">
            <v>0</v>
          </cell>
          <cell r="J3857">
            <v>0</v>
          </cell>
          <cell r="K3857" t="str">
            <v>Интурист, ВАО, 01</v>
          </cell>
          <cell r="L3857" t="str">
            <v>Другие отрасли</v>
          </cell>
          <cell r="M3857">
            <v>1000000000</v>
          </cell>
          <cell r="N3857" t="str">
            <v>RUB</v>
          </cell>
          <cell r="O3857" t="str">
            <v>Облигации</v>
          </cell>
          <cell r="P3857" t="str">
            <v>Погашена</v>
          </cell>
          <cell r="Q3857">
            <v>40289</v>
          </cell>
          <cell r="R3857" t="str">
            <v>4-01-01142-A</v>
          </cell>
          <cell r="S3857" t="str">
            <v>1000</v>
          </cell>
          <cell r="T3857" t="str">
            <v/>
          </cell>
          <cell r="U3857">
            <v>2</v>
          </cell>
          <cell r="V3857">
            <v>0</v>
          </cell>
          <cell r="W3857">
            <v>0</v>
          </cell>
          <cell r="X3857">
            <v>0</v>
          </cell>
          <cell r="Y3857">
            <v>0</v>
          </cell>
          <cell r="Z3857" t="str">
            <v/>
          </cell>
          <cell r="AA3857" t="str">
            <v>Организатор - Райффайзенбанк. Со-организаторы: Морган Стэнли Банк, Международный Московкий Банк, НОМОС-Банк и Банк СОЮЗ.</v>
          </cell>
          <cell r="AB3857" t="str">
            <v>Московская Биржа (Б)</v>
          </cell>
          <cell r="AC3857" t="str">
            <v/>
          </cell>
          <cell r="AD3857" t="str">
            <v>Публичное</v>
          </cell>
          <cell r="AE3857">
            <v>100</v>
          </cell>
          <cell r="AF3857">
            <v>0</v>
          </cell>
          <cell r="AG3857">
            <v>39154</v>
          </cell>
          <cell r="AH3857">
            <v>39197</v>
          </cell>
          <cell r="AI3857">
            <v>39197</v>
          </cell>
          <cell r="AJ3857">
            <v>39225</v>
          </cell>
          <cell r="AK3857">
            <v>7156</v>
          </cell>
          <cell r="AL3857" t="str">
            <v>RU000A0JP6P6</v>
          </cell>
          <cell r="AM3857">
            <v>0</v>
          </cell>
          <cell r="AN3857">
            <v>4</v>
          </cell>
          <cell r="AO3857">
            <v>0</v>
          </cell>
          <cell r="AP3857" t="str">
            <v>Россия</v>
          </cell>
          <cell r="AQ3857">
            <v>0</v>
          </cell>
          <cell r="AR3857" t="str">
            <v>0</v>
          </cell>
          <cell r="AS3857">
            <v>0</v>
          </cell>
          <cell r="AT3857">
            <v>2813</v>
          </cell>
          <cell r="AU3857">
            <v>0</v>
          </cell>
          <cell r="AV3857" t="str">
            <v>Actual/365 (Actual/365F)</v>
          </cell>
          <cell r="AW3857">
            <v>0</v>
          </cell>
          <cell r="AX3857">
            <v>0</v>
          </cell>
          <cell r="AY3857">
            <v>0</v>
          </cell>
          <cell r="AZ3857" t="str">
            <v/>
          </cell>
          <cell r="BA3857" t="str">
            <v/>
          </cell>
          <cell r="BB3857">
            <v>0</v>
          </cell>
          <cell r="BC3857">
            <v>0</v>
          </cell>
          <cell r="BD3857" t="str">
            <v/>
          </cell>
          <cell r="BE3857">
            <v>0</v>
          </cell>
          <cell r="BF3857">
            <v>0</v>
          </cell>
          <cell r="BG3857" t="str">
            <v/>
          </cell>
          <cell r="BH3857">
            <v>0</v>
          </cell>
          <cell r="BI3857">
            <v>0</v>
          </cell>
          <cell r="BJ3857" t="str">
            <v>-/-/-</v>
          </cell>
          <cell r="BK3857" t="str">
            <v/>
          </cell>
          <cell r="BL3857" t="str">
            <v/>
          </cell>
          <cell r="BM3857" t="str">
            <v/>
          </cell>
          <cell r="BN3857" t="str">
            <v/>
          </cell>
          <cell r="BO3857">
            <v>0</v>
          </cell>
          <cell r="BP3857">
            <v>0</v>
          </cell>
          <cell r="BQ3857" t="str">
            <v/>
          </cell>
          <cell r="BR3857" t="str">
            <v/>
          </cell>
          <cell r="BS3857" t="str">
            <v/>
          </cell>
          <cell r="BT3857" t="str">
            <v/>
          </cell>
        </row>
        <row r="3858">
          <cell r="B3858">
            <v>7703016416</v>
          </cell>
          <cell r="C3858" t="str">
            <v>1027700058308</v>
          </cell>
          <cell r="D3858" t="str">
            <v>RU000A0JQVZ4</v>
          </cell>
          <cell r="E3858">
            <v>0</v>
          </cell>
          <cell r="F3858">
            <v>0</v>
          </cell>
          <cell r="G3858">
            <v>0</v>
          </cell>
          <cell r="H3858">
            <v>0</v>
          </cell>
          <cell r="I3858">
            <v>0</v>
          </cell>
          <cell r="J3858">
            <v>0</v>
          </cell>
          <cell r="K3858" t="str">
            <v>Интурист, ВАО, 02</v>
          </cell>
          <cell r="L3858" t="str">
            <v>Другие отрасли</v>
          </cell>
          <cell r="M3858">
            <v>2000000000</v>
          </cell>
          <cell r="N3858" t="str">
            <v>RUB</v>
          </cell>
          <cell r="O3858" t="str">
            <v>Облигации</v>
          </cell>
          <cell r="P3858" t="str">
            <v>Погашена</v>
          </cell>
          <cell r="Q3858">
            <v>41415</v>
          </cell>
          <cell r="R3858" t="str">
            <v>4-02-01142-A</v>
          </cell>
          <cell r="S3858" t="str">
            <v>1000</v>
          </cell>
          <cell r="T3858" t="str">
            <v/>
          </cell>
          <cell r="U3858">
            <v>2</v>
          </cell>
          <cell r="V3858">
            <v>0</v>
          </cell>
          <cell r="W3858">
            <v>0</v>
          </cell>
          <cell r="X3858">
            <v>0</v>
          </cell>
          <cell r="Y3858">
            <v>0</v>
          </cell>
          <cell r="Z3858" t="str">
            <v>3-й  рабочий день 5 купонного периода</v>
          </cell>
          <cell r="AA3858" t="str">
            <v>Организаторы - Банк Москвы, МБРР, Райффайзенбанк</v>
          </cell>
          <cell r="AB3858" t="str">
            <v>Московская Биржа (Б), RTS Board</v>
          </cell>
          <cell r="AC3858" t="str">
            <v/>
          </cell>
          <cell r="AD3858" t="str">
            <v>Публичное</v>
          </cell>
          <cell r="AE3858">
            <v>100</v>
          </cell>
          <cell r="AF3858">
            <v>0</v>
          </cell>
          <cell r="AG3858">
            <v>40281</v>
          </cell>
          <cell r="AH3858">
            <v>40323</v>
          </cell>
          <cell r="AI3858">
            <v>40323</v>
          </cell>
          <cell r="AJ3858">
            <v>40329</v>
          </cell>
          <cell r="AK3858">
            <v>12367</v>
          </cell>
          <cell r="AL3858" t="str">
            <v>RU000A0JQVZ4</v>
          </cell>
          <cell r="AM3858">
            <v>0</v>
          </cell>
          <cell r="AN3858">
            <v>4</v>
          </cell>
          <cell r="AO3858">
            <v>0</v>
          </cell>
          <cell r="AP3858" t="str">
            <v>Россия</v>
          </cell>
          <cell r="AQ3858">
            <v>0</v>
          </cell>
          <cell r="AR3858" t="str">
            <v>0</v>
          </cell>
          <cell r="AS3858">
            <v>0</v>
          </cell>
          <cell r="AT3858">
            <v>2813</v>
          </cell>
          <cell r="AU3858">
            <v>0</v>
          </cell>
          <cell r="AV3858" t="str">
            <v>Actual/365 (Actual/365F)</v>
          </cell>
          <cell r="AW3858">
            <v>0</v>
          </cell>
          <cell r="AX3858">
            <v>0</v>
          </cell>
          <cell r="AY3858">
            <v>0</v>
          </cell>
          <cell r="AZ3858" t="str">
            <v/>
          </cell>
          <cell r="BA3858" t="str">
            <v/>
          </cell>
          <cell r="BB3858">
            <v>0</v>
          </cell>
          <cell r="BC3858">
            <v>0</v>
          </cell>
          <cell r="BD3858" t="str">
            <v/>
          </cell>
          <cell r="BE3858">
            <v>0</v>
          </cell>
          <cell r="BF3858">
            <v>0</v>
          </cell>
          <cell r="BG3858" t="str">
            <v/>
          </cell>
          <cell r="BH3858">
            <v>0</v>
          </cell>
          <cell r="BI3858">
            <v>0</v>
          </cell>
          <cell r="BJ3858" t="str">
            <v>-/-/-</v>
          </cell>
          <cell r="BK3858" t="str">
            <v/>
          </cell>
          <cell r="BL3858" t="str">
            <v/>
          </cell>
          <cell r="BM3858" t="str">
            <v/>
          </cell>
          <cell r="BN3858" t="str">
            <v/>
          </cell>
          <cell r="BO3858">
            <v>0</v>
          </cell>
          <cell r="BP3858">
            <v>0</v>
          </cell>
          <cell r="BQ3858" t="str">
            <v/>
          </cell>
          <cell r="BR3858" t="str">
            <v/>
          </cell>
          <cell r="BS3858" t="str">
            <v/>
          </cell>
          <cell r="BT3858" t="str">
            <v/>
          </cell>
        </row>
        <row r="3859">
          <cell r="B3859">
            <v>7703016416</v>
          </cell>
          <cell r="C3859" t="str">
            <v>1027700058308</v>
          </cell>
          <cell r="D3859" t="str">
            <v>XS0515749314</v>
          </cell>
          <cell r="E3859">
            <v>0</v>
          </cell>
          <cell r="F3859">
            <v>0</v>
          </cell>
          <cell r="G3859">
            <v>0</v>
          </cell>
          <cell r="H3859">
            <v>0</v>
          </cell>
          <cell r="I3859">
            <v>0</v>
          </cell>
          <cell r="J3859">
            <v>0</v>
          </cell>
          <cell r="K3859" t="str">
            <v>Интурист, ВАО, 10.50% 4jun2013, USD</v>
          </cell>
          <cell r="L3859" t="str">
            <v>Другие отрасли</v>
          </cell>
          <cell r="M3859">
            <v>56000000</v>
          </cell>
          <cell r="N3859" t="str">
            <v>USD</v>
          </cell>
          <cell r="O3859" t="str">
            <v>Еврооблигации</v>
          </cell>
          <cell r="P3859" t="str">
            <v>Досрочно погашена</v>
          </cell>
          <cell r="Q3859">
            <v>41429</v>
          </cell>
          <cell r="R3859" t="str">
            <v/>
          </cell>
          <cell r="S3859" t="str">
            <v>1000</v>
          </cell>
          <cell r="T3859" t="str">
            <v/>
          </cell>
          <cell r="U3859">
            <v>12</v>
          </cell>
          <cell r="V3859">
            <v>0</v>
          </cell>
          <cell r="W3859">
            <v>0</v>
          </cell>
          <cell r="X3859">
            <v>0</v>
          </cell>
          <cell r="Y3859">
            <v>0</v>
          </cell>
          <cell r="Z3859" t="str">
            <v/>
          </cell>
          <cell r="AA3859" t="str">
            <v>Банк Москвы</v>
          </cell>
          <cell r="AB3859" t="str">
            <v/>
          </cell>
          <cell r="AC3859" t="str">
            <v>Бумаги размещены с возможность пролонгации на 1 год</v>
          </cell>
          <cell r="AD3859" t="str">
            <v/>
          </cell>
          <cell r="AE3859">
            <v>100</v>
          </cell>
          <cell r="AF3859">
            <v>0</v>
          </cell>
          <cell r="AG3859">
            <v>0</v>
          </cell>
          <cell r="AH3859">
            <v>0</v>
          </cell>
          <cell r="AI3859">
            <v>40333</v>
          </cell>
          <cell r="AJ3859">
            <v>0</v>
          </cell>
          <cell r="AK3859">
            <v>13752</v>
          </cell>
          <cell r="AL3859">
            <v>0</v>
          </cell>
          <cell r="AM3859">
            <v>0</v>
          </cell>
          <cell r="AN3859">
            <v>4</v>
          </cell>
          <cell r="AO3859">
            <v>1000</v>
          </cell>
          <cell r="AP3859" t="str">
            <v>Россия</v>
          </cell>
          <cell r="AQ3859">
            <v>0</v>
          </cell>
          <cell r="AR3859" t="str">
            <v>1000</v>
          </cell>
          <cell r="AS3859" t="str">
            <v>100000</v>
          </cell>
          <cell r="AT3859">
            <v>2813</v>
          </cell>
          <cell r="AU3859">
            <v>40542</v>
          </cell>
          <cell r="AV3859">
            <v>0</v>
          </cell>
          <cell r="AW3859" t="str">
            <v>Нидерланды</v>
          </cell>
          <cell r="AX3859" t="str">
            <v>Golden Gates B.V.</v>
          </cell>
          <cell r="AY3859">
            <v>0</v>
          </cell>
          <cell r="AZ3859" t="str">
            <v/>
          </cell>
          <cell r="BA3859" t="str">
            <v/>
          </cell>
          <cell r="BB3859">
            <v>0</v>
          </cell>
          <cell r="BC3859">
            <v>0</v>
          </cell>
          <cell r="BD3859" t="str">
            <v/>
          </cell>
          <cell r="BE3859">
            <v>0</v>
          </cell>
          <cell r="BF3859">
            <v>0</v>
          </cell>
          <cell r="BG3859" t="str">
            <v/>
          </cell>
          <cell r="BH3859">
            <v>0</v>
          </cell>
          <cell r="BI3859">
            <v>0</v>
          </cell>
          <cell r="BJ3859" t="str">
            <v>-/-/-</v>
          </cell>
          <cell r="BK3859" t="str">
            <v/>
          </cell>
          <cell r="BL3859" t="str">
            <v/>
          </cell>
          <cell r="BM3859" t="str">
            <v/>
          </cell>
          <cell r="BN3859" t="str">
            <v/>
          </cell>
          <cell r="BO3859">
            <v>0</v>
          </cell>
          <cell r="BP3859">
            <v>0</v>
          </cell>
          <cell r="BQ3859" t="str">
            <v/>
          </cell>
          <cell r="BR3859" t="str">
            <v/>
          </cell>
          <cell r="BS3859" t="str">
            <v/>
          </cell>
          <cell r="BT3859" t="str">
            <v/>
          </cell>
        </row>
        <row r="3860">
          <cell r="B3860">
            <v>7703016416</v>
          </cell>
          <cell r="C3860" t="str">
            <v>1027700058308</v>
          </cell>
          <cell r="D3860" t="str">
            <v>XS0557955761</v>
          </cell>
          <cell r="E3860">
            <v>0</v>
          </cell>
          <cell r="F3860">
            <v>0</v>
          </cell>
          <cell r="G3860">
            <v>0</v>
          </cell>
          <cell r="H3860">
            <v>0</v>
          </cell>
          <cell r="I3860">
            <v>0</v>
          </cell>
          <cell r="J3860">
            <v>0</v>
          </cell>
          <cell r="K3860" t="str">
            <v>Интурист, ВАО, 9.750% 14dec2012, USD</v>
          </cell>
          <cell r="L3860" t="str">
            <v>Другие отрасли</v>
          </cell>
          <cell r="M3860">
            <v>20000000</v>
          </cell>
          <cell r="N3860" t="str">
            <v>USD</v>
          </cell>
          <cell r="O3860" t="str">
            <v>Еврооблигации</v>
          </cell>
          <cell r="P3860" t="str">
            <v>Погашена</v>
          </cell>
          <cell r="Q3860">
            <v>41257</v>
          </cell>
          <cell r="R3860" t="str">
            <v/>
          </cell>
          <cell r="S3860" t="str">
            <v>1000</v>
          </cell>
          <cell r="T3860" t="str">
            <v/>
          </cell>
          <cell r="U3860">
            <v>12</v>
          </cell>
          <cell r="V3860">
            <v>0</v>
          </cell>
          <cell r="W3860">
            <v>0</v>
          </cell>
          <cell r="X3860">
            <v>0</v>
          </cell>
          <cell r="Y3860">
            <v>0</v>
          </cell>
          <cell r="Z3860" t="str">
            <v/>
          </cell>
          <cell r="AA3860" t="str">
            <v/>
          </cell>
          <cell r="AB3860" t="str">
            <v/>
          </cell>
          <cell r="AC3860" t="str">
            <v>Бумаги размещены с возможностью пролонгации на 1 год</v>
          </cell>
          <cell r="AD3860" t="str">
            <v/>
          </cell>
          <cell r="AE3860">
            <v>100</v>
          </cell>
          <cell r="AF3860">
            <v>9.75</v>
          </cell>
          <cell r="AG3860">
            <v>0</v>
          </cell>
          <cell r="AH3860">
            <v>0</v>
          </cell>
          <cell r="AI3860">
            <v>40527</v>
          </cell>
          <cell r="AJ3860">
            <v>0</v>
          </cell>
          <cell r="AK3860">
            <v>14155</v>
          </cell>
          <cell r="AL3860">
            <v>0</v>
          </cell>
          <cell r="AM3860">
            <v>0</v>
          </cell>
          <cell r="AN3860">
            <v>4</v>
          </cell>
          <cell r="AO3860">
            <v>1000</v>
          </cell>
          <cell r="AP3860" t="str">
            <v>Россия</v>
          </cell>
          <cell r="AQ3860">
            <v>0</v>
          </cell>
          <cell r="AR3860" t="str">
            <v>0</v>
          </cell>
          <cell r="AS3860" t="str">
            <v>100000</v>
          </cell>
          <cell r="AT3860">
            <v>2813</v>
          </cell>
          <cell r="AU3860">
            <v>0</v>
          </cell>
          <cell r="AV3860" t="str">
            <v>30E/360</v>
          </cell>
          <cell r="AW3860" t="str">
            <v>Нидерланды</v>
          </cell>
          <cell r="AX3860" t="str">
            <v>Golden Gates B.V.</v>
          </cell>
          <cell r="AY3860">
            <v>0</v>
          </cell>
          <cell r="AZ3860" t="str">
            <v/>
          </cell>
          <cell r="BA3860" t="str">
            <v/>
          </cell>
          <cell r="BB3860">
            <v>0</v>
          </cell>
          <cell r="BC3860">
            <v>0</v>
          </cell>
          <cell r="BD3860" t="str">
            <v/>
          </cell>
          <cell r="BE3860">
            <v>0</v>
          </cell>
          <cell r="BF3860">
            <v>0</v>
          </cell>
          <cell r="BG3860" t="str">
            <v/>
          </cell>
          <cell r="BH3860">
            <v>0</v>
          </cell>
          <cell r="BI3860">
            <v>0</v>
          </cell>
          <cell r="BJ3860" t="str">
            <v>-/-/-</v>
          </cell>
          <cell r="BK3860" t="str">
            <v/>
          </cell>
          <cell r="BL3860" t="str">
            <v/>
          </cell>
          <cell r="BM3860" t="str">
            <v/>
          </cell>
          <cell r="BN3860" t="str">
            <v/>
          </cell>
          <cell r="BO3860">
            <v>0</v>
          </cell>
          <cell r="BP3860">
            <v>0</v>
          </cell>
          <cell r="BQ3860" t="str">
            <v/>
          </cell>
          <cell r="BR3860" t="str">
            <v/>
          </cell>
          <cell r="BS3860" t="str">
            <v/>
          </cell>
          <cell r="BT3860" t="str">
            <v/>
          </cell>
        </row>
        <row r="3861">
          <cell r="B3861">
            <v>6685139354</v>
          </cell>
          <cell r="C3861" t="str">
            <v>1176658085845</v>
          </cell>
          <cell r="D3861" t="str">
            <v/>
          </cell>
          <cell r="E3861">
            <v>0</v>
          </cell>
          <cell r="F3861">
            <v>0</v>
          </cell>
          <cell r="G3861">
            <v>0</v>
          </cell>
          <cell r="H3861">
            <v>0</v>
          </cell>
          <cell r="I3861">
            <v>0</v>
          </cell>
          <cell r="J3861">
            <v>0</v>
          </cell>
          <cell r="K3861" t="str">
            <v>Инфинити, КО-01</v>
          </cell>
          <cell r="L3861" t="str">
            <v>Другие отрасли</v>
          </cell>
          <cell r="M3861">
            <v>200000000</v>
          </cell>
          <cell r="N3861" t="str">
            <v>RUB</v>
          </cell>
          <cell r="O3861" t="str">
            <v>Облигации</v>
          </cell>
          <cell r="P3861" t="str">
            <v>Планируется</v>
          </cell>
          <cell r="Q3861">
            <v>0</v>
          </cell>
          <cell r="R3861" t="str">
            <v>4CDE-01-00367-R</v>
          </cell>
          <cell r="S3861" t="str">
            <v>1000</v>
          </cell>
          <cell r="T3861" t="str">
            <v/>
          </cell>
          <cell r="U3861">
            <v>0</v>
          </cell>
          <cell r="V3861">
            <v>0</v>
          </cell>
          <cell r="W3861">
            <v>0</v>
          </cell>
          <cell r="X3861">
            <v>0</v>
          </cell>
          <cell r="Y3861">
            <v>0</v>
          </cell>
          <cell r="Z3861" t="str">
            <v>в соответствии с эмиссионными документами</v>
          </cell>
          <cell r="AA3861" t="str">
            <v/>
          </cell>
          <cell r="AB3861" t="str">
            <v/>
          </cell>
          <cell r="AC3861" t="str">
            <v>Коммерческие облигации</v>
          </cell>
          <cell r="AD3861" t="str">
            <v>Частное</v>
          </cell>
          <cell r="AE3861">
            <v>100</v>
          </cell>
          <cell r="AF3861">
            <v>0</v>
          </cell>
          <cell r="AG3861">
            <v>43195</v>
          </cell>
          <cell r="AH3861">
            <v>0</v>
          </cell>
          <cell r="AI3861">
            <v>0</v>
          </cell>
          <cell r="AJ3861">
            <v>0</v>
          </cell>
          <cell r="AK3861">
            <v>422795</v>
          </cell>
          <cell r="AL3861">
            <v>0</v>
          </cell>
          <cell r="AM3861">
            <v>0</v>
          </cell>
          <cell r="AN3861">
            <v>4</v>
          </cell>
          <cell r="AO3861">
            <v>0</v>
          </cell>
          <cell r="AP3861" t="str">
            <v>Россия</v>
          </cell>
          <cell r="AQ3861">
            <v>0</v>
          </cell>
          <cell r="AR3861" t="str">
            <v>1000</v>
          </cell>
          <cell r="AS3861">
            <v>0</v>
          </cell>
          <cell r="AT3861">
            <v>100877</v>
          </cell>
          <cell r="AU3861">
            <v>0</v>
          </cell>
          <cell r="AV3861" t="str">
            <v>Actual/365 (Actual/365F)</v>
          </cell>
          <cell r="AW3861">
            <v>0</v>
          </cell>
          <cell r="AX3861">
            <v>0</v>
          </cell>
          <cell r="AY3861">
            <v>0</v>
          </cell>
          <cell r="AZ3861" t="str">
            <v/>
          </cell>
          <cell r="BA3861" t="str">
            <v/>
          </cell>
          <cell r="BB3861">
            <v>0</v>
          </cell>
          <cell r="BC3861">
            <v>1</v>
          </cell>
          <cell r="BD3861" t="str">
            <v/>
          </cell>
          <cell r="BE3861">
            <v>0</v>
          </cell>
          <cell r="BF3861">
            <v>0</v>
          </cell>
          <cell r="BG3861" t="str">
            <v/>
          </cell>
          <cell r="BH3861">
            <v>0</v>
          </cell>
          <cell r="BI3861">
            <v>0</v>
          </cell>
          <cell r="BJ3861" t="str">
            <v>-/-/-</v>
          </cell>
          <cell r="BK3861" t="str">
            <v/>
          </cell>
          <cell r="BL3861" t="str">
            <v/>
          </cell>
          <cell r="BM3861" t="str">
            <v/>
          </cell>
          <cell r="BN3861" t="str">
            <v/>
          </cell>
          <cell r="BO3861">
            <v>0</v>
          </cell>
          <cell r="BP3861">
            <v>0</v>
          </cell>
          <cell r="BQ3861" t="str">
            <v/>
          </cell>
          <cell r="BR3861" t="str">
            <v/>
          </cell>
          <cell r="BS3861" t="str">
            <v/>
          </cell>
          <cell r="BT3861" t="str">
            <v/>
          </cell>
        </row>
        <row r="3862">
          <cell r="B3862">
            <v>7713515534</v>
          </cell>
          <cell r="C3862" t="str">
            <v>1037789034194</v>
          </cell>
          <cell r="D3862" t="str">
            <v>RU000A0ZYW94</v>
          </cell>
          <cell r="E3862">
            <v>0</v>
          </cell>
          <cell r="F3862">
            <v>0</v>
          </cell>
          <cell r="G3862">
            <v>0</v>
          </cell>
          <cell r="H3862">
            <v>0</v>
          </cell>
          <cell r="I3862">
            <v>0</v>
          </cell>
          <cell r="J3862">
            <v>0</v>
          </cell>
          <cell r="K3862" t="str">
            <v>ИнфоВотч, 001Р-01</v>
          </cell>
          <cell r="L3862" t="str">
            <v>Информационные и высокие технологии</v>
          </cell>
          <cell r="M3862">
            <v>400000000</v>
          </cell>
          <cell r="N3862" t="str">
            <v>RUB</v>
          </cell>
          <cell r="O3862" t="str">
            <v>Облигации</v>
          </cell>
          <cell r="P3862" t="str">
            <v>В обращении</v>
          </cell>
          <cell r="Q3862">
            <v>43894</v>
          </cell>
          <cell r="R3862" t="str">
            <v>4B02-01-59384-H-001P</v>
          </cell>
          <cell r="S3862" t="str">
            <v>1000</v>
          </cell>
          <cell r="T3862" t="str">
            <v/>
          </cell>
          <cell r="U3862">
            <v>4</v>
          </cell>
          <cell r="V3862">
            <v>0</v>
          </cell>
          <cell r="W3862">
            <v>0</v>
          </cell>
          <cell r="X3862">
            <v>0</v>
          </cell>
          <cell r="Y3862">
            <v>0</v>
          </cell>
          <cell r="Z3862" t="str">
            <v/>
          </cell>
          <cell r="AA3862" t="str">
            <v>Представитель владельцев облигаций: АБ Некторов Савельев и Партнеры 
Организатор: АТОН</v>
          </cell>
          <cell r="AB3862" t="str">
            <v>Московская Биржа (Третий уровень)</v>
          </cell>
          <cell r="AC3862" t="str">
            <v/>
          </cell>
          <cell r="AD3862" t="str">
            <v>Публичное</v>
          </cell>
          <cell r="AE3862">
            <v>100</v>
          </cell>
          <cell r="AF3862">
            <v>15.31</v>
          </cell>
          <cell r="AG3862">
            <v>43159</v>
          </cell>
          <cell r="AH3862">
            <v>43164</v>
          </cell>
          <cell r="AI3862">
            <v>43164</v>
          </cell>
          <cell r="AJ3862">
            <v>43164</v>
          </cell>
          <cell r="AK3862">
            <v>413481</v>
          </cell>
          <cell r="AL3862" t="str">
            <v>RU000A0ZYW94</v>
          </cell>
          <cell r="AM3862">
            <v>43531</v>
          </cell>
          <cell r="AN3862">
            <v>4</v>
          </cell>
          <cell r="AO3862">
            <v>0</v>
          </cell>
          <cell r="AP3862" t="str">
            <v>Россия</v>
          </cell>
          <cell r="AQ3862">
            <v>0</v>
          </cell>
          <cell r="AR3862" t="str">
            <v>1000</v>
          </cell>
          <cell r="AS3862">
            <v>0</v>
          </cell>
          <cell r="AT3862">
            <v>97657</v>
          </cell>
          <cell r="AU3862">
            <v>0</v>
          </cell>
          <cell r="AV3862" t="str">
            <v>Actual/365 (Actual/365F)</v>
          </cell>
          <cell r="AW3862">
            <v>0</v>
          </cell>
          <cell r="AX3862">
            <v>0</v>
          </cell>
          <cell r="AY3862">
            <v>0</v>
          </cell>
          <cell r="AZ3862" t="str">
            <v/>
          </cell>
          <cell r="BA3862" t="str">
            <v/>
          </cell>
          <cell r="BB3862">
            <v>0</v>
          </cell>
          <cell r="BC3862">
            <v>1</v>
          </cell>
          <cell r="BD3862" t="str">
            <v/>
          </cell>
          <cell r="BE3862">
            <v>0</v>
          </cell>
          <cell r="BF3862">
            <v>0</v>
          </cell>
          <cell r="BG3862" t="str">
            <v/>
          </cell>
          <cell r="BH3862">
            <v>1429</v>
          </cell>
          <cell r="BI3862">
            <v>400000000</v>
          </cell>
          <cell r="BJ3862" t="str">
            <v>-/-/-</v>
          </cell>
          <cell r="BK3862" t="str">
            <v/>
          </cell>
          <cell r="BL3862" t="str">
            <v/>
          </cell>
          <cell r="BM3862" t="str">
            <v/>
          </cell>
          <cell r="BN3862" t="str">
            <v/>
          </cell>
          <cell r="BO3862">
            <v>0</v>
          </cell>
          <cell r="BP3862">
            <v>0</v>
          </cell>
          <cell r="BQ3862" t="str">
            <v/>
          </cell>
          <cell r="BR3862" t="str">
            <v/>
          </cell>
          <cell r="BS3862" t="str">
            <v/>
          </cell>
          <cell r="BT3862" t="str">
            <v/>
          </cell>
        </row>
        <row r="3863">
          <cell r="B3863">
            <v>0</v>
          </cell>
          <cell r="C3863">
            <v>0</v>
          </cell>
          <cell r="D3863" t="str">
            <v>RU0008487400</v>
          </cell>
          <cell r="E3863">
            <v>0</v>
          </cell>
          <cell r="F3863">
            <v>0</v>
          </cell>
          <cell r="G3863">
            <v>0</v>
          </cell>
          <cell r="H3863">
            <v>0</v>
          </cell>
          <cell r="I3863">
            <v>0</v>
          </cell>
          <cell r="J3863">
            <v>0</v>
          </cell>
          <cell r="K3863" t="str">
            <v>Информ-сервис-лизинг, 01</v>
          </cell>
          <cell r="L3863" t="str">
            <v>Финансовые институты</v>
          </cell>
          <cell r="M3863">
            <v>15000000</v>
          </cell>
          <cell r="N3863" t="str">
            <v>RUB</v>
          </cell>
          <cell r="O3863" t="str">
            <v>Облигации</v>
          </cell>
          <cell r="P3863" t="str">
            <v>Погашена</v>
          </cell>
          <cell r="Q3863">
            <v>38507</v>
          </cell>
          <cell r="R3863" t="str">
            <v>4-01-01780-P</v>
          </cell>
          <cell r="S3863" t="str">
            <v>100000</v>
          </cell>
          <cell r="T3863" t="str">
            <v>ставка рефинансирования</v>
          </cell>
          <cell r="U3863">
            <v>4</v>
          </cell>
          <cell r="V3863">
            <v>0</v>
          </cell>
          <cell r="W3863">
            <v>0</v>
          </cell>
          <cell r="X3863">
            <v>0</v>
          </cell>
          <cell r="Y3863">
            <v>0</v>
          </cell>
          <cell r="Z3863" t="str">
            <v>3.06.2004 года по номиналу</v>
          </cell>
          <cell r="AA3863" t="str">
            <v>Акционерный коммерческий банк "Тольяттихимбанк"</v>
          </cell>
          <cell r="AB3863" t="str">
            <v>Московская Биржа</v>
          </cell>
          <cell r="AC3863" t="str">
            <v>Размещение по цене 100% от номинала.
Покупателем Облигаций при размещении является ЗАО «Управляющая Компания «Инвест-Менеджмент»</v>
          </cell>
          <cell r="AD3863" t="str">
            <v>Частное</v>
          </cell>
          <cell r="AE3863">
            <v>0</v>
          </cell>
          <cell r="AF3863">
            <v>0</v>
          </cell>
          <cell r="AG3863">
            <v>37706</v>
          </cell>
          <cell r="AH3863">
            <v>37775</v>
          </cell>
          <cell r="AI3863">
            <v>37775</v>
          </cell>
          <cell r="AJ3863">
            <v>37775</v>
          </cell>
          <cell r="AK3863">
            <v>598</v>
          </cell>
          <cell r="AL3863" t="str">
            <v/>
          </cell>
          <cell r="AM3863">
            <v>0</v>
          </cell>
          <cell r="AN3863">
            <v>4</v>
          </cell>
          <cell r="AO3863">
            <v>0</v>
          </cell>
          <cell r="AP3863" t="str">
            <v>Россия</v>
          </cell>
          <cell r="AQ3863">
            <v>0</v>
          </cell>
          <cell r="AR3863" t="str">
            <v>0</v>
          </cell>
          <cell r="AS3863">
            <v>0</v>
          </cell>
          <cell r="AT3863">
            <v>251</v>
          </cell>
          <cell r="AU3863">
            <v>0</v>
          </cell>
          <cell r="AV3863" t="str">
            <v>Actual/365 (Actual/365F)</v>
          </cell>
          <cell r="AW3863">
            <v>0</v>
          </cell>
          <cell r="AX3863">
            <v>0</v>
          </cell>
          <cell r="AY3863">
            <v>0</v>
          </cell>
          <cell r="AZ3863" t="str">
            <v/>
          </cell>
          <cell r="BA3863" t="str">
            <v/>
          </cell>
          <cell r="BB3863">
            <v>0</v>
          </cell>
          <cell r="BC3863">
            <v>0</v>
          </cell>
          <cell r="BD3863" t="str">
            <v/>
          </cell>
          <cell r="BE3863">
            <v>0</v>
          </cell>
          <cell r="BF3863">
            <v>0</v>
          </cell>
          <cell r="BG3863" t="str">
            <v/>
          </cell>
          <cell r="BH3863">
            <v>0</v>
          </cell>
          <cell r="BI3863">
            <v>0</v>
          </cell>
          <cell r="BJ3863" t="str">
            <v>-/-/-</v>
          </cell>
          <cell r="BK3863" t="str">
            <v/>
          </cell>
          <cell r="BL3863" t="str">
            <v/>
          </cell>
          <cell r="BM3863" t="str">
            <v/>
          </cell>
          <cell r="BN3863" t="str">
            <v/>
          </cell>
          <cell r="BO3863">
            <v>0</v>
          </cell>
          <cell r="BP3863">
            <v>0</v>
          </cell>
          <cell r="BQ3863" t="str">
            <v/>
          </cell>
          <cell r="BR3863" t="str">
            <v/>
          </cell>
          <cell r="BS3863" t="str">
            <v/>
          </cell>
          <cell r="BT3863" t="str">
            <v/>
          </cell>
        </row>
        <row r="3864">
          <cell r="B3864">
            <v>0</v>
          </cell>
          <cell r="C3864">
            <v>0</v>
          </cell>
          <cell r="D3864" t="str">
            <v>RU0009042808</v>
          </cell>
          <cell r="E3864">
            <v>0</v>
          </cell>
          <cell r="F3864">
            <v>0</v>
          </cell>
          <cell r="G3864">
            <v>0</v>
          </cell>
          <cell r="H3864">
            <v>0</v>
          </cell>
          <cell r="I3864">
            <v>0</v>
          </cell>
          <cell r="J3864">
            <v>0</v>
          </cell>
          <cell r="K3864" t="str">
            <v>Информ-сервис-лизинг, 02</v>
          </cell>
          <cell r="L3864" t="str">
            <v>Финансовые институты</v>
          </cell>
          <cell r="M3864">
            <v>150000000</v>
          </cell>
          <cell r="N3864" t="str">
            <v>RUB</v>
          </cell>
          <cell r="O3864" t="str">
            <v>Облигации</v>
          </cell>
          <cell r="P3864" t="str">
            <v>Погашена</v>
          </cell>
          <cell r="Q3864">
            <v>38598</v>
          </cell>
          <cell r="R3864" t="str">
            <v>4-02-01780-P</v>
          </cell>
          <cell r="S3864" t="str">
            <v>100000</v>
          </cell>
          <cell r="T3864" t="str">
            <v>ставка рефинансирования</v>
          </cell>
          <cell r="U3864">
            <v>4</v>
          </cell>
          <cell r="V3864">
            <v>0</v>
          </cell>
          <cell r="W3864">
            <v>0</v>
          </cell>
          <cell r="X3864">
            <v>0</v>
          </cell>
          <cell r="Y3864">
            <v>0</v>
          </cell>
          <cell r="Z3864" t="str">
            <v/>
          </cell>
          <cell r="AA3864" t="str">
            <v>Андеррайтер АКБ Тольяттихимбанк</v>
          </cell>
          <cell r="AB3864" t="str">
            <v>Московская Биржа</v>
          </cell>
          <cell r="AC3864" t="str">
            <v>цена размещения – 100% от номинальной стоимости. Покупателем облигаций при размещении является ЗАО «Управляющая Компания «Инвест-Менеджмент»);
даты окончания купонного периода по каждому купону: по 1 купону – 03.12.2003 г.; по 2 купону – 02.03.2004 г.; по 3 купону –31.05.2004 г.; по 4 купону –02.09.2004 г.; по 5 купону –01.12.2004 г.; по 6 купону –03.03.2005 г.; по 7 купону –01.06.2005 г.; по 8 купону –03.09.2005 г.</v>
          </cell>
          <cell r="AD3864" t="str">
            <v>Частное</v>
          </cell>
          <cell r="AE3864">
            <v>0</v>
          </cell>
          <cell r="AF3864">
            <v>0</v>
          </cell>
          <cell r="AG3864">
            <v>37834</v>
          </cell>
          <cell r="AH3864">
            <v>37866</v>
          </cell>
          <cell r="AI3864">
            <v>37866</v>
          </cell>
          <cell r="AJ3864">
            <v>37866</v>
          </cell>
          <cell r="AK3864">
            <v>686</v>
          </cell>
          <cell r="AL3864" t="str">
            <v/>
          </cell>
          <cell r="AM3864">
            <v>0</v>
          </cell>
          <cell r="AN3864">
            <v>4</v>
          </cell>
          <cell r="AO3864">
            <v>0</v>
          </cell>
          <cell r="AP3864" t="str">
            <v>Россия</v>
          </cell>
          <cell r="AQ3864">
            <v>0</v>
          </cell>
          <cell r="AR3864" t="str">
            <v>0</v>
          </cell>
          <cell r="AS3864">
            <v>0</v>
          </cell>
          <cell r="AT3864">
            <v>251</v>
          </cell>
          <cell r="AU3864">
            <v>0</v>
          </cell>
          <cell r="AV3864" t="str">
            <v>Actual/365 (Actual/365F)</v>
          </cell>
          <cell r="AW3864">
            <v>0</v>
          </cell>
          <cell r="AX3864">
            <v>0</v>
          </cell>
          <cell r="AY3864">
            <v>0</v>
          </cell>
          <cell r="AZ3864" t="str">
            <v/>
          </cell>
          <cell r="BA3864" t="str">
            <v/>
          </cell>
          <cell r="BB3864">
            <v>0</v>
          </cell>
          <cell r="BC3864">
            <v>0</v>
          </cell>
          <cell r="BD3864" t="str">
            <v/>
          </cell>
          <cell r="BE3864">
            <v>0</v>
          </cell>
          <cell r="BF3864">
            <v>0</v>
          </cell>
          <cell r="BG3864" t="str">
            <v/>
          </cell>
          <cell r="BH3864">
            <v>0</v>
          </cell>
          <cell r="BI3864">
            <v>0</v>
          </cell>
          <cell r="BJ3864" t="str">
            <v>-/-/-</v>
          </cell>
          <cell r="BK3864" t="str">
            <v/>
          </cell>
          <cell r="BL3864" t="str">
            <v/>
          </cell>
          <cell r="BM3864" t="str">
            <v/>
          </cell>
          <cell r="BN3864" t="str">
            <v/>
          </cell>
          <cell r="BO3864">
            <v>0</v>
          </cell>
          <cell r="BP3864">
            <v>0</v>
          </cell>
          <cell r="BQ3864" t="str">
            <v/>
          </cell>
          <cell r="BR3864" t="str">
            <v/>
          </cell>
          <cell r="BS3864" t="str">
            <v/>
          </cell>
          <cell r="BT3864" t="str">
            <v/>
          </cell>
        </row>
        <row r="3865">
          <cell r="B3865">
            <v>0</v>
          </cell>
          <cell r="C3865">
            <v>0</v>
          </cell>
          <cell r="D3865" t="str">
            <v>RU0008158126</v>
          </cell>
          <cell r="E3865">
            <v>0</v>
          </cell>
          <cell r="F3865">
            <v>0</v>
          </cell>
          <cell r="G3865">
            <v>0</v>
          </cell>
          <cell r="H3865">
            <v>0</v>
          </cell>
          <cell r="I3865">
            <v>0</v>
          </cell>
          <cell r="J3865">
            <v>0</v>
          </cell>
          <cell r="K3865" t="str">
            <v>Информ-сервис-лизинг, 03</v>
          </cell>
          <cell r="L3865" t="str">
            <v>Финансовые институты</v>
          </cell>
          <cell r="M3865">
            <v>20000000</v>
          </cell>
          <cell r="N3865" t="str">
            <v>RUB</v>
          </cell>
          <cell r="O3865" t="str">
            <v>Облигации</v>
          </cell>
          <cell r="P3865" t="str">
            <v>Погашена</v>
          </cell>
          <cell r="Q3865">
            <v>38682</v>
          </cell>
          <cell r="R3865" t="str">
            <v>4-03-01780-P</v>
          </cell>
          <cell r="S3865" t="str">
            <v>100</v>
          </cell>
          <cell r="T3865" t="str">
            <v>Зависит от ставки рефинансирования ЦБ РФ</v>
          </cell>
          <cell r="U3865">
            <v>4</v>
          </cell>
          <cell r="V3865">
            <v>0</v>
          </cell>
          <cell r="W3865">
            <v>0</v>
          </cell>
          <cell r="X3865">
            <v>0</v>
          </cell>
          <cell r="Y3865">
            <v>0</v>
          </cell>
          <cell r="Z3865" t="str">
            <v/>
          </cell>
          <cell r="AA3865" t="str">
            <v>Тольяттихимбанк</v>
          </cell>
          <cell r="AB3865" t="str">
            <v>Московская Биржа</v>
          </cell>
          <cell r="AC3865" t="str">
            <v>по 1 купону –	25.02.2004	
по 2 купону –	25.05.2004
по 3 купону –	23.08.2004	
по 4 купону –	25.11.2004	
по 5 купону –	23.02.2005	
по 6 купону –	26.05.2005	
по 7 купону –	24.08.2005	
по 8 купону –	26.11.2005</v>
          </cell>
          <cell r="AD3865" t="str">
            <v>Частное</v>
          </cell>
          <cell r="AE3865">
            <v>100</v>
          </cell>
          <cell r="AF3865">
            <v>0</v>
          </cell>
          <cell r="AG3865">
            <v>37930</v>
          </cell>
          <cell r="AH3865">
            <v>37950</v>
          </cell>
          <cell r="AI3865">
            <v>37950</v>
          </cell>
          <cell r="AJ3865">
            <v>37950</v>
          </cell>
          <cell r="AK3865">
            <v>748</v>
          </cell>
          <cell r="AL3865" t="str">
            <v/>
          </cell>
          <cell r="AM3865">
            <v>0</v>
          </cell>
          <cell r="AN3865">
            <v>4</v>
          </cell>
          <cell r="AO3865">
            <v>0</v>
          </cell>
          <cell r="AP3865" t="str">
            <v>Россия</v>
          </cell>
          <cell r="AQ3865">
            <v>0</v>
          </cell>
          <cell r="AR3865" t="str">
            <v>0</v>
          </cell>
          <cell r="AS3865">
            <v>0</v>
          </cell>
          <cell r="AT3865">
            <v>251</v>
          </cell>
          <cell r="AU3865">
            <v>0</v>
          </cell>
          <cell r="AV3865" t="str">
            <v>Actual/365 (Actual/365F)</v>
          </cell>
          <cell r="AW3865">
            <v>0</v>
          </cell>
          <cell r="AX3865">
            <v>0</v>
          </cell>
          <cell r="AY3865">
            <v>0</v>
          </cell>
          <cell r="AZ3865" t="str">
            <v/>
          </cell>
          <cell r="BA3865" t="str">
            <v/>
          </cell>
          <cell r="BB3865">
            <v>0</v>
          </cell>
          <cell r="BC3865">
            <v>0</v>
          </cell>
          <cell r="BD3865" t="str">
            <v/>
          </cell>
          <cell r="BE3865">
            <v>0</v>
          </cell>
          <cell r="BF3865">
            <v>0</v>
          </cell>
          <cell r="BG3865" t="str">
            <v/>
          </cell>
          <cell r="BH3865">
            <v>0</v>
          </cell>
          <cell r="BI3865">
            <v>0</v>
          </cell>
          <cell r="BJ3865" t="str">
            <v>-/-/-</v>
          </cell>
          <cell r="BK3865" t="str">
            <v/>
          </cell>
          <cell r="BL3865" t="str">
            <v/>
          </cell>
          <cell r="BM3865" t="str">
            <v/>
          </cell>
          <cell r="BN3865" t="str">
            <v/>
          </cell>
          <cell r="BO3865">
            <v>0</v>
          </cell>
          <cell r="BP3865">
            <v>0</v>
          </cell>
          <cell r="BQ3865" t="str">
            <v/>
          </cell>
          <cell r="BR3865" t="str">
            <v/>
          </cell>
          <cell r="BS3865" t="str">
            <v/>
          </cell>
          <cell r="BT3865" t="str">
            <v/>
          </cell>
        </row>
        <row r="3866">
          <cell r="B3866">
            <v>0</v>
          </cell>
          <cell r="C3866">
            <v>0</v>
          </cell>
          <cell r="D3866" t="str">
            <v>RU000A0BCKV3</v>
          </cell>
          <cell r="E3866">
            <v>0</v>
          </cell>
          <cell r="F3866">
            <v>0</v>
          </cell>
          <cell r="G3866">
            <v>0</v>
          </cell>
          <cell r="H3866">
            <v>0</v>
          </cell>
          <cell r="I3866">
            <v>0</v>
          </cell>
          <cell r="J3866">
            <v>0</v>
          </cell>
          <cell r="K3866" t="str">
            <v>Информ-сервис-лизинг, 04</v>
          </cell>
          <cell r="L3866" t="str">
            <v>Финансовые институты</v>
          </cell>
          <cell r="M3866">
            <v>20000000</v>
          </cell>
          <cell r="N3866" t="str">
            <v>RUB</v>
          </cell>
          <cell r="O3866" t="str">
            <v>Облигации</v>
          </cell>
          <cell r="P3866" t="str">
            <v>Погашена</v>
          </cell>
          <cell r="Q3866">
            <v>38859</v>
          </cell>
          <cell r="R3866" t="str">
            <v>4-04-01780-P</v>
          </cell>
          <cell r="S3866" t="str">
            <v>100</v>
          </cell>
          <cell r="T3866" t="str">
            <v>Зависит от ставки рефинансирования ЦБ РФ</v>
          </cell>
          <cell r="U3866">
            <v>4</v>
          </cell>
          <cell r="V3866">
            <v>0</v>
          </cell>
          <cell r="W3866">
            <v>0</v>
          </cell>
          <cell r="X3866">
            <v>0</v>
          </cell>
          <cell r="Y3866">
            <v>0</v>
          </cell>
          <cell r="Z3866" t="str">
            <v/>
          </cell>
          <cell r="AA3866" t="str">
            <v>Тольяттихимбанк</v>
          </cell>
          <cell r="AB3866" t="str">
            <v/>
          </cell>
          <cell r="AC3866" t="str">
            <v/>
          </cell>
          <cell r="AD3866" t="str">
            <v>Частное</v>
          </cell>
          <cell r="AE3866">
            <v>100</v>
          </cell>
          <cell r="AF3866">
            <v>0</v>
          </cell>
          <cell r="AG3866">
            <v>38103</v>
          </cell>
          <cell r="AH3866">
            <v>38127</v>
          </cell>
          <cell r="AI3866">
            <v>38127</v>
          </cell>
          <cell r="AJ3866">
            <v>38127</v>
          </cell>
          <cell r="AK3866">
            <v>15037</v>
          </cell>
          <cell r="AL3866">
            <v>0</v>
          </cell>
          <cell r="AM3866">
            <v>0</v>
          </cell>
          <cell r="AN3866">
            <v>4</v>
          </cell>
          <cell r="AO3866">
            <v>0</v>
          </cell>
          <cell r="AP3866" t="str">
            <v>Россия</v>
          </cell>
          <cell r="AQ3866">
            <v>0</v>
          </cell>
          <cell r="AR3866" t="str">
            <v>0</v>
          </cell>
          <cell r="AS3866">
            <v>0</v>
          </cell>
          <cell r="AT3866">
            <v>251</v>
          </cell>
          <cell r="AU3866">
            <v>0</v>
          </cell>
          <cell r="AV3866" t="str">
            <v>Actual/365 (Actual/365F)</v>
          </cell>
          <cell r="AW3866">
            <v>0</v>
          </cell>
          <cell r="AX3866">
            <v>0</v>
          </cell>
          <cell r="AY3866">
            <v>0</v>
          </cell>
          <cell r="AZ3866" t="str">
            <v/>
          </cell>
          <cell r="BA3866" t="str">
            <v/>
          </cell>
          <cell r="BB3866">
            <v>0</v>
          </cell>
          <cell r="BC3866">
            <v>0</v>
          </cell>
          <cell r="BD3866" t="str">
            <v/>
          </cell>
          <cell r="BE3866">
            <v>0</v>
          </cell>
          <cell r="BF3866">
            <v>0</v>
          </cell>
          <cell r="BG3866" t="str">
            <v/>
          </cell>
          <cell r="BH3866">
            <v>0</v>
          </cell>
          <cell r="BI3866">
            <v>0</v>
          </cell>
          <cell r="BJ3866" t="str">
            <v>-/-/-</v>
          </cell>
          <cell r="BK3866" t="str">
            <v/>
          </cell>
          <cell r="BL3866" t="str">
            <v/>
          </cell>
          <cell r="BM3866" t="str">
            <v/>
          </cell>
          <cell r="BN3866" t="str">
            <v/>
          </cell>
          <cell r="BO3866">
            <v>0</v>
          </cell>
          <cell r="BP3866">
            <v>0</v>
          </cell>
          <cell r="BQ3866" t="str">
            <v/>
          </cell>
          <cell r="BR3866" t="str">
            <v/>
          </cell>
          <cell r="BS3866" t="str">
            <v/>
          </cell>
          <cell r="BT3866" t="str">
            <v/>
          </cell>
        </row>
        <row r="3867">
          <cell r="B3867">
            <v>0</v>
          </cell>
          <cell r="C3867">
            <v>0</v>
          </cell>
          <cell r="D3867" t="str">
            <v>RU000A0DXZT7</v>
          </cell>
          <cell r="E3867">
            <v>0</v>
          </cell>
          <cell r="F3867">
            <v>0</v>
          </cell>
          <cell r="G3867">
            <v>0</v>
          </cell>
          <cell r="H3867">
            <v>0</v>
          </cell>
          <cell r="I3867">
            <v>0</v>
          </cell>
          <cell r="J3867">
            <v>0</v>
          </cell>
          <cell r="K3867" t="str">
            <v>Информ-сервис-лизинг, 05</v>
          </cell>
          <cell r="L3867" t="str">
            <v>Финансовые институты</v>
          </cell>
          <cell r="M3867">
            <v>19000000</v>
          </cell>
          <cell r="N3867" t="str">
            <v>RUB</v>
          </cell>
          <cell r="O3867" t="str">
            <v>Облигации</v>
          </cell>
          <cell r="P3867" t="str">
            <v>Погашена</v>
          </cell>
          <cell r="Q3867">
            <v>39143</v>
          </cell>
          <cell r="R3867" t="str">
            <v>4-05-01780-P</v>
          </cell>
          <cell r="S3867" t="str">
            <v>1000</v>
          </cell>
          <cell r="T3867" t="str">
            <v/>
          </cell>
          <cell r="U3867">
            <v>4</v>
          </cell>
          <cell r="V3867">
            <v>0</v>
          </cell>
          <cell r="W3867">
            <v>0</v>
          </cell>
          <cell r="X3867">
            <v>0</v>
          </cell>
          <cell r="Y3867">
            <v>0</v>
          </cell>
          <cell r="Z3867" t="str">
            <v/>
          </cell>
          <cell r="AA3867" t="str">
            <v>АКБ Тольяттихимбанк</v>
          </cell>
          <cell r="AB3867" t="str">
            <v>Московская Биржа</v>
          </cell>
          <cell r="AC3867" t="str">
            <v>закрытая подписка</v>
          </cell>
          <cell r="AD3867" t="str">
            <v>Частное</v>
          </cell>
          <cell r="AE3867">
            <v>100</v>
          </cell>
          <cell r="AF3867">
            <v>0</v>
          </cell>
          <cell r="AG3867">
            <v>38344</v>
          </cell>
          <cell r="AH3867">
            <v>38411</v>
          </cell>
          <cell r="AI3867">
            <v>38411</v>
          </cell>
          <cell r="AJ3867">
            <v>38411</v>
          </cell>
          <cell r="AK3867">
            <v>2981</v>
          </cell>
          <cell r="AL3867" t="str">
            <v/>
          </cell>
          <cell r="AM3867">
            <v>0</v>
          </cell>
          <cell r="AN3867">
            <v>4</v>
          </cell>
          <cell r="AO3867">
            <v>0</v>
          </cell>
          <cell r="AP3867" t="str">
            <v>Россия</v>
          </cell>
          <cell r="AQ3867">
            <v>0</v>
          </cell>
          <cell r="AR3867" t="str">
            <v>0</v>
          </cell>
          <cell r="AS3867">
            <v>0</v>
          </cell>
          <cell r="AT3867">
            <v>251</v>
          </cell>
          <cell r="AU3867">
            <v>0</v>
          </cell>
          <cell r="AV3867" t="str">
            <v>Actual/365 (Actual/365F)</v>
          </cell>
          <cell r="AW3867">
            <v>0</v>
          </cell>
          <cell r="AX3867">
            <v>0</v>
          </cell>
          <cell r="AY3867">
            <v>0</v>
          </cell>
          <cell r="AZ3867" t="str">
            <v/>
          </cell>
          <cell r="BA3867" t="str">
            <v/>
          </cell>
          <cell r="BB3867">
            <v>0</v>
          </cell>
          <cell r="BC3867">
            <v>0</v>
          </cell>
          <cell r="BD3867" t="str">
            <v/>
          </cell>
          <cell r="BE3867">
            <v>0</v>
          </cell>
          <cell r="BF3867">
            <v>0</v>
          </cell>
          <cell r="BG3867" t="str">
            <v/>
          </cell>
          <cell r="BH3867">
            <v>0</v>
          </cell>
          <cell r="BI3867">
            <v>0</v>
          </cell>
          <cell r="BJ3867" t="str">
            <v>-/-/-</v>
          </cell>
          <cell r="BK3867" t="str">
            <v/>
          </cell>
          <cell r="BL3867" t="str">
            <v/>
          </cell>
          <cell r="BM3867" t="str">
            <v/>
          </cell>
          <cell r="BN3867" t="str">
            <v/>
          </cell>
          <cell r="BO3867">
            <v>0</v>
          </cell>
          <cell r="BP3867">
            <v>0</v>
          </cell>
          <cell r="BQ3867" t="str">
            <v/>
          </cell>
          <cell r="BR3867" t="str">
            <v/>
          </cell>
          <cell r="BS3867" t="str">
            <v/>
          </cell>
          <cell r="BT3867" t="str">
            <v/>
          </cell>
        </row>
        <row r="3868">
          <cell r="B3868">
            <v>7703800941</v>
          </cell>
          <cell r="C3868" t="str">
            <v>5137746098760</v>
          </cell>
          <cell r="D3868" t="str">
            <v>RU000A0JV3V3</v>
          </cell>
          <cell r="E3868">
            <v>0</v>
          </cell>
          <cell r="F3868">
            <v>0</v>
          </cell>
          <cell r="G3868">
            <v>0</v>
          </cell>
          <cell r="H3868">
            <v>0</v>
          </cell>
          <cell r="I3868">
            <v>0</v>
          </cell>
          <cell r="J3868">
            <v>0</v>
          </cell>
          <cell r="K3868" t="str">
            <v>Инфраструктурные инвестиции-3, 01</v>
          </cell>
          <cell r="L3868" t="str">
            <v>Финансовые институты</v>
          </cell>
          <cell r="M3868">
            <v>1080000000</v>
          </cell>
          <cell r="N3868" t="str">
            <v>RUB</v>
          </cell>
          <cell r="O3868" t="str">
            <v>Облигации</v>
          </cell>
          <cell r="P3868" t="str">
            <v>В обращении</v>
          </cell>
          <cell r="Q3868">
            <v>44914</v>
          </cell>
          <cell r="R3868" t="str">
            <v>4-01-36461-R</v>
          </cell>
          <cell r="S3868" t="str">
            <v>1000</v>
          </cell>
          <cell r="T3868" t="str">
            <v/>
          </cell>
          <cell r="U3868">
            <v>2</v>
          </cell>
          <cell r="V3868">
            <v>1</v>
          </cell>
          <cell r="W3868" t="str">
            <v>Инфляция (Россия)</v>
          </cell>
          <cell r="X3868">
            <v>0</v>
          </cell>
          <cell r="Y3868">
            <v>0</v>
          </cell>
          <cell r="Z3868" t="str">
            <v/>
          </cell>
          <cell r="AA3868" t="str">
            <v/>
          </cell>
          <cell r="AB3868" t="str">
            <v/>
          </cell>
          <cell r="AC3868" t="str">
            <v/>
          </cell>
          <cell r="AD3868" t="str">
            <v>Частное</v>
          </cell>
          <cell r="AE3868">
            <v>100</v>
          </cell>
          <cell r="AF3868">
            <v>7.64</v>
          </cell>
          <cell r="AG3868">
            <v>41988</v>
          </cell>
          <cell r="AH3868">
            <v>42002</v>
          </cell>
          <cell r="AI3868">
            <v>42002</v>
          </cell>
          <cell r="AJ3868">
            <v>42002</v>
          </cell>
          <cell r="AK3868">
            <v>97431</v>
          </cell>
          <cell r="AL3868">
            <v>0</v>
          </cell>
          <cell r="AM3868">
            <v>0</v>
          </cell>
          <cell r="AN3868">
            <v>4</v>
          </cell>
          <cell r="AO3868">
            <v>0</v>
          </cell>
          <cell r="AP3868" t="str">
            <v>Россия</v>
          </cell>
          <cell r="AQ3868">
            <v>0</v>
          </cell>
          <cell r="AR3868" t="str">
            <v>1000</v>
          </cell>
          <cell r="AS3868">
            <v>0</v>
          </cell>
          <cell r="AT3868">
            <v>43095</v>
          </cell>
          <cell r="AU3868">
            <v>0</v>
          </cell>
          <cell r="AV3868" t="str">
            <v>Actual/364</v>
          </cell>
          <cell r="AW3868">
            <v>0</v>
          </cell>
          <cell r="AX3868">
            <v>0</v>
          </cell>
          <cell r="AY3868">
            <v>0</v>
          </cell>
          <cell r="AZ3868" t="str">
            <v/>
          </cell>
          <cell r="BA3868" t="str">
            <v>Потенциальный приобретатель - Министерство финансов РФ</v>
          </cell>
          <cell r="BB3868">
            <v>0</v>
          </cell>
          <cell r="BC3868">
            <v>1</v>
          </cell>
          <cell r="BD3868" t="str">
            <v>привлечение финансовых  средств  Фонда 
национального  благосостояния и (или) пенсионных накоплений,  находящихся в доверительном 
управлении  государственной  управляющей  компании,  на  возвратной  основе  для  целей 
реализации инвестиционного проекта «Строительство 
«интеллектуальных сетей»</v>
          </cell>
          <cell r="BE3868">
            <v>0</v>
          </cell>
          <cell r="BF3868">
            <v>0</v>
          </cell>
          <cell r="BG3868" t="str">
            <v/>
          </cell>
          <cell r="BH3868">
            <v>0</v>
          </cell>
          <cell r="BI3868">
            <v>1080000000</v>
          </cell>
          <cell r="BJ3868" t="str">
            <v>-/-/-</v>
          </cell>
          <cell r="BK3868" t="str">
            <v/>
          </cell>
          <cell r="BL3868" t="str">
            <v/>
          </cell>
          <cell r="BM3868" t="str">
            <v/>
          </cell>
          <cell r="BN3868" t="str">
            <v/>
          </cell>
          <cell r="BO3868">
            <v>0</v>
          </cell>
          <cell r="BP3868">
            <v>0</v>
          </cell>
          <cell r="BQ3868" t="str">
            <v/>
          </cell>
          <cell r="BR3868" t="str">
            <v/>
          </cell>
          <cell r="BS3868" t="str">
            <v/>
          </cell>
          <cell r="BT3868" t="str">
            <v/>
          </cell>
        </row>
        <row r="3869">
          <cell r="B3869">
            <v>7703800934</v>
          </cell>
          <cell r="C3869" t="str">
            <v>5137746098738</v>
          </cell>
          <cell r="D3869" t="str">
            <v>RU000A0JV3W1</v>
          </cell>
          <cell r="E3869">
            <v>0</v>
          </cell>
          <cell r="F3869">
            <v>0</v>
          </cell>
          <cell r="G3869">
            <v>0</v>
          </cell>
          <cell r="H3869">
            <v>0</v>
          </cell>
          <cell r="I3869">
            <v>0</v>
          </cell>
          <cell r="J3869">
            <v>0</v>
          </cell>
          <cell r="K3869" t="str">
            <v>Инфраструктурные инвестиции-4, 01</v>
          </cell>
          <cell r="L3869" t="str">
            <v>Финансовые институты</v>
          </cell>
          <cell r="M3869">
            <v>4050000000</v>
          </cell>
          <cell r="N3869" t="str">
            <v>RUB</v>
          </cell>
          <cell r="O3869" t="str">
            <v>Облигации</v>
          </cell>
          <cell r="P3869" t="str">
            <v>В обращении</v>
          </cell>
          <cell r="Q3869">
            <v>47462</v>
          </cell>
          <cell r="R3869" t="str">
            <v>4-01-36460-R</v>
          </cell>
          <cell r="S3869" t="str">
            <v>1000</v>
          </cell>
          <cell r="T3869" t="str">
            <v/>
          </cell>
          <cell r="U3869">
            <v>2</v>
          </cell>
          <cell r="V3869">
            <v>1</v>
          </cell>
          <cell r="W3869" t="str">
            <v>Инфляция (Россия)</v>
          </cell>
          <cell r="X3869">
            <v>0</v>
          </cell>
          <cell r="Y3869">
            <v>0</v>
          </cell>
          <cell r="Z3869" t="str">
            <v/>
          </cell>
          <cell r="AA3869" t="str">
            <v/>
          </cell>
          <cell r="AB3869" t="str">
            <v/>
          </cell>
          <cell r="AC3869" t="str">
            <v/>
          </cell>
          <cell r="AD3869" t="str">
            <v>Частное</v>
          </cell>
          <cell r="AE3869">
            <v>100</v>
          </cell>
          <cell r="AF3869">
            <v>7.64</v>
          </cell>
          <cell r="AG3869">
            <v>41988</v>
          </cell>
          <cell r="AH3869">
            <v>42002</v>
          </cell>
          <cell r="AI3869">
            <v>42002</v>
          </cell>
          <cell r="AJ3869">
            <v>42002</v>
          </cell>
          <cell r="AK3869">
            <v>97425</v>
          </cell>
          <cell r="AL3869">
            <v>0</v>
          </cell>
          <cell r="AM3869">
            <v>0</v>
          </cell>
          <cell r="AN3869">
            <v>4</v>
          </cell>
          <cell r="AO3869">
            <v>0</v>
          </cell>
          <cell r="AP3869" t="str">
            <v>Россия</v>
          </cell>
          <cell r="AQ3869">
            <v>0</v>
          </cell>
          <cell r="AR3869" t="str">
            <v>1000</v>
          </cell>
          <cell r="AS3869">
            <v>0</v>
          </cell>
          <cell r="AT3869">
            <v>43093</v>
          </cell>
          <cell r="AU3869">
            <v>0</v>
          </cell>
          <cell r="AV3869" t="str">
            <v>Actual/364</v>
          </cell>
          <cell r="AW3869">
            <v>0</v>
          </cell>
          <cell r="AX3869">
            <v>0</v>
          </cell>
          <cell r="AY3869">
            <v>0</v>
          </cell>
          <cell r="AZ3869" t="str">
            <v/>
          </cell>
          <cell r="BA3869" t="str">
            <v>Потенциальный приобретатель - Министерство финансов РФ</v>
          </cell>
          <cell r="BB3869">
            <v>0</v>
          </cell>
          <cell r="BC3869">
            <v>1</v>
          </cell>
          <cell r="BD3869" t="str">
            <v>привлечение  финансовых средств  Фонда 
национального благосостояния и (или) пенсионных накоплений, находящихся в доверительном 
управлении  государственной  управляющей  компании,  на  возвратной  основе  для  целей 
реализации инвестиционного проекта «Ликвидация  цифрового неравенства  в  малонаселенных  пунктах  России».</v>
          </cell>
          <cell r="BE3869">
            <v>0</v>
          </cell>
          <cell r="BF3869">
            <v>0</v>
          </cell>
          <cell r="BG3869" t="str">
            <v/>
          </cell>
          <cell r="BH3869">
            <v>0</v>
          </cell>
          <cell r="BI3869">
            <v>4050000000</v>
          </cell>
          <cell r="BJ3869" t="str">
            <v>-/-/-</v>
          </cell>
          <cell r="BK3869" t="str">
            <v/>
          </cell>
          <cell r="BL3869" t="str">
            <v/>
          </cell>
          <cell r="BM3869" t="str">
            <v/>
          </cell>
          <cell r="BN3869" t="str">
            <v/>
          </cell>
          <cell r="BO3869">
            <v>0</v>
          </cell>
          <cell r="BP3869">
            <v>0</v>
          </cell>
          <cell r="BQ3869" t="str">
            <v/>
          </cell>
          <cell r="BR3869" t="str">
            <v/>
          </cell>
          <cell r="BS3869" t="str">
            <v/>
          </cell>
          <cell r="BT3869" t="str">
            <v/>
          </cell>
        </row>
        <row r="3870">
          <cell r="B3870">
            <v>5032068868</v>
          </cell>
          <cell r="C3870" t="str">
            <v>1035006453833</v>
          </cell>
          <cell r="D3870" t="str">
            <v/>
          </cell>
          <cell r="E3870" t="str">
            <v>NR</v>
          </cell>
          <cell r="F3870" t="str">
            <v>–</v>
          </cell>
          <cell r="G3870" t="str">
            <v>–</v>
          </cell>
          <cell r="H3870">
            <v>0</v>
          </cell>
          <cell r="I3870">
            <v>0</v>
          </cell>
          <cell r="J3870">
            <v>0</v>
          </cell>
          <cell r="K3870" t="str">
            <v>Ипотечная корпорация Московской области (ИКМО), 01</v>
          </cell>
          <cell r="L3870" t="str">
            <v>Финансовые институты</v>
          </cell>
          <cell r="M3870">
            <v>3000000000</v>
          </cell>
          <cell r="N3870" t="str">
            <v>RUB</v>
          </cell>
          <cell r="O3870" t="str">
            <v>Облигации</v>
          </cell>
          <cell r="P3870" t="str">
            <v>Аннулирована</v>
          </cell>
          <cell r="Q3870">
            <v>0</v>
          </cell>
          <cell r="R3870" t="str">
            <v>4-01-07123-A</v>
          </cell>
          <cell r="S3870" t="str">
            <v>1000</v>
          </cell>
          <cell r="T3870" t="str">
            <v/>
          </cell>
          <cell r="U3870">
            <v>2</v>
          </cell>
          <cell r="V3870">
            <v>0</v>
          </cell>
          <cell r="W3870">
            <v>0</v>
          </cell>
          <cell r="X3870">
            <v>0</v>
          </cell>
          <cell r="Y3870">
            <v>0</v>
          </cell>
          <cell r="Z3870" t="str">
            <v>в соответствии с эмиссионными документами по номиналу</v>
          </cell>
          <cell r="AA3870" t="str">
            <v>ЗАО ИФК РИГрупп-Финанс</v>
          </cell>
          <cell r="AB3870" t="str">
            <v>Московская Биржа</v>
          </cell>
          <cell r="AC3870" t="str">
            <v>Облигации не размещались. Поручительство - ОАО Московское областное ипотечное агентство</v>
          </cell>
          <cell r="AD3870" t="str">
            <v>Публичное</v>
          </cell>
          <cell r="AE3870">
            <v>100</v>
          </cell>
          <cell r="AF3870">
            <v>0</v>
          </cell>
          <cell r="AG3870">
            <v>39629</v>
          </cell>
          <cell r="AH3870">
            <v>0</v>
          </cell>
          <cell r="AI3870">
            <v>0</v>
          </cell>
          <cell r="AJ3870">
            <v>0</v>
          </cell>
          <cell r="AK3870">
            <v>9493</v>
          </cell>
          <cell r="AL3870" t="str">
            <v/>
          </cell>
          <cell r="AM3870">
            <v>0</v>
          </cell>
          <cell r="AN3870">
            <v>4</v>
          </cell>
          <cell r="AO3870">
            <v>0</v>
          </cell>
          <cell r="AP3870" t="str">
            <v>Россия</v>
          </cell>
          <cell r="AQ3870">
            <v>0</v>
          </cell>
          <cell r="AR3870" t="str">
            <v>1000</v>
          </cell>
          <cell r="AS3870">
            <v>0</v>
          </cell>
          <cell r="AT3870">
            <v>330</v>
          </cell>
          <cell r="AU3870">
            <v>0</v>
          </cell>
          <cell r="AV3870">
            <v>0</v>
          </cell>
          <cell r="AW3870">
            <v>0</v>
          </cell>
          <cell r="AX3870">
            <v>0</v>
          </cell>
          <cell r="AY3870">
            <v>0</v>
          </cell>
          <cell r="AZ3870" t="str">
            <v/>
          </cell>
          <cell r="BA3870" t="str">
            <v/>
          </cell>
          <cell r="BB3870">
            <v>0</v>
          </cell>
          <cell r="BC3870">
            <v>0</v>
          </cell>
          <cell r="BD3870" t="str">
            <v/>
          </cell>
          <cell r="BE3870">
            <v>0</v>
          </cell>
          <cell r="BF3870">
            <v>0</v>
          </cell>
          <cell r="BG3870" t="str">
            <v/>
          </cell>
          <cell r="BH3870">
            <v>0</v>
          </cell>
          <cell r="BI3870">
            <v>0</v>
          </cell>
          <cell r="BJ3870" t="str">
            <v>12.02.2009/-/-</v>
          </cell>
          <cell r="BK3870" t="str">
            <v/>
          </cell>
          <cell r="BL3870" t="str">
            <v/>
          </cell>
          <cell r="BM3870" t="str">
            <v/>
          </cell>
          <cell r="BN3870" t="str">
            <v/>
          </cell>
          <cell r="BO3870">
            <v>0</v>
          </cell>
          <cell r="BP3870">
            <v>0</v>
          </cell>
          <cell r="BQ3870" t="str">
            <v/>
          </cell>
          <cell r="BR3870" t="str">
            <v/>
          </cell>
          <cell r="BS3870" t="str">
            <v/>
          </cell>
          <cell r="BT3870" t="str">
            <v/>
          </cell>
        </row>
        <row r="3871">
          <cell r="B3871">
            <v>1655071678</v>
          </cell>
          <cell r="C3871" t="str">
            <v>1031621008561</v>
          </cell>
          <cell r="D3871" t="str">
            <v>RU000A0JPXK4</v>
          </cell>
          <cell r="E3871">
            <v>0</v>
          </cell>
          <cell r="F3871">
            <v>0</v>
          </cell>
          <cell r="G3871">
            <v>0</v>
          </cell>
          <cell r="H3871">
            <v>0</v>
          </cell>
          <cell r="I3871">
            <v>0</v>
          </cell>
          <cell r="J3871">
            <v>0</v>
          </cell>
          <cell r="K3871" t="str">
            <v>Ипотечное Агентство Республики Татарстан, 01</v>
          </cell>
          <cell r="L3871" t="str">
            <v>Финансовые институты</v>
          </cell>
          <cell r="M3871">
            <v>1000000000</v>
          </cell>
          <cell r="N3871" t="str">
            <v>RUB</v>
          </cell>
          <cell r="O3871" t="str">
            <v>Облигации</v>
          </cell>
          <cell r="P3871" t="str">
            <v>Погашена</v>
          </cell>
          <cell r="Q3871">
            <v>41490</v>
          </cell>
          <cell r="R3871" t="str">
            <v>4-01-56617-D</v>
          </cell>
          <cell r="S3871" t="str">
            <v>1000</v>
          </cell>
          <cell r="T3871" t="str">
            <v/>
          </cell>
          <cell r="U3871">
            <v>2</v>
          </cell>
          <cell r="V3871">
            <v>0</v>
          </cell>
          <cell r="W3871">
            <v>0</v>
          </cell>
          <cell r="X3871">
            <v>0</v>
          </cell>
          <cell r="Y3871">
            <v>0</v>
          </cell>
          <cell r="Z3871" t="str">
            <v>Датой приобретения облигаций, уведомления о намерении продать которые поступили агенту эмитента в период предъявления облигаций, но не включая последние 5 дней второго купонного периода, является дата выплаты купонного дохода по второго купону. 
Датой приобретения бумаг, уведомления о намерении продать которые поступили агенту эмитента в последние 5 дней второго купонного периода, является 10-й день после окончания второго купонного периода.</v>
          </cell>
          <cell r="AA3871" t="str">
            <v>Ведущий организатор: ЗАО "Линк Капитал"
Организатор: Банк Зенит, АК Барс Банк
Андеррайтер: Банк Союз, РИГрупп-Финанс</v>
          </cell>
          <cell r="AB3871" t="str">
            <v>Московская Биржа (Внесписочные ценные бумаги), RTS Board</v>
          </cell>
          <cell r="AC3871" t="str">
            <v>Поручительство - ООО Ипотечная Компания Республики Татарстан
По оферте 10.08.2012 облигации к выкупу не предъявлялись</v>
          </cell>
          <cell r="AD3871" t="str">
            <v>Публичное</v>
          </cell>
          <cell r="AE3871">
            <v>100</v>
          </cell>
          <cell r="AF3871">
            <v>0</v>
          </cell>
          <cell r="AG3871">
            <v>39609</v>
          </cell>
          <cell r="AH3871">
            <v>39665</v>
          </cell>
          <cell r="AI3871">
            <v>39666</v>
          </cell>
          <cell r="AJ3871">
            <v>39696</v>
          </cell>
          <cell r="AK3871">
            <v>9496</v>
          </cell>
          <cell r="AL3871" t="str">
            <v>RU000A0JPXK4</v>
          </cell>
          <cell r="AM3871">
            <v>0</v>
          </cell>
          <cell r="AN3871">
            <v>4</v>
          </cell>
          <cell r="AO3871">
            <v>0</v>
          </cell>
          <cell r="AP3871" t="str">
            <v>Россия</v>
          </cell>
          <cell r="AQ3871">
            <v>0</v>
          </cell>
          <cell r="AR3871" t="str">
            <v>0</v>
          </cell>
          <cell r="AS3871">
            <v>0</v>
          </cell>
          <cell r="AT3871">
            <v>7781</v>
          </cell>
          <cell r="AU3871">
            <v>0</v>
          </cell>
          <cell r="AV3871" t="str">
            <v>Actual/365 (Actual/365F)</v>
          </cell>
          <cell r="AW3871">
            <v>0</v>
          </cell>
          <cell r="AX3871">
            <v>0</v>
          </cell>
          <cell r="AY3871">
            <v>0</v>
          </cell>
          <cell r="AZ3871" t="str">
            <v/>
          </cell>
          <cell r="BA3871" t="str">
            <v/>
          </cell>
          <cell r="BB3871">
            <v>0</v>
          </cell>
          <cell r="BC3871">
            <v>0</v>
          </cell>
          <cell r="BD3871" t="str">
            <v/>
          </cell>
          <cell r="BE3871">
            <v>0</v>
          </cell>
          <cell r="BF3871">
            <v>0</v>
          </cell>
          <cell r="BG3871" t="str">
            <v/>
          </cell>
          <cell r="BH3871">
            <v>0</v>
          </cell>
          <cell r="BI3871">
            <v>0</v>
          </cell>
          <cell r="BJ3871" t="str">
            <v>-/-/-</v>
          </cell>
          <cell r="BK3871" t="str">
            <v/>
          </cell>
          <cell r="BL3871" t="str">
            <v/>
          </cell>
          <cell r="BM3871" t="str">
            <v/>
          </cell>
          <cell r="BN3871" t="str">
            <v/>
          </cell>
          <cell r="BO3871">
            <v>0</v>
          </cell>
          <cell r="BP3871">
            <v>0</v>
          </cell>
          <cell r="BQ3871" t="str">
            <v/>
          </cell>
          <cell r="BR3871" t="str">
            <v/>
          </cell>
          <cell r="BS3871" t="str">
            <v/>
          </cell>
          <cell r="BT3871" t="str">
            <v/>
          </cell>
        </row>
        <row r="3872">
          <cell r="B3872">
            <v>7743866018</v>
          </cell>
          <cell r="C3872" t="str">
            <v>1127747028243</v>
          </cell>
          <cell r="D3872" t="str">
            <v>RU000A0JTSV3</v>
          </cell>
          <cell r="E3872">
            <v>0</v>
          </cell>
          <cell r="F3872">
            <v>0</v>
          </cell>
          <cell r="G3872">
            <v>0</v>
          </cell>
          <cell r="H3872">
            <v>0</v>
          </cell>
          <cell r="I3872">
            <v>0</v>
          </cell>
          <cell r="J3872">
            <v>0</v>
          </cell>
          <cell r="K3872" t="str">
            <v>Ипотечный агент Абсолют 1, класс А</v>
          </cell>
          <cell r="L3872" t="str">
            <v>Финансовые институты</v>
          </cell>
          <cell r="M3872">
            <v>9583862000</v>
          </cell>
          <cell r="N3872" t="str">
            <v>RUB</v>
          </cell>
          <cell r="O3872" t="str">
            <v>Облигации</v>
          </cell>
          <cell r="P3872" t="str">
            <v>Досрочно погашена</v>
          </cell>
          <cell r="Q3872">
            <v>51452</v>
          </cell>
          <cell r="R3872" t="str">
            <v>4-01-79711-H</v>
          </cell>
          <cell r="S3872" t="str">
            <v>1000</v>
          </cell>
          <cell r="T3872" t="str">
            <v/>
          </cell>
          <cell r="U3872">
            <v>4</v>
          </cell>
          <cell r="V3872">
            <v>0</v>
          </cell>
          <cell r="W3872">
            <v>0</v>
          </cell>
          <cell r="X3872">
            <v>0</v>
          </cell>
          <cell r="Y3872">
            <v>0</v>
          </cell>
          <cell r="Z387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872" t="str">
            <v>Организаторы: ВТБ Капитал, Абсолют Банк</v>
          </cell>
          <cell r="AB3872" t="str">
            <v>Московская Биржа (Первый уровень)</v>
          </cell>
          <cell r="AC3872" t="str">
            <v>Эмитент, не позднее чем за 4 рабочих дня до даты окончания каждого купонного периода, уведомляет Биржу о размере подлежащей погашению в дату окончания данного купонного периода части номинальной стоимости для каждой Облигации
В день размещения на ММВБ с облигациями класса зафиксировано 37 сделок</v>
          </cell>
          <cell r="AD3872" t="str">
            <v>Публичное</v>
          </cell>
          <cell r="AE3872">
            <v>100</v>
          </cell>
          <cell r="AF3872">
            <v>9.4700000000000006</v>
          </cell>
          <cell r="AG3872">
            <v>41347</v>
          </cell>
          <cell r="AH3872">
            <v>41362</v>
          </cell>
          <cell r="AI3872">
            <v>41362</v>
          </cell>
          <cell r="AJ3872">
            <v>41362</v>
          </cell>
          <cell r="AK3872">
            <v>34625</v>
          </cell>
          <cell r="AL3872" t="str">
            <v>RU000A0JTSV3</v>
          </cell>
          <cell r="AM3872">
            <v>0</v>
          </cell>
          <cell r="AN3872">
            <v>4</v>
          </cell>
          <cell r="AO3872">
            <v>0</v>
          </cell>
          <cell r="AP3872" t="str">
            <v>Россия</v>
          </cell>
          <cell r="AQ3872">
            <v>0</v>
          </cell>
          <cell r="AR3872" t="str">
            <v>91.12</v>
          </cell>
          <cell r="AS3872">
            <v>0</v>
          </cell>
          <cell r="AT3872">
            <v>28711</v>
          </cell>
          <cell r="AU3872">
            <v>43232</v>
          </cell>
          <cell r="AV3872" t="str">
            <v>Actual/365 (Actual/365F)</v>
          </cell>
          <cell r="AW3872">
            <v>0</v>
          </cell>
          <cell r="AX3872">
            <v>0</v>
          </cell>
          <cell r="AY3872">
            <v>0</v>
          </cell>
          <cell r="AZ3872" t="str">
            <v/>
          </cell>
          <cell r="BA3872" t="str">
            <v>Потенциальные приобретатели - УК ВЭБа, АИЖК, ВТБ Капитал, УК УралСиб, Капиталъ, Совкомбанк</v>
          </cell>
          <cell r="BB3872">
            <v>0</v>
          </cell>
          <cell r="BC3872">
            <v>0</v>
          </cell>
          <cell r="BD3872" t="str">
            <v/>
          </cell>
          <cell r="BE3872">
            <v>0</v>
          </cell>
          <cell r="BF3872">
            <v>0</v>
          </cell>
          <cell r="BG3872" t="str">
            <v/>
          </cell>
          <cell r="BH3872">
            <v>0</v>
          </cell>
          <cell r="BI3872">
            <v>0</v>
          </cell>
          <cell r="BJ3872" t="str">
            <v>-/-/-</v>
          </cell>
          <cell r="BK3872" t="str">
            <v/>
          </cell>
          <cell r="BL3872" t="str">
            <v/>
          </cell>
          <cell r="BM3872" t="str">
            <v/>
          </cell>
          <cell r="BN3872" t="str">
            <v/>
          </cell>
          <cell r="BO3872">
            <v>0</v>
          </cell>
          <cell r="BP3872">
            <v>0</v>
          </cell>
          <cell r="BQ3872" t="str">
            <v/>
          </cell>
          <cell r="BR3872" t="str">
            <v/>
          </cell>
          <cell r="BS3872" t="str">
            <v/>
          </cell>
          <cell r="BT3872" t="str">
            <v/>
          </cell>
        </row>
        <row r="3873">
          <cell r="B3873">
            <v>7743866018</v>
          </cell>
          <cell r="C3873" t="str">
            <v>1127747028243</v>
          </cell>
          <cell r="D3873" t="str">
            <v>RU000A0JTSW1</v>
          </cell>
          <cell r="E3873">
            <v>0</v>
          </cell>
          <cell r="F3873">
            <v>0</v>
          </cell>
          <cell r="G3873">
            <v>0</v>
          </cell>
          <cell r="H3873">
            <v>0</v>
          </cell>
          <cell r="I3873">
            <v>0</v>
          </cell>
          <cell r="J3873">
            <v>0</v>
          </cell>
          <cell r="K3873" t="str">
            <v>Ипотечный агент Абсолют 1, класс Б</v>
          </cell>
          <cell r="L3873" t="str">
            <v>Финансовые институты</v>
          </cell>
          <cell r="M3873">
            <v>2703141000</v>
          </cell>
          <cell r="N3873" t="str">
            <v>RUB</v>
          </cell>
          <cell r="O3873" t="str">
            <v>Облигации</v>
          </cell>
          <cell r="P3873" t="str">
            <v>Досрочно погашена</v>
          </cell>
          <cell r="Q3873">
            <v>51452</v>
          </cell>
          <cell r="R3873" t="str">
            <v>4-02-79711-H</v>
          </cell>
          <cell r="S3873" t="str">
            <v>1000</v>
          </cell>
          <cell r="T3873" t="str">
            <v/>
          </cell>
          <cell r="U3873">
            <v>4</v>
          </cell>
          <cell r="V3873">
            <v>0</v>
          </cell>
          <cell r="W3873">
            <v>0</v>
          </cell>
          <cell r="X3873">
            <v>0</v>
          </cell>
          <cell r="Y3873">
            <v>0</v>
          </cell>
          <cell r="Z387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 при условии принятия решения о досрочном погашении облигаций класса «А»</v>
          </cell>
          <cell r="AA3873" t="str">
            <v>Организаторы: ВТБ Капитал, Абсолют Банк</v>
          </cell>
          <cell r="AB3873" t="str">
            <v>Московская Биржа (Второй уровень)</v>
          </cell>
          <cell r="AC3873" t="str">
            <v/>
          </cell>
          <cell r="AD3873" t="str">
            <v>Публичное</v>
          </cell>
          <cell r="AE3873">
            <v>100</v>
          </cell>
          <cell r="AF3873">
            <v>0</v>
          </cell>
          <cell r="AG3873">
            <v>41347</v>
          </cell>
          <cell r="AH3873">
            <v>41362</v>
          </cell>
          <cell r="AI3873">
            <v>41362</v>
          </cell>
          <cell r="AJ3873">
            <v>42514</v>
          </cell>
          <cell r="AK3873">
            <v>34627</v>
          </cell>
          <cell r="AL3873" t="str">
            <v>RU000A0JTSW1</v>
          </cell>
          <cell r="AM3873">
            <v>0</v>
          </cell>
          <cell r="AN3873">
            <v>4</v>
          </cell>
          <cell r="AO3873">
            <v>0</v>
          </cell>
          <cell r="AP3873" t="str">
            <v>Россия</v>
          </cell>
          <cell r="AQ3873">
            <v>0</v>
          </cell>
          <cell r="AR3873" t="str">
            <v>1000</v>
          </cell>
          <cell r="AS3873">
            <v>0</v>
          </cell>
          <cell r="AT3873">
            <v>28711</v>
          </cell>
          <cell r="AU3873">
            <v>43232</v>
          </cell>
          <cell r="AV3873" t="str">
            <v>Actual/365 (Actual/365F)</v>
          </cell>
          <cell r="AW3873">
            <v>0</v>
          </cell>
          <cell r="AX3873">
            <v>0</v>
          </cell>
          <cell r="AY3873">
            <v>0</v>
          </cell>
          <cell r="AZ3873" t="str">
            <v/>
          </cell>
          <cell r="BA3873" t="str">
            <v/>
          </cell>
          <cell r="BB3873">
            <v>0</v>
          </cell>
          <cell r="BC3873">
            <v>1</v>
          </cell>
          <cell r="BD3873" t="str">
            <v/>
          </cell>
          <cell r="BE3873">
            <v>0</v>
          </cell>
          <cell r="BF3873">
            <v>0</v>
          </cell>
          <cell r="BG3873" t="str">
            <v/>
          </cell>
          <cell r="BH3873">
            <v>0</v>
          </cell>
          <cell r="BI3873">
            <v>0</v>
          </cell>
          <cell r="BJ3873" t="str">
            <v>-/-/-</v>
          </cell>
          <cell r="BK3873" t="str">
            <v/>
          </cell>
          <cell r="BL3873" t="str">
            <v/>
          </cell>
          <cell r="BM3873" t="str">
            <v/>
          </cell>
          <cell r="BN3873" t="str">
            <v/>
          </cell>
          <cell r="BO3873">
            <v>0</v>
          </cell>
          <cell r="BP3873">
            <v>0</v>
          </cell>
          <cell r="BQ3873" t="str">
            <v/>
          </cell>
          <cell r="BR3873" t="str">
            <v/>
          </cell>
          <cell r="BS3873" t="str">
            <v/>
          </cell>
          <cell r="BT3873" t="str">
            <v/>
          </cell>
        </row>
        <row r="3874">
          <cell r="B3874">
            <v>7743896742</v>
          </cell>
          <cell r="C3874" t="str">
            <v>1137746700288</v>
          </cell>
          <cell r="D3874" t="str">
            <v>RU000A0JUCP7</v>
          </cell>
          <cell r="E3874">
            <v>0</v>
          </cell>
          <cell r="F3874">
            <v>0</v>
          </cell>
          <cell r="G3874">
            <v>0</v>
          </cell>
          <cell r="H3874">
            <v>0</v>
          </cell>
          <cell r="I3874">
            <v>0</v>
          </cell>
          <cell r="J3874">
            <v>0</v>
          </cell>
          <cell r="K3874" t="str">
            <v>Ипотечный агент Абсолют 2, класс А</v>
          </cell>
          <cell r="L3874" t="str">
            <v>Финансовые институты</v>
          </cell>
          <cell r="M3874">
            <v>6908731000</v>
          </cell>
          <cell r="N3874" t="str">
            <v>RUB</v>
          </cell>
          <cell r="O3874" t="str">
            <v>Облигации</v>
          </cell>
          <cell r="P3874" t="str">
            <v>В обращении</v>
          </cell>
          <cell r="Q3874">
            <v>51725</v>
          </cell>
          <cell r="R3874" t="str">
            <v>4-02-81210-H</v>
          </cell>
          <cell r="S3874" t="str">
            <v>1000</v>
          </cell>
          <cell r="T3874" t="str">
            <v/>
          </cell>
          <cell r="U3874">
            <v>4</v>
          </cell>
          <cell r="V3874">
            <v>0</v>
          </cell>
          <cell r="W3874">
            <v>0</v>
          </cell>
          <cell r="X3874">
            <v>0</v>
          </cell>
          <cell r="Y3874">
            <v>0</v>
          </cell>
          <cell r="Z387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номинальной стоимости на дату окончания размещения.</v>
          </cell>
          <cell r="AA3874" t="str">
            <v>Организаторы: ВТБ Капитал, Абсолют Банк.</v>
          </cell>
          <cell r="AB3874" t="str">
            <v>Московская Биржа (Первый уровень)</v>
          </cell>
          <cell r="AC3874" t="str">
            <v/>
          </cell>
          <cell r="AD3874" t="str">
            <v>Публичное</v>
          </cell>
          <cell r="AE3874">
            <v>100</v>
          </cell>
          <cell r="AF3874">
            <v>9.14</v>
          </cell>
          <cell r="AG3874">
            <v>41618</v>
          </cell>
          <cell r="AH3874">
            <v>41628</v>
          </cell>
          <cell r="AI3874">
            <v>41628</v>
          </cell>
          <cell r="AJ3874">
            <v>41628</v>
          </cell>
          <cell r="AK3874">
            <v>52439</v>
          </cell>
          <cell r="AL3874" t="str">
            <v>RU000A0JUCP7</v>
          </cell>
          <cell r="AM3874">
            <v>43508</v>
          </cell>
          <cell r="AN3874">
            <v>4</v>
          </cell>
          <cell r="AO3874">
            <v>0</v>
          </cell>
          <cell r="AP3874" t="str">
            <v>Россия</v>
          </cell>
          <cell r="AQ3874">
            <v>0</v>
          </cell>
          <cell r="AR3874" t="str">
            <v>132.92</v>
          </cell>
          <cell r="AS3874">
            <v>0</v>
          </cell>
          <cell r="AT3874">
            <v>33663</v>
          </cell>
          <cell r="AU3874">
            <v>0</v>
          </cell>
          <cell r="AV3874" t="str">
            <v>Actual/365 (Actual/365F)</v>
          </cell>
          <cell r="AW3874">
            <v>0</v>
          </cell>
          <cell r="AX3874">
            <v>0</v>
          </cell>
          <cell r="AY3874">
            <v>0</v>
          </cell>
          <cell r="AZ3874" t="str">
            <v/>
          </cell>
          <cell r="BA3874" t="str">
            <v/>
          </cell>
          <cell r="BB3874">
            <v>0</v>
          </cell>
          <cell r="BC3874">
            <v>0</v>
          </cell>
          <cell r="BD3874" t="str">
            <v/>
          </cell>
          <cell r="BE3874">
            <v>0</v>
          </cell>
          <cell r="BF3874">
            <v>0</v>
          </cell>
          <cell r="BG3874" t="str">
            <v/>
          </cell>
          <cell r="BH3874">
            <v>0</v>
          </cell>
          <cell r="BI3874">
            <v>918308524.51999998</v>
          </cell>
          <cell r="BJ3874" t="str">
            <v>-/-/-</v>
          </cell>
          <cell r="BK3874" t="str">
            <v/>
          </cell>
          <cell r="BL3874" t="str">
            <v/>
          </cell>
          <cell r="BM3874" t="str">
            <v/>
          </cell>
          <cell r="BN3874" t="str">
            <v/>
          </cell>
          <cell r="BO3874">
            <v>0</v>
          </cell>
          <cell r="BP3874">
            <v>0</v>
          </cell>
          <cell r="BQ3874" t="str">
            <v/>
          </cell>
          <cell r="BR3874" t="str">
            <v/>
          </cell>
          <cell r="BS3874" t="str">
            <v/>
          </cell>
          <cell r="BT3874" t="str">
            <v/>
          </cell>
        </row>
        <row r="3875">
          <cell r="B3875">
            <v>7743896742</v>
          </cell>
          <cell r="C3875" t="str">
            <v>1137746700288</v>
          </cell>
          <cell r="D3875" t="str">
            <v>RU000A0JUCW3</v>
          </cell>
          <cell r="E3875">
            <v>0</v>
          </cell>
          <cell r="F3875">
            <v>0</v>
          </cell>
          <cell r="G3875">
            <v>0</v>
          </cell>
          <cell r="H3875">
            <v>0</v>
          </cell>
          <cell r="I3875">
            <v>0</v>
          </cell>
          <cell r="J3875">
            <v>0</v>
          </cell>
          <cell r="K3875" t="str">
            <v>Ипотечный агент Абсолют 2, класс Б</v>
          </cell>
          <cell r="L3875" t="str">
            <v>Финансовые институты</v>
          </cell>
          <cell r="M3875">
            <v>1315949000</v>
          </cell>
          <cell r="N3875" t="str">
            <v>RUB</v>
          </cell>
          <cell r="O3875" t="str">
            <v>Облигации</v>
          </cell>
          <cell r="P3875" t="str">
            <v>В обращении</v>
          </cell>
          <cell r="Q3875">
            <v>51725</v>
          </cell>
          <cell r="R3875" t="str">
            <v>4-01-81210-H</v>
          </cell>
          <cell r="S3875" t="str">
            <v>1000</v>
          </cell>
          <cell r="T3875" t="str">
            <v/>
          </cell>
          <cell r="U3875">
            <v>4</v>
          </cell>
          <cell r="V3875">
            <v>0</v>
          </cell>
          <cell r="W3875">
            <v>0</v>
          </cell>
          <cell r="X3875">
            <v>0</v>
          </cell>
          <cell r="Y3875">
            <v>0</v>
          </cell>
          <cell r="Z38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  при условии принятия решения о досрочном погашении облигаций класса «А»</v>
          </cell>
          <cell r="AA3875" t="str">
            <v>Организаторы: ВТБ Капитал, АБСОЛЮТ БАНК.</v>
          </cell>
          <cell r="AB3875" t="str">
            <v>Московская Биржа (Второй уровень)</v>
          </cell>
          <cell r="AC3875" t="str">
            <v/>
          </cell>
          <cell r="AD3875" t="str">
            <v>Публичное</v>
          </cell>
          <cell r="AE3875">
            <v>100</v>
          </cell>
          <cell r="AF3875">
            <v>0</v>
          </cell>
          <cell r="AG3875">
            <v>41606</v>
          </cell>
          <cell r="AH3875">
            <v>41628</v>
          </cell>
          <cell r="AI3875">
            <v>41628</v>
          </cell>
          <cell r="AJ3875">
            <v>41628</v>
          </cell>
          <cell r="AK3875">
            <v>59497</v>
          </cell>
          <cell r="AL3875" t="str">
            <v>RU000A0JUCW3</v>
          </cell>
          <cell r="AM3875">
            <v>43508</v>
          </cell>
          <cell r="AN3875">
            <v>4</v>
          </cell>
          <cell r="AO3875">
            <v>0</v>
          </cell>
          <cell r="AP3875" t="str">
            <v>Россия</v>
          </cell>
          <cell r="AQ3875">
            <v>0</v>
          </cell>
          <cell r="AR3875" t="str">
            <v>1000</v>
          </cell>
          <cell r="AS3875">
            <v>0</v>
          </cell>
          <cell r="AT3875">
            <v>33663</v>
          </cell>
          <cell r="AU3875">
            <v>0</v>
          </cell>
          <cell r="AV3875" t="str">
            <v>Actual/365 (Actual/365F)</v>
          </cell>
          <cell r="AW3875">
            <v>0</v>
          </cell>
          <cell r="AX3875">
            <v>0</v>
          </cell>
          <cell r="AY3875">
            <v>0</v>
          </cell>
          <cell r="AZ3875" t="str">
            <v/>
          </cell>
          <cell r="BA3875" t="str">
            <v/>
          </cell>
          <cell r="BB3875">
            <v>0</v>
          </cell>
          <cell r="BC3875">
            <v>0</v>
          </cell>
          <cell r="BD3875" t="str">
            <v/>
          </cell>
          <cell r="BE3875">
            <v>0</v>
          </cell>
          <cell r="BF3875">
            <v>0</v>
          </cell>
          <cell r="BG3875" t="str">
            <v/>
          </cell>
          <cell r="BH3875">
            <v>0</v>
          </cell>
          <cell r="BI3875">
            <v>1315949000</v>
          </cell>
          <cell r="BJ3875" t="str">
            <v>-/-/-</v>
          </cell>
          <cell r="BK3875" t="str">
            <v/>
          </cell>
          <cell r="BL3875" t="str">
            <v/>
          </cell>
          <cell r="BM3875" t="str">
            <v/>
          </cell>
          <cell r="BN3875" t="str">
            <v/>
          </cell>
          <cell r="BO3875">
            <v>0</v>
          </cell>
          <cell r="BP3875">
            <v>0</v>
          </cell>
          <cell r="BQ3875" t="str">
            <v/>
          </cell>
          <cell r="BR3875" t="str">
            <v/>
          </cell>
          <cell r="BS3875" t="str">
            <v/>
          </cell>
          <cell r="BT3875" t="str">
            <v/>
          </cell>
        </row>
        <row r="3876">
          <cell r="B3876">
            <v>7743932535</v>
          </cell>
          <cell r="C3876" t="str">
            <v>1147746806690</v>
          </cell>
          <cell r="D3876" t="str">
            <v>RU000A0JV2C5</v>
          </cell>
          <cell r="E3876">
            <v>0</v>
          </cell>
          <cell r="F3876">
            <v>0</v>
          </cell>
          <cell r="G3876">
            <v>0</v>
          </cell>
          <cell r="H3876">
            <v>0</v>
          </cell>
          <cell r="I3876">
            <v>0</v>
          </cell>
          <cell r="J3876">
            <v>0</v>
          </cell>
          <cell r="K3876" t="str">
            <v>Ипотечный агент Абсолют 3, класс А</v>
          </cell>
          <cell r="L3876" t="str">
            <v>Финансовые институты</v>
          </cell>
          <cell r="M3876">
            <v>5922360000</v>
          </cell>
          <cell r="N3876" t="str">
            <v>RUB</v>
          </cell>
          <cell r="O3876" t="str">
            <v>Облигации</v>
          </cell>
          <cell r="P3876" t="str">
            <v>В обращении</v>
          </cell>
          <cell r="Q3876">
            <v>52120</v>
          </cell>
          <cell r="R3876" t="str">
            <v>4-02-36457-R</v>
          </cell>
          <cell r="S3876" t="str">
            <v>1000</v>
          </cell>
          <cell r="T3876" t="str">
            <v/>
          </cell>
          <cell r="U3876">
            <v>4</v>
          </cell>
          <cell r="V3876">
            <v>0</v>
          </cell>
          <cell r="W3876">
            <v>0</v>
          </cell>
          <cell r="X3876">
            <v>0</v>
          </cell>
          <cell r="Y3876">
            <v>0</v>
          </cell>
          <cell r="Z387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совокупной номинальной стоимости на дату окончания размещения.</v>
          </cell>
          <cell r="AA3876" t="str">
            <v>Организатор: ВТБ Капитал
Юридический консультант эмитента по местному праву: Егоров, Пугинский, Афанасьев и Партнеры</v>
          </cell>
          <cell r="AB3876" t="str">
            <v>Московская Биржа (Первый уровень)</v>
          </cell>
          <cell r="AC3876" t="str">
            <v/>
          </cell>
          <cell r="AD3876" t="str">
            <v>Публичное</v>
          </cell>
          <cell r="AE3876">
            <v>100</v>
          </cell>
          <cell r="AF3876">
            <v>10.36</v>
          </cell>
          <cell r="AG3876">
            <v>41975</v>
          </cell>
          <cell r="AH3876">
            <v>41985</v>
          </cell>
          <cell r="AI3876">
            <v>41985</v>
          </cell>
          <cell r="AJ3876">
            <v>41985</v>
          </cell>
          <cell r="AK3876">
            <v>91763</v>
          </cell>
          <cell r="AL3876" t="str">
            <v>RU000A0JV2C5</v>
          </cell>
          <cell r="AM3876">
            <v>43901</v>
          </cell>
          <cell r="AN3876">
            <v>4</v>
          </cell>
          <cell r="AO3876">
            <v>0</v>
          </cell>
          <cell r="AP3876" t="str">
            <v>Россия</v>
          </cell>
          <cell r="AQ3876">
            <v>0</v>
          </cell>
          <cell r="AR3876" t="str">
            <v>192.97</v>
          </cell>
          <cell r="AS3876">
            <v>0</v>
          </cell>
          <cell r="AT3876">
            <v>41571</v>
          </cell>
          <cell r="AU3876">
            <v>0</v>
          </cell>
          <cell r="AV3876" t="str">
            <v>Actual/365 (Actual/365F)</v>
          </cell>
          <cell r="AW3876">
            <v>0</v>
          </cell>
          <cell r="AX3876">
            <v>0</v>
          </cell>
          <cell r="AY3876">
            <v>0</v>
          </cell>
          <cell r="AZ3876" t="str">
            <v/>
          </cell>
          <cell r="BA3876" t="str">
            <v/>
          </cell>
          <cell r="BB3876">
            <v>0</v>
          </cell>
          <cell r="BC3876">
            <v>1</v>
          </cell>
          <cell r="BD3876" t="str">
            <v/>
          </cell>
          <cell r="BE3876">
            <v>0</v>
          </cell>
          <cell r="BF3876">
            <v>0</v>
          </cell>
          <cell r="BG3876" t="str">
            <v/>
          </cell>
          <cell r="BH3876">
            <v>0</v>
          </cell>
          <cell r="BI3876">
            <v>1142837809.2</v>
          </cell>
          <cell r="BJ3876" t="str">
            <v>-/-/-</v>
          </cell>
          <cell r="BK3876" t="str">
            <v/>
          </cell>
          <cell r="BL3876" t="str">
            <v/>
          </cell>
          <cell r="BM3876" t="str">
            <v/>
          </cell>
          <cell r="BN3876" t="str">
            <v/>
          </cell>
          <cell r="BO3876">
            <v>0</v>
          </cell>
          <cell r="BP3876">
            <v>0</v>
          </cell>
          <cell r="BQ3876" t="str">
            <v/>
          </cell>
          <cell r="BR3876" t="str">
            <v/>
          </cell>
          <cell r="BS3876" t="str">
            <v/>
          </cell>
          <cell r="BT3876" t="str">
            <v/>
          </cell>
        </row>
        <row r="3877">
          <cell r="B3877">
            <v>7743932535</v>
          </cell>
          <cell r="C3877" t="str">
            <v>1147746806690</v>
          </cell>
          <cell r="D3877" t="str">
            <v>RU000A0JV2B7</v>
          </cell>
          <cell r="E3877">
            <v>0</v>
          </cell>
          <cell r="F3877">
            <v>0</v>
          </cell>
          <cell r="G3877">
            <v>0</v>
          </cell>
          <cell r="H3877">
            <v>0</v>
          </cell>
          <cell r="I3877">
            <v>0</v>
          </cell>
          <cell r="J3877">
            <v>0</v>
          </cell>
          <cell r="K3877" t="str">
            <v>Ипотечный агент Абсолют 3, класс Б</v>
          </cell>
          <cell r="L3877" t="str">
            <v>Финансовые институты</v>
          </cell>
          <cell r="M3877">
            <v>1045123000</v>
          </cell>
          <cell r="N3877" t="str">
            <v>RUB</v>
          </cell>
          <cell r="O3877" t="str">
            <v>Облигации</v>
          </cell>
          <cell r="P3877" t="str">
            <v>В обращении</v>
          </cell>
          <cell r="Q3877">
            <v>52120</v>
          </cell>
          <cell r="R3877" t="str">
            <v>4-01-36457-R</v>
          </cell>
          <cell r="S3877" t="str">
            <v>1000</v>
          </cell>
          <cell r="T3877" t="str">
            <v/>
          </cell>
          <cell r="U3877">
            <v>4</v>
          </cell>
          <cell r="V3877">
            <v>0</v>
          </cell>
          <cell r="W3877">
            <v>0</v>
          </cell>
          <cell r="X3877">
            <v>0</v>
          </cell>
          <cell r="Y3877">
            <v>0</v>
          </cell>
          <cell r="Z38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совокупной номинальной стоимости на дату окончания размещения  при условии принятия решения о досрочном погашении облигаций класса «А»</v>
          </cell>
          <cell r="AA3877" t="str">
            <v>Организатор: ВТБ Капитал</v>
          </cell>
          <cell r="AB3877" t="str">
            <v>Московская Биржа (Третий уровень)</v>
          </cell>
          <cell r="AC3877" t="str">
            <v/>
          </cell>
          <cell r="AD3877" t="str">
            <v>Частное</v>
          </cell>
          <cell r="AE3877">
            <v>100</v>
          </cell>
          <cell r="AF3877">
            <v>0</v>
          </cell>
          <cell r="AG3877">
            <v>41970</v>
          </cell>
          <cell r="AH3877">
            <v>41985</v>
          </cell>
          <cell r="AI3877">
            <v>41985</v>
          </cell>
          <cell r="AJ3877">
            <v>41985</v>
          </cell>
          <cell r="AK3877">
            <v>91765</v>
          </cell>
          <cell r="AL3877" t="str">
            <v>RU000A0JV2B7</v>
          </cell>
          <cell r="AM3877">
            <v>43901</v>
          </cell>
          <cell r="AN3877">
            <v>4</v>
          </cell>
          <cell r="AO3877">
            <v>0</v>
          </cell>
          <cell r="AP3877" t="str">
            <v>Россия</v>
          </cell>
          <cell r="AQ3877">
            <v>0</v>
          </cell>
          <cell r="AR3877" t="str">
            <v>1000</v>
          </cell>
          <cell r="AS3877">
            <v>0</v>
          </cell>
          <cell r="AT3877">
            <v>41571</v>
          </cell>
          <cell r="AU3877">
            <v>0</v>
          </cell>
          <cell r="AV3877" t="str">
            <v>Actual/365 (Actual/365F)</v>
          </cell>
          <cell r="AW3877">
            <v>0</v>
          </cell>
          <cell r="AX3877">
            <v>0</v>
          </cell>
          <cell r="AY3877">
            <v>0</v>
          </cell>
          <cell r="AZ3877" t="str">
            <v/>
          </cell>
          <cell r="BA3877" t="str">
            <v>Потенциальный приобретатель - Абсолют Банк</v>
          </cell>
          <cell r="BB3877">
            <v>0</v>
          </cell>
          <cell r="BC3877">
            <v>1</v>
          </cell>
          <cell r="BD3877" t="str">
            <v/>
          </cell>
          <cell r="BE3877">
            <v>0</v>
          </cell>
          <cell r="BF3877">
            <v>0</v>
          </cell>
          <cell r="BG3877" t="str">
            <v/>
          </cell>
          <cell r="BH3877">
            <v>0</v>
          </cell>
          <cell r="BI3877">
            <v>1045123000</v>
          </cell>
          <cell r="BJ3877" t="str">
            <v>-/-/-</v>
          </cell>
          <cell r="BK3877" t="str">
            <v/>
          </cell>
          <cell r="BL3877" t="str">
            <v/>
          </cell>
          <cell r="BM3877" t="str">
            <v/>
          </cell>
          <cell r="BN3877" t="str">
            <v/>
          </cell>
          <cell r="BO3877">
            <v>0</v>
          </cell>
          <cell r="BP3877">
            <v>0</v>
          </cell>
          <cell r="BQ3877" t="str">
            <v/>
          </cell>
          <cell r="BR3877" t="str">
            <v/>
          </cell>
          <cell r="BS3877" t="str">
            <v/>
          </cell>
          <cell r="BT3877" t="str">
            <v/>
          </cell>
        </row>
        <row r="3878">
          <cell r="B3878">
            <v>7743115170</v>
          </cell>
          <cell r="C3878" t="str">
            <v>1157746747223</v>
          </cell>
          <cell r="D3878" t="str">
            <v>RU000A0JWU80</v>
          </cell>
          <cell r="E3878">
            <v>0</v>
          </cell>
          <cell r="F3878">
            <v>0</v>
          </cell>
          <cell r="G3878">
            <v>0</v>
          </cell>
          <cell r="H3878">
            <v>0</v>
          </cell>
          <cell r="I3878">
            <v>0</v>
          </cell>
          <cell r="J3878">
            <v>0</v>
          </cell>
          <cell r="K3878" t="str">
            <v>Ипотечный агент Абсолют 4, 01</v>
          </cell>
          <cell r="L3878" t="str">
            <v>Финансовые институты</v>
          </cell>
          <cell r="M3878">
            <v>4964449000</v>
          </cell>
          <cell r="N3878" t="str">
            <v>RUB</v>
          </cell>
          <cell r="O3878" t="str">
            <v>Облигации</v>
          </cell>
          <cell r="P3878" t="str">
            <v>В обращении</v>
          </cell>
          <cell r="Q3878">
            <v>52576</v>
          </cell>
          <cell r="R3878" t="str">
            <v>4-01-36524-R</v>
          </cell>
          <cell r="S3878" t="str">
            <v>1000</v>
          </cell>
          <cell r="T3878" t="str">
            <v/>
          </cell>
          <cell r="U3878">
            <v>4</v>
          </cell>
          <cell r="V3878">
            <v>0</v>
          </cell>
          <cell r="W3878">
            <v>0</v>
          </cell>
          <cell r="X3878">
            <v>0</v>
          </cell>
          <cell r="Y3878">
            <v>0</v>
          </cell>
          <cell r="Z38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lt; 20% от совокупной номинальной стоимости на дату окончания размещения.</v>
          </cell>
          <cell r="AA3878" t="str">
            <v>Организатор: Райффайзенбанк, АБСОЛЮТ БАНК
Юридический консультант эмитента по местному праву: Егоров, Пугинский, Афанасьев и Партнеры</v>
          </cell>
          <cell r="AB3878" t="str">
            <v>Московская Биржа (Первый уровень)</v>
          </cell>
          <cell r="AC3878" t="str">
            <v>Размер Ипотечного покрытия составляет  12 573 130 910.06 рублей.</v>
          </cell>
          <cell r="AD3878" t="str">
            <v>Публичное</v>
          </cell>
          <cell r="AE3878">
            <v>100</v>
          </cell>
          <cell r="AF3878">
            <v>10.119999999999999</v>
          </cell>
          <cell r="AG3878">
            <v>42633</v>
          </cell>
          <cell r="AH3878">
            <v>42641</v>
          </cell>
          <cell r="AI3878">
            <v>42641</v>
          </cell>
          <cell r="AJ3878">
            <v>42641</v>
          </cell>
          <cell r="AK3878">
            <v>252543</v>
          </cell>
          <cell r="AL3878" t="str">
            <v>RU000A0JWU80</v>
          </cell>
          <cell r="AM3878">
            <v>44541</v>
          </cell>
          <cell r="AN3878">
            <v>4</v>
          </cell>
          <cell r="AO3878">
            <v>0</v>
          </cell>
          <cell r="AP3878" t="str">
            <v>Россия</v>
          </cell>
          <cell r="AQ3878">
            <v>0</v>
          </cell>
          <cell r="AR3878" t="str">
            <v>340.81</v>
          </cell>
          <cell r="AS3878">
            <v>0</v>
          </cell>
          <cell r="AT3878">
            <v>73441</v>
          </cell>
          <cell r="AU3878">
            <v>0</v>
          </cell>
          <cell r="AV3878" t="str">
            <v>Actual/365 (Actual/365F)</v>
          </cell>
          <cell r="AW3878">
            <v>0</v>
          </cell>
          <cell r="AX3878">
            <v>0</v>
          </cell>
          <cell r="AY3878">
            <v>0</v>
          </cell>
          <cell r="AZ3878" t="str">
            <v/>
          </cell>
          <cell r="BA3878" t="str">
            <v/>
          </cell>
          <cell r="BB3878">
            <v>0</v>
          </cell>
          <cell r="BC3878">
            <v>0</v>
          </cell>
          <cell r="BD3878" t="str">
            <v/>
          </cell>
          <cell r="BE3878">
            <v>0</v>
          </cell>
          <cell r="BF3878">
            <v>0</v>
          </cell>
          <cell r="BG3878" t="str">
            <v/>
          </cell>
          <cell r="BH3878">
            <v>0</v>
          </cell>
          <cell r="BI3878">
            <v>1691933863.6900001</v>
          </cell>
          <cell r="BJ3878" t="str">
            <v>-/-/-</v>
          </cell>
          <cell r="BK3878" t="str">
            <v/>
          </cell>
          <cell r="BL3878" t="str">
            <v/>
          </cell>
          <cell r="BM3878" t="str">
            <v/>
          </cell>
          <cell r="BN3878" t="str">
            <v/>
          </cell>
          <cell r="BO3878">
            <v>0</v>
          </cell>
          <cell r="BP3878">
            <v>0</v>
          </cell>
          <cell r="BQ3878" t="str">
            <v/>
          </cell>
          <cell r="BR3878" t="str">
            <v/>
          </cell>
          <cell r="BS3878" t="str">
            <v/>
          </cell>
          <cell r="BT3878" t="str">
            <v/>
          </cell>
        </row>
        <row r="3879">
          <cell r="B3879">
            <v>7704693354</v>
          </cell>
          <cell r="C3879" t="str">
            <v>1087746771441</v>
          </cell>
          <cell r="D3879" t="str">
            <v>RU000A0JQ276</v>
          </cell>
          <cell r="E3879">
            <v>0</v>
          </cell>
          <cell r="F3879">
            <v>0</v>
          </cell>
          <cell r="G3879">
            <v>0</v>
          </cell>
          <cell r="H3879">
            <v>0</v>
          </cell>
          <cell r="I3879">
            <v>0</v>
          </cell>
          <cell r="J3879">
            <v>0</v>
          </cell>
          <cell r="K3879" t="str">
            <v>Ипотечный агент АИЖК 2008-1, класс А</v>
          </cell>
          <cell r="L3879" t="str">
            <v>Финансовые институты</v>
          </cell>
          <cell r="M3879">
            <v>7930000000</v>
          </cell>
          <cell r="N3879" t="str">
            <v>RUB</v>
          </cell>
          <cell r="O3879" t="str">
            <v>Облигации</v>
          </cell>
          <cell r="P3879" t="str">
            <v>Досрочно погашена</v>
          </cell>
          <cell r="Q3879">
            <v>51552</v>
          </cell>
          <cell r="R3879" t="str">
            <v>4-01-68420-H</v>
          </cell>
          <cell r="S3879" t="str">
            <v>1000</v>
          </cell>
          <cell r="T3879" t="str">
            <v/>
          </cell>
          <cell r="U3879">
            <v>4</v>
          </cell>
          <cell r="V3879">
            <v>0</v>
          </cell>
          <cell r="W3879">
            <v>0</v>
          </cell>
          <cell r="X3879">
            <v>0</v>
          </cell>
          <cell r="Y3879">
            <v>0</v>
          </cell>
          <cell r="Z3879" t="str">
            <v>Безотзывная оферта. Срок действия оферты: с 21.11.2014 г. по 08.12.2014 г. Дата приобретения - 15.12.2014 г.</v>
          </cell>
          <cell r="AA3879" t="str">
            <v>Райффайзенбанк</v>
          </cell>
          <cell r="AB3879" t="str">
            <v>Московская Биржа (Внесписочные ценные бумаги)</v>
          </cell>
          <cell r="AC3879" t="str">
            <v>Исполнение обязательств по облигациям обеспечивается залогом ипотечного покрытия</v>
          </cell>
          <cell r="AD3879" t="str">
            <v>Публичное</v>
          </cell>
          <cell r="AE3879">
            <v>100</v>
          </cell>
          <cell r="AF3879">
            <v>0</v>
          </cell>
          <cell r="AG3879">
            <v>39757</v>
          </cell>
          <cell r="AH3879">
            <v>39807</v>
          </cell>
          <cell r="AI3879">
            <v>39807</v>
          </cell>
          <cell r="AJ3879">
            <v>39841</v>
          </cell>
          <cell r="AK3879">
            <v>10202</v>
          </cell>
          <cell r="AL3879" t="str">
            <v>RU000A0JQ276</v>
          </cell>
          <cell r="AM3879">
            <v>0</v>
          </cell>
          <cell r="AN3879">
            <v>4</v>
          </cell>
          <cell r="AO3879">
            <v>0</v>
          </cell>
          <cell r="AP3879" t="str">
            <v>Россия</v>
          </cell>
          <cell r="AQ3879">
            <v>0</v>
          </cell>
          <cell r="AR3879" t="str">
            <v>24.11</v>
          </cell>
          <cell r="AS3879">
            <v>0</v>
          </cell>
          <cell r="AT3879">
            <v>9551</v>
          </cell>
          <cell r="AU3879">
            <v>41779</v>
          </cell>
          <cell r="AV3879" t="str">
            <v>Actual/365 (Actual/365F)</v>
          </cell>
          <cell r="AW3879">
            <v>0</v>
          </cell>
          <cell r="AX3879">
            <v>0</v>
          </cell>
          <cell r="AY3879">
            <v>0</v>
          </cell>
          <cell r="AZ3879" t="str">
            <v/>
          </cell>
          <cell r="BA3879" t="str">
            <v/>
          </cell>
          <cell r="BB3879">
            <v>0</v>
          </cell>
          <cell r="BC3879">
            <v>0</v>
          </cell>
          <cell r="BD3879" t="str">
            <v/>
          </cell>
          <cell r="BE3879">
            <v>0</v>
          </cell>
          <cell r="BF3879">
            <v>0</v>
          </cell>
          <cell r="BG3879" t="str">
            <v/>
          </cell>
          <cell r="BH3879">
            <v>0</v>
          </cell>
          <cell r="BI3879">
            <v>0</v>
          </cell>
          <cell r="BJ3879" t="str">
            <v>-/-/-</v>
          </cell>
          <cell r="BK3879" t="str">
            <v/>
          </cell>
          <cell r="BL3879" t="str">
            <v/>
          </cell>
          <cell r="BM3879" t="str">
            <v/>
          </cell>
          <cell r="BN3879" t="str">
            <v/>
          </cell>
          <cell r="BO3879">
            <v>0</v>
          </cell>
          <cell r="BP3879">
            <v>0</v>
          </cell>
          <cell r="BQ3879" t="str">
            <v/>
          </cell>
          <cell r="BR3879" t="str">
            <v/>
          </cell>
          <cell r="BS3879" t="str">
            <v/>
          </cell>
          <cell r="BT3879" t="str">
            <v/>
          </cell>
        </row>
        <row r="3880">
          <cell r="B3880">
            <v>7704693354</v>
          </cell>
          <cell r="C3880" t="str">
            <v>1087746771441</v>
          </cell>
          <cell r="D3880" t="str">
            <v>RU000A0JQ292</v>
          </cell>
          <cell r="E3880">
            <v>0</v>
          </cell>
          <cell r="F3880">
            <v>0</v>
          </cell>
          <cell r="G3880">
            <v>0</v>
          </cell>
          <cell r="H3880">
            <v>0</v>
          </cell>
          <cell r="I3880">
            <v>0</v>
          </cell>
          <cell r="J3880">
            <v>0</v>
          </cell>
          <cell r="K3880" t="str">
            <v>Ипотечный агент АИЖК 2008-1, класс Б</v>
          </cell>
          <cell r="L3880" t="str">
            <v>Финансовые институты</v>
          </cell>
          <cell r="M3880">
            <v>3401828000</v>
          </cell>
          <cell r="N3880" t="str">
            <v>RUB</v>
          </cell>
          <cell r="O3880" t="str">
            <v>Облигации</v>
          </cell>
          <cell r="P3880" t="str">
            <v>Досрочно погашена</v>
          </cell>
          <cell r="Q3880">
            <v>51552</v>
          </cell>
          <cell r="R3880" t="str">
            <v>4-02-68420-H</v>
          </cell>
          <cell r="S3880" t="str">
            <v>1000</v>
          </cell>
          <cell r="T3880" t="str">
            <v/>
          </cell>
          <cell r="U3880">
            <v>4</v>
          </cell>
          <cell r="V3880">
            <v>0</v>
          </cell>
          <cell r="W3880">
            <v>0</v>
          </cell>
          <cell r="X3880">
            <v>0</v>
          </cell>
          <cell r="Y3880">
            <v>0</v>
          </cell>
          <cell r="Z3880" t="str">
            <v/>
          </cell>
          <cell r="AA3880" t="str">
            <v>Райффайзенбанк</v>
          </cell>
          <cell r="AB3880" t="str">
            <v/>
          </cell>
          <cell r="AC3880" t="str">
            <v>Исполнение обязательств по облигациям обеспечивается залогом ипотечного покрытия</v>
          </cell>
          <cell r="AD3880" t="str">
            <v>Публичное</v>
          </cell>
          <cell r="AE3880">
            <v>100</v>
          </cell>
          <cell r="AF3880">
            <v>0</v>
          </cell>
          <cell r="AG3880">
            <v>39757</v>
          </cell>
          <cell r="AH3880">
            <v>39807</v>
          </cell>
          <cell r="AI3880">
            <v>39807</v>
          </cell>
          <cell r="AJ3880">
            <v>39807</v>
          </cell>
          <cell r="AK3880">
            <v>10203</v>
          </cell>
          <cell r="AL3880">
            <v>0</v>
          </cell>
          <cell r="AM3880">
            <v>0</v>
          </cell>
          <cell r="AN3880">
            <v>4</v>
          </cell>
          <cell r="AO3880">
            <v>0</v>
          </cell>
          <cell r="AP3880" t="str">
            <v>Россия</v>
          </cell>
          <cell r="AQ3880">
            <v>0</v>
          </cell>
          <cell r="AR3880" t="str">
            <v>923</v>
          </cell>
          <cell r="AS3880">
            <v>0</v>
          </cell>
          <cell r="AT3880">
            <v>9551</v>
          </cell>
          <cell r="AU3880">
            <v>41963</v>
          </cell>
          <cell r="AV3880" t="str">
            <v>Actual/365 (Actual/365F)</v>
          </cell>
          <cell r="AW3880">
            <v>0</v>
          </cell>
          <cell r="AX3880">
            <v>0</v>
          </cell>
          <cell r="AY3880">
            <v>0</v>
          </cell>
          <cell r="AZ3880" t="str">
            <v/>
          </cell>
          <cell r="BA3880" t="str">
            <v>Облигации выкуплены АИЖК</v>
          </cell>
          <cell r="BB3880">
            <v>0</v>
          </cell>
          <cell r="BC3880">
            <v>0</v>
          </cell>
          <cell r="BD3880" t="str">
            <v/>
          </cell>
          <cell r="BE3880">
            <v>0</v>
          </cell>
          <cell r="BF3880">
            <v>0</v>
          </cell>
          <cell r="BG3880" t="str">
            <v/>
          </cell>
          <cell r="BH3880">
            <v>0</v>
          </cell>
          <cell r="BI3880">
            <v>0</v>
          </cell>
          <cell r="BJ3880" t="str">
            <v>-/-/-</v>
          </cell>
          <cell r="BK3880" t="str">
            <v/>
          </cell>
          <cell r="BL3880" t="str">
            <v/>
          </cell>
          <cell r="BM3880" t="str">
            <v/>
          </cell>
          <cell r="BN3880" t="str">
            <v/>
          </cell>
          <cell r="BO3880">
            <v>0</v>
          </cell>
          <cell r="BP3880">
            <v>0</v>
          </cell>
          <cell r="BQ3880" t="str">
            <v/>
          </cell>
          <cell r="BR3880" t="str">
            <v/>
          </cell>
          <cell r="BS3880" t="str">
            <v/>
          </cell>
          <cell r="BT3880" t="str">
            <v/>
          </cell>
        </row>
        <row r="3881">
          <cell r="B3881">
            <v>7704740780</v>
          </cell>
          <cell r="C3881" t="str">
            <v>1097746786664</v>
          </cell>
          <cell r="D3881" t="str">
            <v>RU000A0JQY27</v>
          </cell>
          <cell r="E3881">
            <v>0</v>
          </cell>
          <cell r="F3881">
            <v>0</v>
          </cell>
          <cell r="G3881">
            <v>0</v>
          </cell>
          <cell r="H3881">
            <v>0</v>
          </cell>
          <cell r="I3881">
            <v>0</v>
          </cell>
          <cell r="J3881">
            <v>0</v>
          </cell>
          <cell r="K3881" t="str">
            <v>Ипотечный агент АИЖК 2010-1, класс А1</v>
          </cell>
          <cell r="L3881" t="str">
            <v>Финансовые институты</v>
          </cell>
          <cell r="M3881">
            <v>6096000000</v>
          </cell>
          <cell r="N3881" t="str">
            <v>RUB</v>
          </cell>
          <cell r="O3881" t="str">
            <v>Облигации</v>
          </cell>
          <cell r="P3881" t="str">
            <v>Досрочно погашена</v>
          </cell>
          <cell r="Q3881">
            <v>52190</v>
          </cell>
          <cell r="R3881" t="str">
            <v>4-01-72301-H</v>
          </cell>
          <cell r="S3881" t="str">
            <v>1000</v>
          </cell>
          <cell r="T3881" t="str">
            <v/>
          </cell>
          <cell r="U3881">
            <v>4</v>
          </cell>
          <cell r="V3881">
            <v>0</v>
          </cell>
          <cell r="W3881">
            <v>0</v>
          </cell>
          <cell r="X3881">
            <v>0</v>
          </cell>
          <cell r="Y3881">
            <v>0</v>
          </cell>
          <cell r="Z3881" t="str">
            <v/>
          </cell>
          <cell r="AA3881" t="str">
            <v>Платежный агент - Ситибанк</v>
          </cell>
          <cell r="AB3881" t="str">
            <v>Московская Биржа (Внесписочные ценные бумаги), RTS Board</v>
          </cell>
          <cell r="AC3881" t="str">
            <v>16 сентября - вторичное размещение. Цена размещения Облигаций класса «А1» составила 101% от номинальной стоимости, что соответствует доходности к ожидаемой дате погашения 8,43% годовых. Объем заявок превысил объем размещения более чем в два раза.</v>
          </cell>
          <cell r="AD3881" t="str">
            <v>Публичное</v>
          </cell>
          <cell r="AE3881">
            <v>100</v>
          </cell>
          <cell r="AF3881">
            <v>0</v>
          </cell>
          <cell r="AG3881">
            <v>40351</v>
          </cell>
          <cell r="AH3881">
            <v>40373</v>
          </cell>
          <cell r="AI3881">
            <v>40373</v>
          </cell>
          <cell r="AJ3881">
            <v>40403</v>
          </cell>
          <cell r="AK3881">
            <v>12813</v>
          </cell>
          <cell r="AL3881" t="str">
            <v>RU000A0JQY27</v>
          </cell>
          <cell r="AM3881">
            <v>0</v>
          </cell>
          <cell r="AN3881">
            <v>4</v>
          </cell>
          <cell r="AO3881">
            <v>0</v>
          </cell>
          <cell r="AP3881" t="str">
            <v>Россия</v>
          </cell>
          <cell r="AQ3881">
            <v>0</v>
          </cell>
          <cell r="AR3881" t="str">
            <v>0</v>
          </cell>
          <cell r="AS3881">
            <v>0</v>
          </cell>
          <cell r="AT3881">
            <v>13781</v>
          </cell>
          <cell r="AU3881">
            <v>41325</v>
          </cell>
          <cell r="AV3881" t="str">
            <v>Actual/365 (Actual/365F)</v>
          </cell>
          <cell r="AW3881">
            <v>0</v>
          </cell>
          <cell r="AX3881">
            <v>0</v>
          </cell>
          <cell r="AY3881">
            <v>0</v>
          </cell>
          <cell r="AZ3881" t="str">
            <v/>
          </cell>
          <cell r="BA3881" t="str">
            <v/>
          </cell>
          <cell r="BB3881">
            <v>0</v>
          </cell>
          <cell r="BC3881">
            <v>0</v>
          </cell>
          <cell r="BD3881" t="str">
            <v/>
          </cell>
          <cell r="BE3881">
            <v>0</v>
          </cell>
          <cell r="BF3881">
            <v>0</v>
          </cell>
          <cell r="BG3881" t="str">
            <v/>
          </cell>
          <cell r="BH3881">
            <v>0</v>
          </cell>
          <cell r="BI3881">
            <v>0</v>
          </cell>
          <cell r="BJ3881" t="str">
            <v>-/-/-</v>
          </cell>
          <cell r="BK3881" t="str">
            <v/>
          </cell>
          <cell r="BL3881" t="str">
            <v/>
          </cell>
          <cell r="BM3881" t="str">
            <v/>
          </cell>
          <cell r="BN3881" t="str">
            <v/>
          </cell>
          <cell r="BO3881">
            <v>0</v>
          </cell>
          <cell r="BP3881">
            <v>0</v>
          </cell>
          <cell r="BQ3881" t="str">
            <v/>
          </cell>
          <cell r="BR3881" t="str">
            <v/>
          </cell>
          <cell r="BS3881" t="str">
            <v/>
          </cell>
          <cell r="BT3881" t="str">
            <v/>
          </cell>
        </row>
        <row r="3882">
          <cell r="B3882">
            <v>7704740780</v>
          </cell>
          <cell r="C3882" t="str">
            <v>1097746786664</v>
          </cell>
          <cell r="D3882" t="str">
            <v>RU000A0JQY35</v>
          </cell>
          <cell r="E3882">
            <v>0</v>
          </cell>
          <cell r="F3882">
            <v>0</v>
          </cell>
          <cell r="G3882">
            <v>0</v>
          </cell>
          <cell r="H3882">
            <v>0</v>
          </cell>
          <cell r="I3882">
            <v>0</v>
          </cell>
          <cell r="J3882">
            <v>0</v>
          </cell>
          <cell r="K3882" t="str">
            <v>Ипотечный агент АИЖК 2010-1, класс А2</v>
          </cell>
          <cell r="L3882" t="str">
            <v>Финансовые институты</v>
          </cell>
          <cell r="M3882">
            <v>6096000000</v>
          </cell>
          <cell r="N3882" t="str">
            <v>RUB</v>
          </cell>
          <cell r="O3882" t="str">
            <v>Облигации</v>
          </cell>
          <cell r="P3882" t="str">
            <v>В обращении</v>
          </cell>
          <cell r="Q3882">
            <v>52190</v>
          </cell>
          <cell r="R3882" t="str">
            <v>4-02-72301-H</v>
          </cell>
          <cell r="S3882" t="str">
            <v>1000</v>
          </cell>
          <cell r="T3882" t="str">
            <v/>
          </cell>
          <cell r="U3882">
            <v>4</v>
          </cell>
          <cell r="V3882">
            <v>0</v>
          </cell>
          <cell r="W3882">
            <v>0</v>
          </cell>
          <cell r="X3882">
            <v>0</v>
          </cell>
          <cell r="Y3882">
            <v>0</v>
          </cell>
          <cell r="Z38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82" t="str">
            <v>Платежный агент - Ситибанк</v>
          </cell>
          <cell r="AB3882" t="str">
            <v>Московская Биржа (Второй уровень)</v>
          </cell>
          <cell r="AC3882" t="str">
            <v/>
          </cell>
          <cell r="AD3882" t="str">
            <v>Публичное</v>
          </cell>
          <cell r="AE3882">
            <v>100</v>
          </cell>
          <cell r="AF3882">
            <v>0</v>
          </cell>
          <cell r="AG3882">
            <v>40351</v>
          </cell>
          <cell r="AH3882">
            <v>40373</v>
          </cell>
          <cell r="AI3882">
            <v>40373</v>
          </cell>
          <cell r="AJ3882">
            <v>40403</v>
          </cell>
          <cell r="AK3882">
            <v>12814</v>
          </cell>
          <cell r="AL3882" t="str">
            <v>RU000A0JQY35</v>
          </cell>
          <cell r="AM3882">
            <v>0</v>
          </cell>
          <cell r="AN3882">
            <v>4</v>
          </cell>
          <cell r="AO3882">
            <v>0</v>
          </cell>
          <cell r="AP3882" t="str">
            <v>Россия</v>
          </cell>
          <cell r="AQ3882">
            <v>0</v>
          </cell>
          <cell r="AR3882" t="str">
            <v>63.79</v>
          </cell>
          <cell r="AS3882">
            <v>0</v>
          </cell>
          <cell r="AT3882">
            <v>13781</v>
          </cell>
          <cell r="AU3882">
            <v>0</v>
          </cell>
          <cell r="AV3882" t="str">
            <v>Actual/365 (Actual/365F)</v>
          </cell>
          <cell r="AW3882">
            <v>0</v>
          </cell>
          <cell r="AX3882">
            <v>0</v>
          </cell>
          <cell r="AY3882">
            <v>0</v>
          </cell>
          <cell r="AZ3882" t="str">
            <v/>
          </cell>
          <cell r="BA3882" t="str">
            <v/>
          </cell>
          <cell r="BB3882">
            <v>0</v>
          </cell>
          <cell r="BC3882">
            <v>0</v>
          </cell>
          <cell r="BD3882" t="str">
            <v/>
          </cell>
          <cell r="BE3882">
            <v>0</v>
          </cell>
          <cell r="BF3882">
            <v>0</v>
          </cell>
          <cell r="BG3882" t="str">
            <v/>
          </cell>
          <cell r="BH3882">
            <v>0</v>
          </cell>
          <cell r="BI3882">
            <v>388863840</v>
          </cell>
          <cell r="BJ3882" t="str">
            <v>-/-/-</v>
          </cell>
          <cell r="BK3882" t="str">
            <v/>
          </cell>
          <cell r="BL3882" t="str">
            <v/>
          </cell>
          <cell r="BM3882" t="str">
            <v/>
          </cell>
          <cell r="BN3882" t="str">
            <v/>
          </cell>
          <cell r="BO3882">
            <v>0</v>
          </cell>
          <cell r="BP3882">
            <v>0</v>
          </cell>
          <cell r="BQ3882" t="str">
            <v/>
          </cell>
          <cell r="BR3882" t="str">
            <v/>
          </cell>
          <cell r="BS3882" t="str">
            <v/>
          </cell>
          <cell r="BT3882" t="str">
            <v/>
          </cell>
        </row>
        <row r="3883">
          <cell r="B3883">
            <v>7704740780</v>
          </cell>
          <cell r="C3883" t="str">
            <v>1097746786664</v>
          </cell>
          <cell r="D3883" t="str">
            <v>RU000A0JW0K1</v>
          </cell>
          <cell r="E3883">
            <v>0</v>
          </cell>
          <cell r="F3883">
            <v>0</v>
          </cell>
          <cell r="G3883">
            <v>0</v>
          </cell>
          <cell r="H3883">
            <v>0</v>
          </cell>
          <cell r="I3883">
            <v>0</v>
          </cell>
          <cell r="J3883">
            <v>0</v>
          </cell>
          <cell r="K3883" t="str">
            <v>Ипотечный агент АИЖК 2010-1, класс Б</v>
          </cell>
          <cell r="L3883" t="str">
            <v>Финансовые институты</v>
          </cell>
          <cell r="M3883">
            <v>1354706000</v>
          </cell>
          <cell r="N3883" t="str">
            <v>RUB</v>
          </cell>
          <cell r="O3883" t="str">
            <v>Облигации</v>
          </cell>
          <cell r="P3883" t="str">
            <v>В обращении</v>
          </cell>
          <cell r="Q3883">
            <v>52190</v>
          </cell>
          <cell r="R3883" t="str">
            <v>4-03-72301-H</v>
          </cell>
          <cell r="S3883" t="str">
            <v>1000</v>
          </cell>
          <cell r="T3883" t="str">
            <v/>
          </cell>
          <cell r="U3883">
            <v>4</v>
          </cell>
          <cell r="V3883">
            <v>0</v>
          </cell>
          <cell r="W3883">
            <v>0</v>
          </cell>
          <cell r="X3883">
            <v>0</v>
          </cell>
          <cell r="Y3883">
            <v>0</v>
          </cell>
          <cell r="Z38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83" t="str">
            <v>Платежный агент - Ситибанк</v>
          </cell>
          <cell r="AB3883" t="str">
            <v/>
          </cell>
          <cell r="AC3883" t="str">
            <v/>
          </cell>
          <cell r="AD3883" t="str">
            <v>Частное</v>
          </cell>
          <cell r="AE3883">
            <v>100</v>
          </cell>
          <cell r="AF3883">
            <v>0</v>
          </cell>
          <cell r="AG3883">
            <v>40351</v>
          </cell>
          <cell r="AH3883">
            <v>40373</v>
          </cell>
          <cell r="AI3883">
            <v>40373</v>
          </cell>
          <cell r="AJ3883">
            <v>40373</v>
          </cell>
          <cell r="AK3883">
            <v>12815</v>
          </cell>
          <cell r="AL3883">
            <v>0</v>
          </cell>
          <cell r="AM3883">
            <v>0</v>
          </cell>
          <cell r="AN3883">
            <v>4</v>
          </cell>
          <cell r="AO3883">
            <v>0</v>
          </cell>
          <cell r="AP3883" t="str">
            <v>Россия</v>
          </cell>
          <cell r="AQ3883">
            <v>0</v>
          </cell>
          <cell r="AR3883" t="str">
            <v>1000</v>
          </cell>
          <cell r="AS3883">
            <v>0</v>
          </cell>
          <cell r="AT3883">
            <v>13781</v>
          </cell>
          <cell r="AU3883">
            <v>0</v>
          </cell>
          <cell r="AV3883" t="str">
            <v>Actual/365 (Actual/365F)</v>
          </cell>
          <cell r="AW3883">
            <v>0</v>
          </cell>
          <cell r="AX3883">
            <v>0</v>
          </cell>
          <cell r="AY3883">
            <v>0</v>
          </cell>
          <cell r="AZ3883" t="str">
            <v/>
          </cell>
          <cell r="BA3883" t="str">
            <v/>
          </cell>
          <cell r="BB3883">
            <v>0</v>
          </cell>
          <cell r="BC3883">
            <v>0</v>
          </cell>
          <cell r="BD3883" t="str">
            <v/>
          </cell>
          <cell r="BE3883">
            <v>0</v>
          </cell>
          <cell r="BF3883">
            <v>0</v>
          </cell>
          <cell r="BG3883" t="str">
            <v/>
          </cell>
          <cell r="BH3883">
            <v>0</v>
          </cell>
          <cell r="BI3883">
            <v>1354706000</v>
          </cell>
          <cell r="BJ3883" t="str">
            <v>-/-/-</v>
          </cell>
          <cell r="BK3883" t="str">
            <v/>
          </cell>
          <cell r="BL3883" t="str">
            <v/>
          </cell>
          <cell r="BM3883" t="str">
            <v/>
          </cell>
          <cell r="BN3883" t="str">
            <v/>
          </cell>
          <cell r="BO3883">
            <v>0</v>
          </cell>
          <cell r="BP3883">
            <v>0</v>
          </cell>
          <cell r="BQ3883" t="str">
            <v/>
          </cell>
          <cell r="BR3883" t="str">
            <v/>
          </cell>
          <cell r="BS3883" t="str">
            <v/>
          </cell>
          <cell r="BT3883" t="str">
            <v/>
          </cell>
        </row>
        <row r="3884">
          <cell r="B3884">
            <v>7725699639</v>
          </cell>
          <cell r="C3884" t="str">
            <v>1107746596253</v>
          </cell>
          <cell r="D3884" t="str">
            <v>RU000A0JS1A6</v>
          </cell>
          <cell r="E3884">
            <v>0</v>
          </cell>
          <cell r="F3884">
            <v>0</v>
          </cell>
          <cell r="G3884">
            <v>0</v>
          </cell>
          <cell r="H3884">
            <v>0</v>
          </cell>
          <cell r="I3884">
            <v>0</v>
          </cell>
          <cell r="J3884">
            <v>0</v>
          </cell>
          <cell r="K3884" t="str">
            <v>Ипотечный агент АИЖК 2011-1, класс А1/11</v>
          </cell>
          <cell r="L3884" t="str">
            <v>Финансовые институты</v>
          </cell>
          <cell r="M3884">
            <v>2258000000</v>
          </cell>
          <cell r="N3884" t="str">
            <v>RUB</v>
          </cell>
          <cell r="O3884" t="str">
            <v>Облигации</v>
          </cell>
          <cell r="P3884" t="str">
            <v>В обращении</v>
          </cell>
          <cell r="Q3884">
            <v>52642</v>
          </cell>
          <cell r="R3884" t="str">
            <v>4-01-74103-H</v>
          </cell>
          <cell r="S3884" t="str">
            <v>1000</v>
          </cell>
          <cell r="T3884" t="str">
            <v/>
          </cell>
          <cell r="U3884">
            <v>4</v>
          </cell>
          <cell r="V3884">
            <v>0</v>
          </cell>
          <cell r="W3884">
            <v>0</v>
          </cell>
          <cell r="X3884">
            <v>0</v>
          </cell>
          <cell r="Y3884">
            <v>0</v>
          </cell>
          <cell r="Z38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4" t="str">
            <v>Организатор - "ВЭБ Капитал"</v>
          </cell>
          <cell r="AB3884" t="str">
            <v>Московская Биржа (Третий уровень)</v>
          </cell>
          <cell r="AC3884" t="str">
            <v/>
          </cell>
          <cell r="AD3884" t="str">
            <v>Публичное</v>
          </cell>
          <cell r="AE3884">
            <v>100</v>
          </cell>
          <cell r="AF3884">
            <v>9.35</v>
          </cell>
          <cell r="AG3884">
            <v>40878</v>
          </cell>
          <cell r="AH3884">
            <v>40898</v>
          </cell>
          <cell r="AI3884">
            <v>40898</v>
          </cell>
          <cell r="AJ3884">
            <v>40934</v>
          </cell>
          <cell r="AK3884">
            <v>22925</v>
          </cell>
          <cell r="AL3884" t="str">
            <v>RU000A0JS1A6</v>
          </cell>
          <cell r="AM3884">
            <v>0</v>
          </cell>
          <cell r="AN3884">
            <v>4</v>
          </cell>
          <cell r="AO3884">
            <v>0</v>
          </cell>
          <cell r="AP3884" t="str">
            <v>Россия</v>
          </cell>
          <cell r="AQ3884">
            <v>0</v>
          </cell>
          <cell r="AR3884" t="str">
            <v>132.77</v>
          </cell>
          <cell r="AS3884">
            <v>0</v>
          </cell>
          <cell r="AT3884">
            <v>19663</v>
          </cell>
          <cell r="AU3884">
            <v>0</v>
          </cell>
          <cell r="AV3884" t="str">
            <v>Actual/365 (Actual/365F)</v>
          </cell>
          <cell r="AW3884">
            <v>0</v>
          </cell>
          <cell r="AX3884">
            <v>0</v>
          </cell>
          <cell r="AY3884">
            <v>0</v>
          </cell>
          <cell r="AZ3884" t="str">
            <v/>
          </cell>
          <cell r="BA3884" t="str">
            <v>Круг потенциальных приобретателей ценных бумаг - «ВЭБ Капитал» и Внешэкономбанк</v>
          </cell>
          <cell r="BB3884">
            <v>0</v>
          </cell>
          <cell r="BC3884">
            <v>1</v>
          </cell>
          <cell r="BD3884"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84">
            <v>0</v>
          </cell>
          <cell r="BF3884">
            <v>0</v>
          </cell>
          <cell r="BG3884" t="str">
            <v/>
          </cell>
          <cell r="BH3884">
            <v>0</v>
          </cell>
          <cell r="BI3884">
            <v>299794660</v>
          </cell>
          <cell r="BJ3884" t="str">
            <v>-/-/-</v>
          </cell>
          <cell r="BK3884" t="str">
            <v/>
          </cell>
          <cell r="BL3884" t="str">
            <v/>
          </cell>
          <cell r="BM3884" t="str">
            <v/>
          </cell>
          <cell r="BN3884" t="str">
            <v/>
          </cell>
          <cell r="BO3884">
            <v>0</v>
          </cell>
          <cell r="BP3884">
            <v>0</v>
          </cell>
          <cell r="BQ3884" t="str">
            <v/>
          </cell>
          <cell r="BR3884" t="str">
            <v/>
          </cell>
          <cell r="BS3884" t="str">
            <v/>
          </cell>
          <cell r="BT3884" t="str">
            <v/>
          </cell>
        </row>
        <row r="3885">
          <cell r="B3885">
            <v>7725699639</v>
          </cell>
          <cell r="C3885" t="str">
            <v>1107746596253</v>
          </cell>
          <cell r="D3885" t="str">
            <v>RU000A0JTCV7</v>
          </cell>
          <cell r="E3885">
            <v>0</v>
          </cell>
          <cell r="F3885">
            <v>0</v>
          </cell>
          <cell r="G3885">
            <v>0</v>
          </cell>
          <cell r="H3885">
            <v>0</v>
          </cell>
          <cell r="I3885">
            <v>0</v>
          </cell>
          <cell r="J3885">
            <v>0</v>
          </cell>
          <cell r="K3885" t="str">
            <v>Ипотечный агент АИЖК 2011-1, класс А1/12</v>
          </cell>
          <cell r="L3885" t="str">
            <v>Финансовые институты</v>
          </cell>
          <cell r="M3885">
            <v>3175000000</v>
          </cell>
          <cell r="N3885" t="str">
            <v>RUB</v>
          </cell>
          <cell r="O3885" t="str">
            <v>Облигации</v>
          </cell>
          <cell r="P3885" t="str">
            <v>В обращении</v>
          </cell>
          <cell r="Q3885">
            <v>53107</v>
          </cell>
          <cell r="R3885" t="str">
            <v>4-04-74103-H</v>
          </cell>
          <cell r="S3885" t="str">
            <v>1000</v>
          </cell>
          <cell r="T3885" t="str">
            <v/>
          </cell>
          <cell r="U3885">
            <v>4</v>
          </cell>
          <cell r="V3885">
            <v>0</v>
          </cell>
          <cell r="W3885">
            <v>0</v>
          </cell>
          <cell r="X3885">
            <v>0</v>
          </cell>
          <cell r="Y3885">
            <v>0</v>
          </cell>
          <cell r="Z38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5" t="str">
            <v>Организатор - "ВЭБ Капитал"</v>
          </cell>
          <cell r="AB3885" t="str">
            <v>Московская Биржа (Третий уровень)</v>
          </cell>
          <cell r="AC3885" t="str">
            <v/>
          </cell>
          <cell r="AD3885" t="str">
            <v>Публичное</v>
          </cell>
          <cell r="AE3885">
            <v>100</v>
          </cell>
          <cell r="AF3885">
            <v>9.2799999999999994</v>
          </cell>
          <cell r="AG3885">
            <v>41221</v>
          </cell>
          <cell r="AH3885">
            <v>41241</v>
          </cell>
          <cell r="AI3885">
            <v>41241</v>
          </cell>
          <cell r="AJ3885">
            <v>41269</v>
          </cell>
          <cell r="AK3885">
            <v>32485</v>
          </cell>
          <cell r="AL3885" t="str">
            <v>RU000A0JTCV7</v>
          </cell>
          <cell r="AM3885">
            <v>0</v>
          </cell>
          <cell r="AN3885">
            <v>4</v>
          </cell>
          <cell r="AO3885">
            <v>0</v>
          </cell>
          <cell r="AP3885" t="str">
            <v>Россия</v>
          </cell>
          <cell r="AQ3885">
            <v>0</v>
          </cell>
          <cell r="AR3885" t="str">
            <v>222.5</v>
          </cell>
          <cell r="AS3885">
            <v>0</v>
          </cell>
          <cell r="AT3885">
            <v>19663</v>
          </cell>
          <cell r="AU3885">
            <v>0</v>
          </cell>
          <cell r="AV3885" t="str">
            <v>Actual/365 (Actual/365F)</v>
          </cell>
          <cell r="AW3885">
            <v>0</v>
          </cell>
          <cell r="AX3885">
            <v>0</v>
          </cell>
          <cell r="AY3885">
            <v>0</v>
          </cell>
          <cell r="AZ3885" t="str">
            <v/>
          </cell>
          <cell r="BA3885" t="str">
            <v>Круг потенциальных приобретателей ценных бумаг: 
1.	Государственная корпорация «Банк развития и внешнеэкономической деятельности (Внешэкономбанк)»; 
2.	Государственная управляющая компания государственная корпорация «Банк развития и внешнеэкономической деятельности (Внешэкономбанк)»  
3.	 «ВЭБ Капитал»</v>
          </cell>
          <cell r="BB3885">
            <v>0</v>
          </cell>
          <cell r="BC3885">
            <v>1</v>
          </cell>
          <cell r="BD3885" t="str">
            <v/>
          </cell>
          <cell r="BE3885">
            <v>0</v>
          </cell>
          <cell r="BF3885">
            <v>0</v>
          </cell>
          <cell r="BG3885" t="str">
            <v/>
          </cell>
          <cell r="BH3885">
            <v>0</v>
          </cell>
          <cell r="BI3885">
            <v>706437500</v>
          </cell>
          <cell r="BJ3885" t="str">
            <v>-/-/-</v>
          </cell>
          <cell r="BK3885" t="str">
            <v/>
          </cell>
          <cell r="BL3885" t="str">
            <v/>
          </cell>
          <cell r="BM3885" t="str">
            <v/>
          </cell>
          <cell r="BN3885" t="str">
            <v/>
          </cell>
          <cell r="BO3885">
            <v>0</v>
          </cell>
          <cell r="BP3885">
            <v>0</v>
          </cell>
          <cell r="BQ3885" t="str">
            <v/>
          </cell>
          <cell r="BR3885" t="str">
            <v/>
          </cell>
          <cell r="BS3885" t="str">
            <v/>
          </cell>
          <cell r="BT3885" t="str">
            <v/>
          </cell>
        </row>
        <row r="3886">
          <cell r="B3886">
            <v>7725699639</v>
          </cell>
          <cell r="C3886" t="str">
            <v>1107746596253</v>
          </cell>
          <cell r="D3886" t="str">
            <v>RU000A0JUBT1</v>
          </cell>
          <cell r="E3886">
            <v>0</v>
          </cell>
          <cell r="F3886">
            <v>0</v>
          </cell>
          <cell r="G3886">
            <v>0</v>
          </cell>
          <cell r="H3886">
            <v>0</v>
          </cell>
          <cell r="I3886">
            <v>0</v>
          </cell>
          <cell r="J3886">
            <v>0</v>
          </cell>
          <cell r="K3886" t="str">
            <v>Ипотечный агент АИЖК 2011-1, класс А1/13</v>
          </cell>
          <cell r="L3886" t="str">
            <v>Финансовые институты</v>
          </cell>
          <cell r="M3886">
            <v>3263000000</v>
          </cell>
          <cell r="N3886" t="str">
            <v>RUB</v>
          </cell>
          <cell r="O3886" t="str">
            <v>Облигации</v>
          </cell>
          <cell r="P3886" t="str">
            <v>В обращении</v>
          </cell>
          <cell r="Q3886">
            <v>53500</v>
          </cell>
          <cell r="R3886" t="str">
            <v>4-08-74103-H</v>
          </cell>
          <cell r="S3886" t="str">
            <v>1000</v>
          </cell>
          <cell r="T3886" t="str">
            <v/>
          </cell>
          <cell r="U3886">
            <v>4</v>
          </cell>
          <cell r="V3886">
            <v>0</v>
          </cell>
          <cell r="W3886">
            <v>0</v>
          </cell>
          <cell r="X3886">
            <v>0</v>
          </cell>
          <cell r="Y3886">
            <v>0</v>
          </cell>
          <cell r="Z38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6" t="str">
            <v>Организатор: "ВЭБ Капитал"</v>
          </cell>
          <cell r="AB3886" t="str">
            <v>Московская Биржа (Третий уровень)</v>
          </cell>
          <cell r="AC3886" t="str">
            <v>Потенциальные приобретатели - Внешэкономбанк и "ВЭБ Капитал".</v>
          </cell>
          <cell r="AD3886" t="str">
            <v>Публичное</v>
          </cell>
          <cell r="AE3886">
            <v>100</v>
          </cell>
          <cell r="AF3886">
            <v>9.3000000000000007</v>
          </cell>
          <cell r="AG3886">
            <v>41604</v>
          </cell>
          <cell r="AH3886">
            <v>41620</v>
          </cell>
          <cell r="AI3886">
            <v>41620</v>
          </cell>
          <cell r="AJ3886">
            <v>41620</v>
          </cell>
          <cell r="AK3886">
            <v>59393</v>
          </cell>
          <cell r="AL3886" t="str">
            <v>RU000A0JUBT1</v>
          </cell>
          <cell r="AM3886">
            <v>0</v>
          </cell>
          <cell r="AN3886">
            <v>4</v>
          </cell>
          <cell r="AO3886">
            <v>0</v>
          </cell>
          <cell r="AP3886" t="str">
            <v>Россия</v>
          </cell>
          <cell r="AQ3886">
            <v>0</v>
          </cell>
          <cell r="AR3886" t="str">
            <v>279.41</v>
          </cell>
          <cell r="AS3886">
            <v>0</v>
          </cell>
          <cell r="AT3886">
            <v>19663</v>
          </cell>
          <cell r="AU3886">
            <v>0</v>
          </cell>
          <cell r="AV3886" t="str">
            <v>Actual/365 (Actual/365F)</v>
          </cell>
          <cell r="AW3886">
            <v>0</v>
          </cell>
          <cell r="AX3886">
            <v>0</v>
          </cell>
          <cell r="AY3886">
            <v>0</v>
          </cell>
          <cell r="AZ3886" t="str">
            <v/>
          </cell>
          <cell r="BA3886" t="str">
            <v/>
          </cell>
          <cell r="BB3886">
            <v>0</v>
          </cell>
          <cell r="BC3886">
            <v>1</v>
          </cell>
          <cell r="BD3886" t="str">
            <v/>
          </cell>
          <cell r="BE3886">
            <v>0</v>
          </cell>
          <cell r="BF3886">
            <v>0</v>
          </cell>
          <cell r="BG3886" t="str">
            <v/>
          </cell>
          <cell r="BH3886">
            <v>0</v>
          </cell>
          <cell r="BI3886">
            <v>911714830</v>
          </cell>
          <cell r="BJ3886" t="str">
            <v>-/-/-</v>
          </cell>
          <cell r="BK3886" t="str">
            <v/>
          </cell>
          <cell r="BL3886" t="str">
            <v/>
          </cell>
          <cell r="BM3886" t="str">
            <v/>
          </cell>
          <cell r="BN3886" t="str">
            <v/>
          </cell>
          <cell r="BO3886">
            <v>0</v>
          </cell>
          <cell r="BP3886">
            <v>0</v>
          </cell>
          <cell r="BQ3886" t="str">
            <v/>
          </cell>
          <cell r="BR3886" t="str">
            <v/>
          </cell>
          <cell r="BS3886" t="str">
            <v/>
          </cell>
          <cell r="BT3886" t="str">
            <v/>
          </cell>
        </row>
        <row r="3887">
          <cell r="B3887">
            <v>7725699639</v>
          </cell>
          <cell r="C3887" t="str">
            <v>1107746596253</v>
          </cell>
          <cell r="D3887" t="str">
            <v>RU000A0JS1B4</v>
          </cell>
          <cell r="E3887">
            <v>0</v>
          </cell>
          <cell r="F3887">
            <v>0</v>
          </cell>
          <cell r="G3887">
            <v>0</v>
          </cell>
          <cell r="H3887">
            <v>0</v>
          </cell>
          <cell r="I3887">
            <v>0</v>
          </cell>
          <cell r="J3887">
            <v>0</v>
          </cell>
          <cell r="K3887" t="str">
            <v>Ипотечный агент АИЖК 2011-1, класс А2/11</v>
          </cell>
          <cell r="L3887" t="str">
            <v>Финансовые институты</v>
          </cell>
          <cell r="M3887">
            <v>1129000000</v>
          </cell>
          <cell r="N3887" t="str">
            <v>RUB</v>
          </cell>
          <cell r="O3887" t="str">
            <v>Облигации</v>
          </cell>
          <cell r="P3887" t="str">
            <v>В обращении</v>
          </cell>
          <cell r="Q3887">
            <v>52642</v>
          </cell>
          <cell r="R3887" t="str">
            <v>4-02-74103-H</v>
          </cell>
          <cell r="S3887" t="str">
            <v>1000</v>
          </cell>
          <cell r="T3887" t="str">
            <v/>
          </cell>
          <cell r="U3887">
            <v>4</v>
          </cell>
          <cell r="V3887">
            <v>0</v>
          </cell>
          <cell r="W3887">
            <v>0</v>
          </cell>
          <cell r="X3887">
            <v>0</v>
          </cell>
          <cell r="Y3887">
            <v>0</v>
          </cell>
          <cell r="Z388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7" t="str">
            <v>Организатор - "ВЭБ Капитал"</v>
          </cell>
          <cell r="AB3887" t="str">
            <v>Московская Биржа (Третий уровень)</v>
          </cell>
          <cell r="AC3887" t="str">
            <v/>
          </cell>
          <cell r="AD3887" t="str">
            <v>Публичное</v>
          </cell>
          <cell r="AE3887">
            <v>100</v>
          </cell>
          <cell r="AF3887">
            <v>3.04</v>
          </cell>
          <cell r="AG3887">
            <v>40878</v>
          </cell>
          <cell r="AH3887">
            <v>40898</v>
          </cell>
          <cell r="AI3887">
            <v>40898</v>
          </cell>
          <cell r="AJ3887">
            <v>40934</v>
          </cell>
          <cell r="AK3887">
            <v>22927</v>
          </cell>
          <cell r="AL3887" t="str">
            <v>RU000A0JS1B4</v>
          </cell>
          <cell r="AM3887">
            <v>0</v>
          </cell>
          <cell r="AN3887">
            <v>4</v>
          </cell>
          <cell r="AO3887">
            <v>0</v>
          </cell>
          <cell r="AP3887" t="str">
            <v>Россия</v>
          </cell>
          <cell r="AQ3887">
            <v>0</v>
          </cell>
          <cell r="AR3887" t="str">
            <v>132.77</v>
          </cell>
          <cell r="AS3887">
            <v>0</v>
          </cell>
          <cell r="AT3887">
            <v>19663</v>
          </cell>
          <cell r="AU3887">
            <v>0</v>
          </cell>
          <cell r="AV3887" t="str">
            <v>Actual/365 (Actual/365F)</v>
          </cell>
          <cell r="AW3887">
            <v>0</v>
          </cell>
          <cell r="AX3887">
            <v>0</v>
          </cell>
          <cell r="AY3887">
            <v>0</v>
          </cell>
          <cell r="AZ3887" t="str">
            <v/>
          </cell>
          <cell r="BA3887" t="str">
            <v>Круг потенциальных приобретателей ценных бумаг - "ВЭБ Капитал" и Внешэкономбанк</v>
          </cell>
          <cell r="BB3887">
            <v>0</v>
          </cell>
          <cell r="BC3887">
            <v>1</v>
          </cell>
          <cell r="BD3887"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87">
            <v>0</v>
          </cell>
          <cell r="BF3887">
            <v>0</v>
          </cell>
          <cell r="BG3887" t="str">
            <v/>
          </cell>
          <cell r="BH3887">
            <v>0</v>
          </cell>
          <cell r="BI3887">
            <v>149897330</v>
          </cell>
          <cell r="BJ3887" t="str">
            <v>-/-/-</v>
          </cell>
          <cell r="BK3887" t="str">
            <v/>
          </cell>
          <cell r="BL3887" t="str">
            <v/>
          </cell>
          <cell r="BM3887" t="str">
            <v/>
          </cell>
          <cell r="BN3887" t="str">
            <v/>
          </cell>
          <cell r="BO3887">
            <v>0</v>
          </cell>
          <cell r="BP3887">
            <v>0</v>
          </cell>
          <cell r="BQ3887" t="str">
            <v/>
          </cell>
          <cell r="BR3887" t="str">
            <v/>
          </cell>
          <cell r="BS3887" t="str">
            <v/>
          </cell>
          <cell r="BT3887" t="str">
            <v/>
          </cell>
        </row>
        <row r="3888">
          <cell r="B3888">
            <v>7725699639</v>
          </cell>
          <cell r="C3888" t="str">
            <v>1107746596253</v>
          </cell>
          <cell r="D3888" t="str">
            <v>RU000A0JTD52</v>
          </cell>
          <cell r="E3888">
            <v>0</v>
          </cell>
          <cell r="F3888">
            <v>0</v>
          </cell>
          <cell r="G3888">
            <v>0</v>
          </cell>
          <cell r="H3888">
            <v>0</v>
          </cell>
          <cell r="I3888">
            <v>0</v>
          </cell>
          <cell r="J3888">
            <v>0</v>
          </cell>
          <cell r="K3888" t="str">
            <v>Ипотечный агент АИЖК 2011-1, класс А2/12</v>
          </cell>
          <cell r="L3888" t="str">
            <v>Финансовые институты</v>
          </cell>
          <cell r="M3888">
            <v>1587000000</v>
          </cell>
          <cell r="N3888" t="str">
            <v>RUB</v>
          </cell>
          <cell r="O3888" t="str">
            <v>Облигации</v>
          </cell>
          <cell r="P3888" t="str">
            <v>В обращении</v>
          </cell>
          <cell r="Q3888">
            <v>53107</v>
          </cell>
          <cell r="R3888" t="str">
            <v>4-05-74103-H</v>
          </cell>
          <cell r="S3888" t="str">
            <v>1000</v>
          </cell>
          <cell r="T3888" t="str">
            <v/>
          </cell>
          <cell r="U3888">
            <v>4</v>
          </cell>
          <cell r="V3888">
            <v>0</v>
          </cell>
          <cell r="W3888">
            <v>0</v>
          </cell>
          <cell r="X3888">
            <v>0</v>
          </cell>
          <cell r="Y3888">
            <v>0</v>
          </cell>
          <cell r="Z388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8" t="str">
            <v>Организатор - "ВЭБ Капитал"</v>
          </cell>
          <cell r="AB3888" t="str">
            <v>Московская Биржа (Третий уровень)</v>
          </cell>
          <cell r="AC3888" t="str">
            <v/>
          </cell>
          <cell r="AD3888" t="str">
            <v>Публичное</v>
          </cell>
          <cell r="AE3888">
            <v>100</v>
          </cell>
          <cell r="AF3888">
            <v>3.03</v>
          </cell>
          <cell r="AG3888">
            <v>41221</v>
          </cell>
          <cell r="AH3888">
            <v>41241</v>
          </cell>
          <cell r="AI3888">
            <v>41241</v>
          </cell>
          <cell r="AJ3888">
            <v>41269</v>
          </cell>
          <cell r="AK3888">
            <v>32483</v>
          </cell>
          <cell r="AL3888" t="str">
            <v>RU000A0JTD52</v>
          </cell>
          <cell r="AM3888">
            <v>0</v>
          </cell>
          <cell r="AN3888">
            <v>4</v>
          </cell>
          <cell r="AO3888">
            <v>0</v>
          </cell>
          <cell r="AP3888" t="str">
            <v>Россия</v>
          </cell>
          <cell r="AQ3888">
            <v>0</v>
          </cell>
          <cell r="AR3888" t="str">
            <v>222.5</v>
          </cell>
          <cell r="AS3888">
            <v>0</v>
          </cell>
          <cell r="AT3888">
            <v>19663</v>
          </cell>
          <cell r="AU3888">
            <v>0</v>
          </cell>
          <cell r="AV3888" t="str">
            <v>Actual/365 (Actual/365F)</v>
          </cell>
          <cell r="AW3888">
            <v>0</v>
          </cell>
          <cell r="AX3888">
            <v>0</v>
          </cell>
          <cell r="AY3888">
            <v>0</v>
          </cell>
          <cell r="AZ3888" t="str">
            <v/>
          </cell>
          <cell r="BA3888" t="str">
            <v>Круг потенциальных приобретателей ценных бумаг: 
1.	Государственная корпорация «Банк развития и внешнеэкономической деятельности (Внешэкономбанк)»; 
2.	Государственная управляющая компания государственная корпорация «Банк развития и внешнеэкономической деятельности (Внешэкономбанк)»  
3.	 «ВЭБ Капитал»</v>
          </cell>
          <cell r="BB3888">
            <v>0</v>
          </cell>
          <cell r="BC3888">
            <v>1</v>
          </cell>
          <cell r="BD3888" t="str">
            <v/>
          </cell>
          <cell r="BE3888">
            <v>0</v>
          </cell>
          <cell r="BF3888">
            <v>0</v>
          </cell>
          <cell r="BG3888" t="str">
            <v/>
          </cell>
          <cell r="BH3888">
            <v>0</v>
          </cell>
          <cell r="BI3888">
            <v>353107500</v>
          </cell>
          <cell r="BJ3888" t="str">
            <v>-/-/-</v>
          </cell>
          <cell r="BK3888" t="str">
            <v/>
          </cell>
          <cell r="BL3888" t="str">
            <v/>
          </cell>
          <cell r="BM3888" t="str">
            <v/>
          </cell>
          <cell r="BN3888" t="str">
            <v/>
          </cell>
          <cell r="BO3888">
            <v>0</v>
          </cell>
          <cell r="BP3888">
            <v>0</v>
          </cell>
          <cell r="BQ3888" t="str">
            <v/>
          </cell>
          <cell r="BR3888" t="str">
            <v/>
          </cell>
          <cell r="BS3888" t="str">
            <v/>
          </cell>
          <cell r="BT3888" t="str">
            <v/>
          </cell>
        </row>
        <row r="3889">
          <cell r="B3889">
            <v>7725699639</v>
          </cell>
          <cell r="C3889" t="str">
            <v>1107746596253</v>
          </cell>
          <cell r="D3889" t="str">
            <v>RU000A0JUC19</v>
          </cell>
          <cell r="E3889">
            <v>0</v>
          </cell>
          <cell r="F3889">
            <v>0</v>
          </cell>
          <cell r="G3889">
            <v>0</v>
          </cell>
          <cell r="H3889">
            <v>0</v>
          </cell>
          <cell r="I3889">
            <v>0</v>
          </cell>
          <cell r="J3889">
            <v>0</v>
          </cell>
          <cell r="K3889" t="str">
            <v>Ипотечный агент АИЖК 2011-1, класс А2/13</v>
          </cell>
          <cell r="L3889" t="str">
            <v>Финансовые институты</v>
          </cell>
          <cell r="M3889">
            <v>1631000000</v>
          </cell>
          <cell r="N3889" t="str">
            <v>RUB</v>
          </cell>
          <cell r="O3889" t="str">
            <v>Облигации</v>
          </cell>
          <cell r="P3889" t="str">
            <v>В обращении</v>
          </cell>
          <cell r="Q3889">
            <v>53500</v>
          </cell>
          <cell r="R3889" t="str">
            <v>4-09-74103-H</v>
          </cell>
          <cell r="S3889" t="str">
            <v>1000</v>
          </cell>
          <cell r="T3889" t="str">
            <v/>
          </cell>
          <cell r="U3889">
            <v>4</v>
          </cell>
          <cell r="V3889">
            <v>0</v>
          </cell>
          <cell r="W3889">
            <v>0</v>
          </cell>
          <cell r="X3889">
            <v>0</v>
          </cell>
          <cell r="Y3889">
            <v>0</v>
          </cell>
          <cell r="Z388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9" t="str">
            <v>Организатор: "ВЭБ Капитал"</v>
          </cell>
          <cell r="AB3889" t="str">
            <v>Московская Биржа (Третий уровень)</v>
          </cell>
          <cell r="AC3889" t="str">
            <v>Потенциальные приобретатели - Внешэкономбанк и "ВЭБ Капитал".</v>
          </cell>
          <cell r="AD3889" t="str">
            <v>Публичное</v>
          </cell>
          <cell r="AE3889">
            <v>100</v>
          </cell>
          <cell r="AF3889">
            <v>3.03</v>
          </cell>
          <cell r="AG3889">
            <v>41604</v>
          </cell>
          <cell r="AH3889">
            <v>41620</v>
          </cell>
          <cell r="AI3889">
            <v>41620</v>
          </cell>
          <cell r="AJ3889">
            <v>41620</v>
          </cell>
          <cell r="AK3889">
            <v>59395</v>
          </cell>
          <cell r="AL3889" t="str">
            <v>RU000A0JUC19</v>
          </cell>
          <cell r="AM3889">
            <v>0</v>
          </cell>
          <cell r="AN3889">
            <v>4</v>
          </cell>
          <cell r="AO3889">
            <v>0</v>
          </cell>
          <cell r="AP3889" t="str">
            <v>Россия</v>
          </cell>
          <cell r="AQ3889">
            <v>0</v>
          </cell>
          <cell r="AR3889" t="str">
            <v>279.41</v>
          </cell>
          <cell r="AS3889">
            <v>0</v>
          </cell>
          <cell r="AT3889">
            <v>19663</v>
          </cell>
          <cell r="AU3889">
            <v>0</v>
          </cell>
          <cell r="AV3889" t="str">
            <v>Actual/365 (Actual/365F)</v>
          </cell>
          <cell r="AW3889">
            <v>0</v>
          </cell>
          <cell r="AX3889">
            <v>0</v>
          </cell>
          <cell r="AY3889">
            <v>0</v>
          </cell>
          <cell r="AZ3889" t="str">
            <v/>
          </cell>
          <cell r="BA3889" t="str">
            <v/>
          </cell>
          <cell r="BB3889">
            <v>0</v>
          </cell>
          <cell r="BC3889">
            <v>1</v>
          </cell>
          <cell r="BD3889" t="str">
            <v/>
          </cell>
          <cell r="BE3889">
            <v>0</v>
          </cell>
          <cell r="BF3889">
            <v>0</v>
          </cell>
          <cell r="BG3889" t="str">
            <v/>
          </cell>
          <cell r="BH3889">
            <v>0</v>
          </cell>
          <cell r="BI3889">
            <v>455717710</v>
          </cell>
          <cell r="BJ3889" t="str">
            <v>-/-/-</v>
          </cell>
          <cell r="BK3889" t="str">
            <v/>
          </cell>
          <cell r="BL3889" t="str">
            <v/>
          </cell>
          <cell r="BM3889" t="str">
            <v/>
          </cell>
          <cell r="BN3889" t="str">
            <v/>
          </cell>
          <cell r="BO3889">
            <v>0</v>
          </cell>
          <cell r="BP3889">
            <v>0</v>
          </cell>
          <cell r="BQ3889" t="str">
            <v/>
          </cell>
          <cell r="BR3889" t="str">
            <v/>
          </cell>
          <cell r="BS3889" t="str">
            <v/>
          </cell>
          <cell r="BT3889" t="str">
            <v/>
          </cell>
        </row>
        <row r="3890">
          <cell r="B3890">
            <v>7725699639</v>
          </cell>
          <cell r="C3890" t="str">
            <v>1107746596253</v>
          </cell>
          <cell r="D3890" t="str">
            <v>RU000A0JW0H7</v>
          </cell>
          <cell r="E3890">
            <v>0</v>
          </cell>
          <cell r="F3890">
            <v>0</v>
          </cell>
          <cell r="G3890">
            <v>0</v>
          </cell>
          <cell r="H3890">
            <v>0</v>
          </cell>
          <cell r="I3890">
            <v>0</v>
          </cell>
          <cell r="J3890">
            <v>0</v>
          </cell>
          <cell r="K3890" t="str">
            <v>Ипотечный агент АИЖК 2011-1, класс Б/11</v>
          </cell>
          <cell r="L3890" t="str">
            <v>Финансовые институты</v>
          </cell>
          <cell r="M3890">
            <v>377569000</v>
          </cell>
          <cell r="N3890" t="str">
            <v>RUB</v>
          </cell>
          <cell r="O3890" t="str">
            <v>Облигации</v>
          </cell>
          <cell r="P3890" t="str">
            <v>В обращении</v>
          </cell>
          <cell r="Q3890">
            <v>52642</v>
          </cell>
          <cell r="R3890" t="str">
            <v>4-03-74103-H</v>
          </cell>
          <cell r="S3890" t="str">
            <v>1000</v>
          </cell>
          <cell r="T3890" t="str">
            <v/>
          </cell>
          <cell r="U3890">
            <v>4</v>
          </cell>
          <cell r="V3890">
            <v>0</v>
          </cell>
          <cell r="W3890">
            <v>0</v>
          </cell>
          <cell r="X3890">
            <v>0</v>
          </cell>
          <cell r="Y3890">
            <v>0</v>
          </cell>
          <cell r="Z389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0" t="str">
            <v>Организатор - "ВЭБ Капитал"</v>
          </cell>
          <cell r="AB3890" t="str">
            <v/>
          </cell>
          <cell r="AC3890" t="str">
            <v/>
          </cell>
          <cell r="AD3890" t="str">
            <v>Публичное</v>
          </cell>
          <cell r="AE3890">
            <v>100</v>
          </cell>
          <cell r="AF3890">
            <v>0</v>
          </cell>
          <cell r="AG3890">
            <v>40878</v>
          </cell>
          <cell r="AH3890">
            <v>40898</v>
          </cell>
          <cell r="AI3890">
            <v>40898</v>
          </cell>
          <cell r="AJ3890">
            <v>40898</v>
          </cell>
          <cell r="AK3890">
            <v>22929</v>
          </cell>
          <cell r="AL3890">
            <v>0</v>
          </cell>
          <cell r="AM3890">
            <v>0</v>
          </cell>
          <cell r="AN3890">
            <v>4</v>
          </cell>
          <cell r="AO3890">
            <v>0</v>
          </cell>
          <cell r="AP3890" t="str">
            <v>Россия</v>
          </cell>
          <cell r="AQ3890">
            <v>0</v>
          </cell>
          <cell r="AR3890" t="str">
            <v>1000</v>
          </cell>
          <cell r="AS3890">
            <v>0</v>
          </cell>
          <cell r="AT3890">
            <v>19663</v>
          </cell>
          <cell r="AU3890">
            <v>0</v>
          </cell>
          <cell r="AV3890" t="str">
            <v>Actual/365 (Actual/365F)</v>
          </cell>
          <cell r="AW3890">
            <v>0</v>
          </cell>
          <cell r="AX3890">
            <v>0</v>
          </cell>
          <cell r="AY3890">
            <v>0</v>
          </cell>
          <cell r="AZ3890" t="str">
            <v/>
          </cell>
          <cell r="BA3890" t="str">
            <v>Круг потенциальных приобретателей ценных бумаг - АИЖК</v>
          </cell>
          <cell r="BB3890">
            <v>0</v>
          </cell>
          <cell r="BC3890">
            <v>1</v>
          </cell>
          <cell r="BD3890"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90">
            <v>0</v>
          </cell>
          <cell r="BF3890">
            <v>0</v>
          </cell>
          <cell r="BG3890" t="str">
            <v/>
          </cell>
          <cell r="BH3890">
            <v>0</v>
          </cell>
          <cell r="BI3890">
            <v>377569000</v>
          </cell>
          <cell r="BJ3890" t="str">
            <v>-/-/-</v>
          </cell>
          <cell r="BK3890" t="str">
            <v/>
          </cell>
          <cell r="BL3890" t="str">
            <v/>
          </cell>
          <cell r="BM3890" t="str">
            <v/>
          </cell>
          <cell r="BN3890" t="str">
            <v/>
          </cell>
          <cell r="BO3890">
            <v>0</v>
          </cell>
          <cell r="BP3890">
            <v>0</v>
          </cell>
          <cell r="BQ3890" t="str">
            <v/>
          </cell>
          <cell r="BR3890" t="str">
            <v/>
          </cell>
          <cell r="BS3890" t="str">
            <v/>
          </cell>
          <cell r="BT3890" t="str">
            <v/>
          </cell>
        </row>
        <row r="3891">
          <cell r="B3891">
            <v>7725699639</v>
          </cell>
          <cell r="C3891" t="str">
            <v>1107746596253</v>
          </cell>
          <cell r="D3891" t="str">
            <v>RU000A0JW0J3</v>
          </cell>
          <cell r="E3891">
            <v>0</v>
          </cell>
          <cell r="F3891">
            <v>0</v>
          </cell>
          <cell r="G3891">
            <v>0</v>
          </cell>
          <cell r="H3891">
            <v>0</v>
          </cell>
          <cell r="I3891">
            <v>0</v>
          </cell>
          <cell r="J3891">
            <v>0</v>
          </cell>
          <cell r="K3891" t="str">
            <v>Ипотечный агент АИЖК 2011-1, класс Б/12</v>
          </cell>
          <cell r="L3891" t="str">
            <v>Финансовые институты</v>
          </cell>
          <cell r="M3891">
            <v>530178000</v>
          </cell>
          <cell r="N3891" t="str">
            <v>RUB</v>
          </cell>
          <cell r="O3891" t="str">
            <v>Облигации</v>
          </cell>
          <cell r="P3891" t="str">
            <v>В обращении</v>
          </cell>
          <cell r="Q3891">
            <v>53107</v>
          </cell>
          <cell r="R3891" t="str">
            <v>4-06-74103-H</v>
          </cell>
          <cell r="S3891" t="str">
            <v>1000</v>
          </cell>
          <cell r="T3891" t="str">
            <v/>
          </cell>
          <cell r="U3891">
            <v>4</v>
          </cell>
          <cell r="V3891">
            <v>0</v>
          </cell>
          <cell r="W3891">
            <v>0</v>
          </cell>
          <cell r="X3891">
            <v>0</v>
          </cell>
          <cell r="Y3891">
            <v>0</v>
          </cell>
          <cell r="Z389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1" t="str">
            <v/>
          </cell>
          <cell r="AB3891" t="str">
            <v/>
          </cell>
          <cell r="AC3891" t="str">
            <v>Регистрация выпуска Облигаций класса «Б/12» не сопровождается регистрацией проспекта ценных бумаг.</v>
          </cell>
          <cell r="AD3891" t="str">
            <v>Публичное</v>
          </cell>
          <cell r="AE3891">
            <v>100</v>
          </cell>
          <cell r="AF3891">
            <v>0</v>
          </cell>
          <cell r="AG3891">
            <v>41221</v>
          </cell>
          <cell r="AH3891">
            <v>41241</v>
          </cell>
          <cell r="AI3891">
            <v>41241</v>
          </cell>
          <cell r="AJ3891">
            <v>41241</v>
          </cell>
          <cell r="AK3891">
            <v>32481</v>
          </cell>
          <cell r="AL3891">
            <v>0</v>
          </cell>
          <cell r="AM3891">
            <v>0</v>
          </cell>
          <cell r="AN3891">
            <v>4</v>
          </cell>
          <cell r="AO3891">
            <v>0</v>
          </cell>
          <cell r="AP3891" t="str">
            <v>Россия</v>
          </cell>
          <cell r="AQ3891">
            <v>0</v>
          </cell>
          <cell r="AR3891" t="str">
            <v>1000</v>
          </cell>
          <cell r="AS3891">
            <v>0</v>
          </cell>
          <cell r="AT3891">
            <v>19663</v>
          </cell>
          <cell r="AU3891">
            <v>0</v>
          </cell>
          <cell r="AV3891" t="str">
            <v>Actual/365 (Actual/365F)</v>
          </cell>
          <cell r="AW3891">
            <v>0</v>
          </cell>
          <cell r="AX3891">
            <v>0</v>
          </cell>
          <cell r="AY3891">
            <v>0</v>
          </cell>
          <cell r="AZ3891" t="str">
            <v/>
          </cell>
          <cell r="BA3891" t="str">
            <v>Потенциальным приобретателем Облигаций является ОАО "АИЖК"</v>
          </cell>
          <cell r="BB3891">
            <v>0</v>
          </cell>
          <cell r="BC3891">
            <v>1</v>
          </cell>
          <cell r="BD3891" t="str">
            <v/>
          </cell>
          <cell r="BE3891">
            <v>0</v>
          </cell>
          <cell r="BF3891">
            <v>0</v>
          </cell>
          <cell r="BG3891" t="str">
            <v/>
          </cell>
          <cell r="BH3891">
            <v>0</v>
          </cell>
          <cell r="BI3891">
            <v>530178000</v>
          </cell>
          <cell r="BJ3891" t="str">
            <v>-/-/-</v>
          </cell>
          <cell r="BK3891" t="str">
            <v/>
          </cell>
          <cell r="BL3891" t="str">
            <v/>
          </cell>
          <cell r="BM3891" t="str">
            <v/>
          </cell>
          <cell r="BN3891" t="str">
            <v/>
          </cell>
          <cell r="BO3891">
            <v>0</v>
          </cell>
          <cell r="BP3891">
            <v>0</v>
          </cell>
          <cell r="BQ3891" t="str">
            <v/>
          </cell>
          <cell r="BR3891" t="str">
            <v/>
          </cell>
          <cell r="BS3891" t="str">
            <v/>
          </cell>
          <cell r="BT3891" t="str">
            <v/>
          </cell>
        </row>
        <row r="3892">
          <cell r="B3892">
            <v>7725699639</v>
          </cell>
          <cell r="C3892" t="str">
            <v>1107746596253</v>
          </cell>
          <cell r="D3892" t="str">
            <v>RU000A0JW0G9</v>
          </cell>
          <cell r="E3892">
            <v>0</v>
          </cell>
          <cell r="F3892">
            <v>0</v>
          </cell>
          <cell r="G3892">
            <v>0</v>
          </cell>
          <cell r="H3892">
            <v>0</v>
          </cell>
          <cell r="I3892">
            <v>0</v>
          </cell>
          <cell r="J3892">
            <v>0</v>
          </cell>
          <cell r="K3892" t="str">
            <v>Ипотечный агент АИЖК 2011-1, класс Б/13</v>
          </cell>
          <cell r="L3892" t="str">
            <v>Финансовые институты</v>
          </cell>
          <cell r="M3892">
            <v>545958000</v>
          </cell>
          <cell r="N3892" t="str">
            <v>RUB</v>
          </cell>
          <cell r="O3892" t="str">
            <v>Облигации</v>
          </cell>
          <cell r="P3892" t="str">
            <v>В обращении</v>
          </cell>
          <cell r="Q3892">
            <v>53500</v>
          </cell>
          <cell r="R3892" t="str">
            <v>4-07-74103-H</v>
          </cell>
          <cell r="S3892" t="str">
            <v>1000</v>
          </cell>
          <cell r="T3892" t="str">
            <v/>
          </cell>
          <cell r="U3892">
            <v>4</v>
          </cell>
          <cell r="V3892">
            <v>0</v>
          </cell>
          <cell r="W3892">
            <v>0</v>
          </cell>
          <cell r="X3892">
            <v>0</v>
          </cell>
          <cell r="Y3892">
            <v>0</v>
          </cell>
          <cell r="Z389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2" t="str">
            <v>Организатор: "ВЭБ Капитал"</v>
          </cell>
          <cell r="AB3892" t="str">
            <v/>
          </cell>
          <cell r="AC3892" t="str">
            <v>Потенциальным приобретателем облигаций является "Агентство по ипотечному жилищному кредитованию"</v>
          </cell>
          <cell r="AD3892" t="str">
            <v>Публичное</v>
          </cell>
          <cell r="AE3892">
            <v>100</v>
          </cell>
          <cell r="AF3892">
            <v>0</v>
          </cell>
          <cell r="AG3892">
            <v>41568</v>
          </cell>
          <cell r="AH3892">
            <v>41620</v>
          </cell>
          <cell r="AI3892">
            <v>41620</v>
          </cell>
          <cell r="AJ3892">
            <v>41620</v>
          </cell>
          <cell r="AK3892">
            <v>59397</v>
          </cell>
          <cell r="AL3892">
            <v>0</v>
          </cell>
          <cell r="AM3892">
            <v>0</v>
          </cell>
          <cell r="AN3892">
            <v>4</v>
          </cell>
          <cell r="AO3892">
            <v>0</v>
          </cell>
          <cell r="AP3892" t="str">
            <v>Россия</v>
          </cell>
          <cell r="AQ3892">
            <v>0</v>
          </cell>
          <cell r="AR3892" t="str">
            <v>1000</v>
          </cell>
          <cell r="AS3892">
            <v>0</v>
          </cell>
          <cell r="AT3892">
            <v>19663</v>
          </cell>
          <cell r="AU3892">
            <v>0</v>
          </cell>
          <cell r="AV3892" t="str">
            <v>Actual/365 (Actual/365F)</v>
          </cell>
          <cell r="AW3892">
            <v>0</v>
          </cell>
          <cell r="AX3892">
            <v>0</v>
          </cell>
          <cell r="AY3892">
            <v>0</v>
          </cell>
          <cell r="AZ3892" t="str">
            <v/>
          </cell>
          <cell r="BA3892" t="str">
            <v/>
          </cell>
          <cell r="BB3892">
            <v>0</v>
          </cell>
          <cell r="BC3892">
            <v>1</v>
          </cell>
          <cell r="BD3892" t="str">
            <v/>
          </cell>
          <cell r="BE3892">
            <v>0</v>
          </cell>
          <cell r="BF3892">
            <v>0</v>
          </cell>
          <cell r="BG3892" t="str">
            <v/>
          </cell>
          <cell r="BH3892">
            <v>0</v>
          </cell>
          <cell r="BI3892">
            <v>545958000</v>
          </cell>
          <cell r="BJ3892" t="str">
            <v>-/-/-</v>
          </cell>
          <cell r="BK3892" t="str">
            <v/>
          </cell>
          <cell r="BL3892" t="str">
            <v/>
          </cell>
          <cell r="BM3892" t="str">
            <v/>
          </cell>
          <cell r="BN3892" t="str">
            <v/>
          </cell>
          <cell r="BO3892">
            <v>0</v>
          </cell>
          <cell r="BP3892">
            <v>0</v>
          </cell>
          <cell r="BQ3892" t="str">
            <v/>
          </cell>
          <cell r="BR3892" t="str">
            <v/>
          </cell>
          <cell r="BS3892" t="str">
            <v/>
          </cell>
          <cell r="BT3892" t="str">
            <v/>
          </cell>
        </row>
        <row r="3893">
          <cell r="B3893">
            <v>7743799749</v>
          </cell>
          <cell r="C3893" t="str">
            <v>1107746943721</v>
          </cell>
          <cell r="D3893" t="str">
            <v>RU000A0JRMV0</v>
          </cell>
          <cell r="E3893">
            <v>0</v>
          </cell>
          <cell r="F3893">
            <v>0</v>
          </cell>
          <cell r="G3893">
            <v>0</v>
          </cell>
          <cell r="H3893">
            <v>0</v>
          </cell>
          <cell r="I3893">
            <v>0</v>
          </cell>
          <cell r="J3893">
            <v>0</v>
          </cell>
          <cell r="K3893" t="str">
            <v>Ипотечный агент АИЖК 2011-2, класс А1</v>
          </cell>
          <cell r="L3893" t="str">
            <v>Финансовые институты</v>
          </cell>
          <cell r="M3893">
            <v>7457000000</v>
          </cell>
          <cell r="N3893" t="str">
            <v>RUB</v>
          </cell>
          <cell r="O3893" t="str">
            <v>Облигации</v>
          </cell>
          <cell r="P3893" t="str">
            <v>Досрочно погашена</v>
          </cell>
          <cell r="Q3893">
            <v>52489</v>
          </cell>
          <cell r="R3893" t="str">
            <v>4-01-75188-H</v>
          </cell>
          <cell r="S3893" t="str">
            <v>1000</v>
          </cell>
          <cell r="T3893" t="str">
            <v/>
          </cell>
          <cell r="U3893">
            <v>4</v>
          </cell>
          <cell r="V3893">
            <v>0</v>
          </cell>
          <cell r="W3893">
            <v>0</v>
          </cell>
          <cell r="X3893">
            <v>0</v>
          </cell>
          <cell r="Y3893">
            <v>0</v>
          </cell>
          <cell r="Z3893" t="str">
            <v>Безотзывная оферта. Срок действия оферты: с 25.03.2015 г. по 08.04.2015 г. Дата приобретения - 15.04.2015г.</v>
          </cell>
          <cell r="AA3893" t="str">
            <v>Организаторы - "ВТБ Капитал", Ситибанк</v>
          </cell>
          <cell r="AB3893" t="str">
            <v>Московская Биржа (Внесписочные ценные бумаги)</v>
          </cell>
          <cell r="AC3893" t="str">
            <v/>
          </cell>
          <cell r="AD3893" t="str">
            <v>Публичное</v>
          </cell>
          <cell r="AE3893">
            <v>100</v>
          </cell>
          <cell r="AF3893">
            <v>0</v>
          </cell>
          <cell r="AG3893">
            <v>40717</v>
          </cell>
          <cell r="AH3893">
            <v>40743</v>
          </cell>
          <cell r="AI3893">
            <v>40743</v>
          </cell>
          <cell r="AJ3893">
            <v>40779</v>
          </cell>
          <cell r="AK3893">
            <v>17795</v>
          </cell>
          <cell r="AL3893" t="str">
            <v>RU000A0JRMV0</v>
          </cell>
          <cell r="AM3893">
            <v>0</v>
          </cell>
          <cell r="AN3893">
            <v>4</v>
          </cell>
          <cell r="AO3893">
            <v>0</v>
          </cell>
          <cell r="AP3893" t="str">
            <v>Россия</v>
          </cell>
          <cell r="AQ3893">
            <v>0</v>
          </cell>
          <cell r="AR3893" t="str">
            <v>64.23</v>
          </cell>
          <cell r="AS3893">
            <v>0</v>
          </cell>
          <cell r="AT3893">
            <v>17845</v>
          </cell>
          <cell r="AU3893">
            <v>41713</v>
          </cell>
          <cell r="AV3893" t="str">
            <v>Actual/365 (Actual/365F)</v>
          </cell>
          <cell r="AW3893">
            <v>0</v>
          </cell>
          <cell r="AX3893">
            <v>0</v>
          </cell>
          <cell r="AY3893">
            <v>0</v>
          </cell>
          <cell r="AZ3893" t="str">
            <v/>
          </cell>
          <cell r="BA3893"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3">
            <v>0</v>
          </cell>
          <cell r="BC3893">
            <v>1</v>
          </cell>
          <cell r="BD3893"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3">
            <v>0</v>
          </cell>
          <cell r="BF3893">
            <v>0</v>
          </cell>
          <cell r="BG3893" t="str">
            <v/>
          </cell>
          <cell r="BH3893">
            <v>0</v>
          </cell>
          <cell r="BI3893">
            <v>0</v>
          </cell>
          <cell r="BJ3893" t="str">
            <v>-/-/-</v>
          </cell>
          <cell r="BK3893" t="str">
            <v/>
          </cell>
          <cell r="BL3893" t="str">
            <v/>
          </cell>
          <cell r="BM3893" t="str">
            <v/>
          </cell>
          <cell r="BN3893" t="str">
            <v/>
          </cell>
          <cell r="BO3893">
            <v>0</v>
          </cell>
          <cell r="BP3893">
            <v>0</v>
          </cell>
          <cell r="BQ3893" t="str">
            <v/>
          </cell>
          <cell r="BR3893" t="str">
            <v/>
          </cell>
          <cell r="BS3893" t="str">
            <v/>
          </cell>
          <cell r="BT3893" t="str">
            <v/>
          </cell>
        </row>
        <row r="3894">
          <cell r="B3894">
            <v>7743799749</v>
          </cell>
          <cell r="C3894" t="str">
            <v>1107746943721</v>
          </cell>
          <cell r="D3894" t="str">
            <v>RU000A0JRMW8</v>
          </cell>
          <cell r="E3894">
            <v>0</v>
          </cell>
          <cell r="F3894">
            <v>0</v>
          </cell>
          <cell r="G3894">
            <v>0</v>
          </cell>
          <cell r="H3894">
            <v>0</v>
          </cell>
          <cell r="I3894">
            <v>0</v>
          </cell>
          <cell r="J3894">
            <v>0</v>
          </cell>
          <cell r="K3894" t="str">
            <v>Ипотечный агент АИЖК 2011-2, класс А2</v>
          </cell>
          <cell r="L3894" t="str">
            <v>Финансовые институты</v>
          </cell>
          <cell r="M3894">
            <v>7457000000</v>
          </cell>
          <cell r="N3894" t="str">
            <v>RUB</v>
          </cell>
          <cell r="O3894" t="str">
            <v>Облигации</v>
          </cell>
          <cell r="P3894" t="str">
            <v>В обращении</v>
          </cell>
          <cell r="Q3894">
            <v>52489</v>
          </cell>
          <cell r="R3894" t="str">
            <v>4-02-75188-H</v>
          </cell>
          <cell r="S3894" t="str">
            <v>1000</v>
          </cell>
          <cell r="T3894" t="str">
            <v/>
          </cell>
          <cell r="U3894">
            <v>4</v>
          </cell>
          <cell r="V3894">
            <v>0</v>
          </cell>
          <cell r="W3894">
            <v>0</v>
          </cell>
          <cell r="X3894">
            <v>0</v>
          </cell>
          <cell r="Y3894">
            <v>0</v>
          </cell>
          <cell r="Z389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94" t="str">
            <v>Организаторы - "ВТБ Капитал", Ситибанк</v>
          </cell>
          <cell r="AB3894" t="str">
            <v>Московская Биржа (Второй уровень)</v>
          </cell>
          <cell r="AC3894" t="str">
            <v/>
          </cell>
          <cell r="AD3894" t="str">
            <v>Публичное</v>
          </cell>
          <cell r="AE3894">
            <v>100</v>
          </cell>
          <cell r="AF3894">
            <v>0</v>
          </cell>
          <cell r="AG3894">
            <v>40717</v>
          </cell>
          <cell r="AH3894">
            <v>40743</v>
          </cell>
          <cell r="AI3894">
            <v>40743</v>
          </cell>
          <cell r="AJ3894">
            <v>40779</v>
          </cell>
          <cell r="AK3894">
            <v>17791</v>
          </cell>
          <cell r="AL3894" t="str">
            <v>RU000A0JRMW8</v>
          </cell>
          <cell r="AM3894">
            <v>43936</v>
          </cell>
          <cell r="AN3894">
            <v>4</v>
          </cell>
          <cell r="AO3894">
            <v>0</v>
          </cell>
          <cell r="AP3894" t="str">
            <v>Россия</v>
          </cell>
          <cell r="AQ3894">
            <v>0</v>
          </cell>
          <cell r="AR3894" t="str">
            <v>176.05</v>
          </cell>
          <cell r="AS3894">
            <v>0</v>
          </cell>
          <cell r="AT3894">
            <v>17845</v>
          </cell>
          <cell r="AU3894">
            <v>0</v>
          </cell>
          <cell r="AV3894" t="str">
            <v>Actual/365 (Actual/365F)</v>
          </cell>
          <cell r="AW3894">
            <v>0</v>
          </cell>
          <cell r="AX3894">
            <v>0</v>
          </cell>
          <cell r="AY3894">
            <v>0</v>
          </cell>
          <cell r="AZ3894" t="str">
            <v/>
          </cell>
          <cell r="BA3894"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4">
            <v>0</v>
          </cell>
          <cell r="BC3894">
            <v>1</v>
          </cell>
          <cell r="BD3894"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4">
            <v>0</v>
          </cell>
          <cell r="BF3894">
            <v>0</v>
          </cell>
          <cell r="BG3894" t="str">
            <v/>
          </cell>
          <cell r="BH3894">
            <v>0</v>
          </cell>
          <cell r="BI3894">
            <v>1312804850</v>
          </cell>
          <cell r="BJ3894" t="str">
            <v>-/-/-</v>
          </cell>
          <cell r="BK3894" t="str">
            <v/>
          </cell>
          <cell r="BL3894" t="str">
            <v/>
          </cell>
          <cell r="BM3894" t="str">
            <v/>
          </cell>
          <cell r="BN3894" t="str">
            <v/>
          </cell>
          <cell r="BO3894">
            <v>0</v>
          </cell>
          <cell r="BP3894">
            <v>0</v>
          </cell>
          <cell r="BQ3894" t="str">
            <v/>
          </cell>
          <cell r="BR3894" t="str">
            <v/>
          </cell>
          <cell r="BS3894" t="str">
            <v/>
          </cell>
          <cell r="BT3894" t="str">
            <v/>
          </cell>
        </row>
        <row r="3895">
          <cell r="B3895">
            <v>7743799749</v>
          </cell>
          <cell r="C3895" t="str">
            <v>1107746943721</v>
          </cell>
          <cell r="D3895" t="str">
            <v/>
          </cell>
          <cell r="E3895">
            <v>0</v>
          </cell>
          <cell r="F3895">
            <v>0</v>
          </cell>
          <cell r="G3895">
            <v>0</v>
          </cell>
          <cell r="H3895">
            <v>0</v>
          </cell>
          <cell r="I3895">
            <v>0</v>
          </cell>
          <cell r="J3895">
            <v>0</v>
          </cell>
          <cell r="K3895" t="str">
            <v>Ипотечный агент АИЖК 2011-2, класс Б</v>
          </cell>
          <cell r="L3895" t="str">
            <v>Финансовые институты</v>
          </cell>
          <cell r="M3895">
            <v>1657195000</v>
          </cell>
          <cell r="N3895" t="str">
            <v>RUB</v>
          </cell>
          <cell r="O3895" t="str">
            <v>Облигации</v>
          </cell>
          <cell r="P3895" t="str">
            <v>В обращении</v>
          </cell>
          <cell r="Q3895">
            <v>52489</v>
          </cell>
          <cell r="R3895" t="str">
            <v>4-03-75188-H</v>
          </cell>
          <cell r="S3895" t="str">
            <v>1000</v>
          </cell>
          <cell r="T3895" t="str">
            <v/>
          </cell>
          <cell r="U3895">
            <v>4</v>
          </cell>
          <cell r="V3895">
            <v>0</v>
          </cell>
          <cell r="W3895">
            <v>0</v>
          </cell>
          <cell r="X3895">
            <v>0</v>
          </cell>
          <cell r="Y3895">
            <v>0</v>
          </cell>
          <cell r="Z389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95" t="str">
            <v>Организаторы - "ВТБ Капитал", Ситибанк</v>
          </cell>
          <cell r="AB3895" t="str">
            <v/>
          </cell>
          <cell r="AC3895" t="str">
            <v/>
          </cell>
          <cell r="AD3895" t="str">
            <v>Публичное</v>
          </cell>
          <cell r="AE3895">
            <v>100</v>
          </cell>
          <cell r="AF3895">
            <v>0</v>
          </cell>
          <cell r="AG3895">
            <v>40717</v>
          </cell>
          <cell r="AH3895">
            <v>40743</v>
          </cell>
          <cell r="AI3895">
            <v>40743</v>
          </cell>
          <cell r="AJ3895">
            <v>40743</v>
          </cell>
          <cell r="AK3895">
            <v>17793</v>
          </cell>
          <cell r="AL3895">
            <v>0</v>
          </cell>
          <cell r="AM3895">
            <v>0</v>
          </cell>
          <cell r="AN3895">
            <v>4</v>
          </cell>
          <cell r="AO3895">
            <v>0</v>
          </cell>
          <cell r="AP3895" t="str">
            <v>Россия</v>
          </cell>
          <cell r="AQ3895">
            <v>0</v>
          </cell>
          <cell r="AR3895" t="str">
            <v>1000</v>
          </cell>
          <cell r="AS3895">
            <v>0</v>
          </cell>
          <cell r="AT3895">
            <v>17845</v>
          </cell>
          <cell r="AU3895">
            <v>0</v>
          </cell>
          <cell r="AV3895" t="str">
            <v>Actual/365 (Actual/365F)</v>
          </cell>
          <cell r="AW3895">
            <v>0</v>
          </cell>
          <cell r="AX3895">
            <v>0</v>
          </cell>
          <cell r="AY3895">
            <v>0</v>
          </cell>
          <cell r="AZ3895" t="str">
            <v/>
          </cell>
          <cell r="BA3895"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5">
            <v>0</v>
          </cell>
          <cell r="BC3895">
            <v>1</v>
          </cell>
          <cell r="BD3895"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5">
            <v>0</v>
          </cell>
          <cell r="BF3895">
            <v>0</v>
          </cell>
          <cell r="BG3895" t="str">
            <v/>
          </cell>
          <cell r="BH3895">
            <v>0</v>
          </cell>
          <cell r="BI3895">
            <v>1657195000</v>
          </cell>
          <cell r="BJ3895" t="str">
            <v>-/-/-</v>
          </cell>
          <cell r="BK3895" t="str">
            <v/>
          </cell>
          <cell r="BL3895" t="str">
            <v/>
          </cell>
          <cell r="BM3895" t="str">
            <v/>
          </cell>
          <cell r="BN3895" t="str">
            <v/>
          </cell>
          <cell r="BO3895">
            <v>0</v>
          </cell>
          <cell r="BP3895">
            <v>0</v>
          </cell>
          <cell r="BQ3895" t="str">
            <v/>
          </cell>
          <cell r="BR3895" t="str">
            <v/>
          </cell>
          <cell r="BS3895" t="str">
            <v/>
          </cell>
          <cell r="BT3895" t="str">
            <v/>
          </cell>
        </row>
        <row r="3896">
          <cell r="B3896">
            <v>7743835669</v>
          </cell>
          <cell r="C3896" t="str">
            <v>1117746921918</v>
          </cell>
          <cell r="D3896" t="str">
            <v>RU000A0JSGW8</v>
          </cell>
          <cell r="E3896">
            <v>0</v>
          </cell>
          <cell r="F3896">
            <v>0</v>
          </cell>
          <cell r="G3896">
            <v>0</v>
          </cell>
          <cell r="H3896">
            <v>0</v>
          </cell>
          <cell r="I3896">
            <v>0</v>
          </cell>
          <cell r="J3896">
            <v>0</v>
          </cell>
          <cell r="K3896" t="str">
            <v>Ипотечный агент АИЖК 2012-1, класс А1</v>
          </cell>
          <cell r="L3896" t="str">
            <v>Финансовые институты</v>
          </cell>
          <cell r="M3896">
            <v>5932000000</v>
          </cell>
          <cell r="N3896" t="str">
            <v>RUB</v>
          </cell>
          <cell r="O3896" t="str">
            <v>Облигации</v>
          </cell>
          <cell r="P3896" t="str">
            <v>Досрочно погашена</v>
          </cell>
          <cell r="Q3896">
            <v>52618</v>
          </cell>
          <cell r="R3896" t="str">
            <v>4-01-77799-H</v>
          </cell>
          <cell r="S3896" t="str">
            <v>1000</v>
          </cell>
          <cell r="T3896" t="str">
            <v/>
          </cell>
          <cell r="U3896">
            <v>4</v>
          </cell>
          <cell r="V3896">
            <v>0</v>
          </cell>
          <cell r="W3896">
            <v>0</v>
          </cell>
          <cell r="X3896">
            <v>0</v>
          </cell>
          <cell r="Y3896">
            <v>0</v>
          </cell>
          <cell r="Z3896" t="str">
            <v>Безотзывная оферта. Срок действия оферты: с 03.11.2015 г. по 16.11.2015 г. Дата приобретения - 23.11.2015 г.</v>
          </cell>
          <cell r="AA3896" t="str">
            <v>Организатор - Райффайзенбанк ЗАО</v>
          </cell>
          <cell r="AB3896" t="str">
            <v>Московская Биржа (Третий уровень)</v>
          </cell>
          <cell r="AC3896" t="str">
            <v>Круг потенциальных приобретателей ценных бумаг: ОАО "Агентство по ипотечному жилищному кредитованию".Решение о выпуске 
Вторичное размещение: 20.09.2012 г.
Ориентир по цене - 100,35-100,45% от номинала 
Размещение будет осуществляться по единой цене по результатам букбилдинга.</v>
          </cell>
          <cell r="AD3896" t="str">
            <v>Публичное</v>
          </cell>
          <cell r="AE3896">
            <v>100</v>
          </cell>
          <cell r="AF3896">
            <v>0</v>
          </cell>
          <cell r="AG3896">
            <v>41088</v>
          </cell>
          <cell r="AH3896">
            <v>41117</v>
          </cell>
          <cell r="AI3896">
            <v>41117</v>
          </cell>
          <cell r="AJ3896">
            <v>41152</v>
          </cell>
          <cell r="AK3896">
            <v>29177</v>
          </cell>
          <cell r="AL3896" t="str">
            <v>RU000A0JSGW8</v>
          </cell>
          <cell r="AM3896">
            <v>0</v>
          </cell>
          <cell r="AN3896">
            <v>4</v>
          </cell>
          <cell r="AO3896">
            <v>0</v>
          </cell>
          <cell r="AP3896" t="str">
            <v>Россия</v>
          </cell>
          <cell r="AQ3896">
            <v>0</v>
          </cell>
          <cell r="AR3896" t="str">
            <v>0</v>
          </cell>
          <cell r="AS3896">
            <v>0</v>
          </cell>
          <cell r="AT3896">
            <v>25753</v>
          </cell>
          <cell r="AU3896">
            <v>42026</v>
          </cell>
          <cell r="AV3896" t="str">
            <v>Actual/365 (Actual/365F)</v>
          </cell>
          <cell r="AW3896">
            <v>0</v>
          </cell>
          <cell r="AX3896">
            <v>0</v>
          </cell>
          <cell r="AY3896">
            <v>0</v>
          </cell>
          <cell r="AZ3896" t="str">
            <v/>
          </cell>
          <cell r="BA3896" t="str">
            <v/>
          </cell>
          <cell r="BB3896">
            <v>0</v>
          </cell>
          <cell r="BC3896">
            <v>1</v>
          </cell>
          <cell r="BD3896" t="str">
            <v/>
          </cell>
          <cell r="BE3896">
            <v>0</v>
          </cell>
          <cell r="BF3896">
            <v>0</v>
          </cell>
          <cell r="BG3896" t="str">
            <v/>
          </cell>
          <cell r="BH3896">
            <v>0</v>
          </cell>
          <cell r="BI3896">
            <v>0</v>
          </cell>
          <cell r="BJ3896" t="str">
            <v>-/-/-</v>
          </cell>
          <cell r="BK3896" t="str">
            <v/>
          </cell>
          <cell r="BL3896" t="str">
            <v/>
          </cell>
          <cell r="BM3896" t="str">
            <v/>
          </cell>
          <cell r="BN3896" t="str">
            <v/>
          </cell>
          <cell r="BO3896">
            <v>0</v>
          </cell>
          <cell r="BP3896">
            <v>0</v>
          </cell>
          <cell r="BQ3896" t="str">
            <v/>
          </cell>
          <cell r="BR3896" t="str">
            <v/>
          </cell>
          <cell r="BS3896" t="str">
            <v/>
          </cell>
          <cell r="BT3896" t="str">
            <v/>
          </cell>
        </row>
        <row r="3897">
          <cell r="B3897">
            <v>7743835669</v>
          </cell>
          <cell r="C3897" t="str">
            <v>1117746921918</v>
          </cell>
          <cell r="D3897" t="str">
            <v>RU000A0JSKJ7</v>
          </cell>
          <cell r="E3897">
            <v>0</v>
          </cell>
          <cell r="F3897">
            <v>0</v>
          </cell>
          <cell r="G3897">
            <v>0</v>
          </cell>
          <cell r="H3897">
            <v>0</v>
          </cell>
          <cell r="I3897">
            <v>0</v>
          </cell>
          <cell r="J3897">
            <v>0</v>
          </cell>
          <cell r="K3897" t="str">
            <v>Ипотечный агент АИЖК 2012-1, класс А2</v>
          </cell>
          <cell r="L3897" t="str">
            <v>Финансовые институты</v>
          </cell>
          <cell r="M3897">
            <v>5932000000</v>
          </cell>
          <cell r="N3897" t="str">
            <v>RUB</v>
          </cell>
          <cell r="O3897" t="str">
            <v>Облигации</v>
          </cell>
          <cell r="P3897" t="str">
            <v>В обращении</v>
          </cell>
          <cell r="Q3897">
            <v>52618</v>
          </cell>
          <cell r="R3897" t="str">
            <v>4-02-77799-H</v>
          </cell>
          <cell r="S3897" t="str">
            <v>1000</v>
          </cell>
          <cell r="T3897" t="str">
            <v/>
          </cell>
          <cell r="U3897">
            <v>4</v>
          </cell>
          <cell r="V3897">
            <v>0</v>
          </cell>
          <cell r="W3897">
            <v>0</v>
          </cell>
          <cell r="X3897">
            <v>0</v>
          </cell>
          <cell r="Y3897">
            <v>0</v>
          </cell>
          <cell r="Z389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97" t="str">
            <v>Организатор - Райффайзенбанк ЗАО</v>
          </cell>
          <cell r="AB3897" t="str">
            <v>Московская Биржа (Третий уровень)</v>
          </cell>
          <cell r="AC3897" t="str">
            <v>Круг потенциальных приобретателей ценных бумаг: ОАО "Агентство по ипотечному жилищному кредитованию".</v>
          </cell>
          <cell r="AD3897" t="str">
            <v>Публичное</v>
          </cell>
          <cell r="AE3897">
            <v>100</v>
          </cell>
          <cell r="AF3897">
            <v>0</v>
          </cell>
          <cell r="AG3897">
            <v>41088</v>
          </cell>
          <cell r="AH3897">
            <v>41117</v>
          </cell>
          <cell r="AI3897">
            <v>41117</v>
          </cell>
          <cell r="AJ3897">
            <v>41152</v>
          </cell>
          <cell r="AK3897">
            <v>29661</v>
          </cell>
          <cell r="AL3897" t="str">
            <v>RU000A0JSKJ7</v>
          </cell>
          <cell r="AM3897">
            <v>0</v>
          </cell>
          <cell r="AN3897">
            <v>4</v>
          </cell>
          <cell r="AO3897">
            <v>0</v>
          </cell>
          <cell r="AP3897" t="str">
            <v>Россия</v>
          </cell>
          <cell r="AQ3897">
            <v>0</v>
          </cell>
          <cell r="AR3897" t="str">
            <v>301.25</v>
          </cell>
          <cell r="AS3897">
            <v>0</v>
          </cell>
          <cell r="AT3897">
            <v>25753</v>
          </cell>
          <cell r="AU3897">
            <v>0</v>
          </cell>
          <cell r="AV3897" t="str">
            <v>Actual/365 (Actual/365F)</v>
          </cell>
          <cell r="AW3897">
            <v>0</v>
          </cell>
          <cell r="AX3897">
            <v>0</v>
          </cell>
          <cell r="AY3897">
            <v>0</v>
          </cell>
          <cell r="AZ3897" t="str">
            <v/>
          </cell>
          <cell r="BA3897" t="str">
            <v/>
          </cell>
          <cell r="BB3897">
            <v>0</v>
          </cell>
          <cell r="BC3897">
            <v>1</v>
          </cell>
          <cell r="BD3897" t="str">
            <v/>
          </cell>
          <cell r="BE3897">
            <v>0</v>
          </cell>
          <cell r="BF3897">
            <v>0</v>
          </cell>
          <cell r="BG3897" t="str">
            <v/>
          </cell>
          <cell r="BH3897">
            <v>0</v>
          </cell>
          <cell r="BI3897">
            <v>1787015000</v>
          </cell>
          <cell r="BJ3897" t="str">
            <v>-/-/-</v>
          </cell>
          <cell r="BK3897" t="str">
            <v/>
          </cell>
          <cell r="BL3897" t="str">
            <v/>
          </cell>
          <cell r="BM3897" t="str">
            <v/>
          </cell>
          <cell r="BN3897" t="str">
            <v/>
          </cell>
          <cell r="BO3897">
            <v>0</v>
          </cell>
          <cell r="BP3897">
            <v>0</v>
          </cell>
          <cell r="BQ3897" t="str">
            <v/>
          </cell>
          <cell r="BR3897" t="str">
            <v/>
          </cell>
          <cell r="BS3897" t="str">
            <v/>
          </cell>
          <cell r="BT3897" t="str">
            <v/>
          </cell>
        </row>
        <row r="3898">
          <cell r="B3898">
            <v>7743835669</v>
          </cell>
          <cell r="C3898" t="str">
            <v>1117746921918</v>
          </cell>
          <cell r="D3898" t="str">
            <v>RU000A0JW0L9</v>
          </cell>
          <cell r="E3898">
            <v>0</v>
          </cell>
          <cell r="F3898">
            <v>0</v>
          </cell>
          <cell r="G3898">
            <v>0</v>
          </cell>
          <cell r="H3898">
            <v>0</v>
          </cell>
          <cell r="I3898">
            <v>0</v>
          </cell>
          <cell r="J3898">
            <v>0</v>
          </cell>
          <cell r="K3898" t="str">
            <v>Ипотечный агент АИЖК 2012-1, класс Б</v>
          </cell>
          <cell r="L3898" t="str">
            <v>Финансовые институты</v>
          </cell>
          <cell r="M3898">
            <v>1318781000</v>
          </cell>
          <cell r="N3898" t="str">
            <v>RUB</v>
          </cell>
          <cell r="O3898" t="str">
            <v>Облигации</v>
          </cell>
          <cell r="P3898" t="str">
            <v>В обращении</v>
          </cell>
          <cell r="Q3898">
            <v>52618</v>
          </cell>
          <cell r="R3898" t="str">
            <v>4-03-77799-H</v>
          </cell>
          <cell r="S3898" t="str">
            <v>1000</v>
          </cell>
          <cell r="T3898" t="str">
            <v/>
          </cell>
          <cell r="U3898">
            <v>4</v>
          </cell>
          <cell r="V3898">
            <v>0</v>
          </cell>
          <cell r="W3898">
            <v>0</v>
          </cell>
          <cell r="X3898">
            <v>0</v>
          </cell>
          <cell r="Y3898">
            <v>0</v>
          </cell>
          <cell r="Z389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98" t="str">
            <v>Организатор: Райффайзенбанк</v>
          </cell>
          <cell r="AB3898" t="str">
            <v/>
          </cell>
          <cell r="AC3898" t="str">
            <v>Круг потенциальных приобретателей ценных бумаг: ОАО "Агентство по ипотечному жилищному кредитованию".</v>
          </cell>
          <cell r="AD3898" t="str">
            <v>Публичное</v>
          </cell>
          <cell r="AE3898">
            <v>100</v>
          </cell>
          <cell r="AF3898">
            <v>0</v>
          </cell>
          <cell r="AG3898">
            <v>41088</v>
          </cell>
          <cell r="AH3898">
            <v>41117</v>
          </cell>
          <cell r="AI3898">
            <v>41117</v>
          </cell>
          <cell r="AJ3898">
            <v>41117</v>
          </cell>
          <cell r="AK3898">
            <v>29181</v>
          </cell>
          <cell r="AL3898">
            <v>0</v>
          </cell>
          <cell r="AM3898">
            <v>0</v>
          </cell>
          <cell r="AN3898">
            <v>4</v>
          </cell>
          <cell r="AO3898">
            <v>0</v>
          </cell>
          <cell r="AP3898" t="str">
            <v>Россия</v>
          </cell>
          <cell r="AQ3898">
            <v>0</v>
          </cell>
          <cell r="AR3898" t="str">
            <v>1000</v>
          </cell>
          <cell r="AS3898">
            <v>0</v>
          </cell>
          <cell r="AT3898">
            <v>25753</v>
          </cell>
          <cell r="AU3898">
            <v>0</v>
          </cell>
          <cell r="AV3898" t="str">
            <v>Actual/365 (Actual/365F)</v>
          </cell>
          <cell r="AW3898">
            <v>0</v>
          </cell>
          <cell r="AX3898">
            <v>0</v>
          </cell>
          <cell r="AY3898">
            <v>0</v>
          </cell>
          <cell r="AZ3898" t="str">
            <v/>
          </cell>
          <cell r="BA3898" t="str">
            <v/>
          </cell>
          <cell r="BB3898">
            <v>0</v>
          </cell>
          <cell r="BC3898">
            <v>1</v>
          </cell>
          <cell r="BD3898" t="str">
            <v/>
          </cell>
          <cell r="BE3898">
            <v>0</v>
          </cell>
          <cell r="BF3898">
            <v>0</v>
          </cell>
          <cell r="BG3898" t="str">
            <v/>
          </cell>
          <cell r="BH3898">
            <v>0</v>
          </cell>
          <cell r="BI3898">
            <v>1318781000</v>
          </cell>
          <cell r="BJ3898" t="str">
            <v>-/-/-</v>
          </cell>
          <cell r="BK3898" t="str">
            <v/>
          </cell>
          <cell r="BL3898" t="str">
            <v/>
          </cell>
          <cell r="BM3898" t="str">
            <v/>
          </cell>
          <cell r="BN3898" t="str">
            <v/>
          </cell>
          <cell r="BO3898">
            <v>0</v>
          </cell>
          <cell r="BP3898">
            <v>0</v>
          </cell>
          <cell r="BQ3898" t="str">
            <v/>
          </cell>
          <cell r="BR3898" t="str">
            <v/>
          </cell>
          <cell r="BS3898" t="str">
            <v/>
          </cell>
          <cell r="BT3898" t="str">
            <v/>
          </cell>
        </row>
        <row r="3899">
          <cell r="B3899">
            <v>7743870582</v>
          </cell>
          <cell r="C3899" t="str">
            <v>1127747167680</v>
          </cell>
          <cell r="D3899" t="str">
            <v>RU000A0JU3G5</v>
          </cell>
          <cell r="E3899">
            <v>0</v>
          </cell>
          <cell r="F3899">
            <v>0</v>
          </cell>
          <cell r="G3899">
            <v>0</v>
          </cell>
          <cell r="H3899">
            <v>0</v>
          </cell>
          <cell r="I3899">
            <v>0</v>
          </cell>
          <cell r="J3899">
            <v>0</v>
          </cell>
          <cell r="K3899" t="str">
            <v>Ипотечный агент АИЖК 2013-1, класс А1</v>
          </cell>
          <cell r="L3899" t="str">
            <v>Финансовые институты</v>
          </cell>
          <cell r="M3899">
            <v>8916000000</v>
          </cell>
          <cell r="N3899" t="str">
            <v>RUB</v>
          </cell>
          <cell r="O3899" t="str">
            <v>Облигации</v>
          </cell>
          <cell r="P3899" t="str">
            <v>Досрочно погашена</v>
          </cell>
          <cell r="Q3899">
            <v>53214</v>
          </cell>
          <cell r="R3899" t="str">
            <v>4-01-79982-H</v>
          </cell>
          <cell r="S3899" t="str">
            <v>1000</v>
          </cell>
          <cell r="T3899" t="str">
            <v/>
          </cell>
          <cell r="U3899">
            <v>4</v>
          </cell>
          <cell r="V3899">
            <v>0</v>
          </cell>
          <cell r="W3899">
            <v>0</v>
          </cell>
          <cell r="X3899">
            <v>0</v>
          </cell>
          <cell r="Y3899">
            <v>0</v>
          </cell>
          <cell r="Z3899" t="str">
            <v>Безотзывная оферта: 09.04.2018 (период предъявления облигаций к выкупу: с 20 марта по 2 апреля 2018 года, цена - 100% от номинала)</v>
          </cell>
          <cell r="AA3899" t="str">
            <v>Организатор: Sberbank CIB</v>
          </cell>
          <cell r="AB3899" t="str">
            <v>Московская Биржа (Второй уровень)</v>
          </cell>
          <cell r="AC3899" t="str">
            <v/>
          </cell>
          <cell r="AD3899" t="str">
            <v>Публичное</v>
          </cell>
          <cell r="AE3899">
            <v>100</v>
          </cell>
          <cell r="AF3899">
            <v>8.76</v>
          </cell>
          <cell r="AG3899">
            <v>41501</v>
          </cell>
          <cell r="AH3899">
            <v>41513</v>
          </cell>
          <cell r="AI3899">
            <v>41513</v>
          </cell>
          <cell r="AJ3899">
            <v>41537</v>
          </cell>
          <cell r="AK3899">
            <v>39711</v>
          </cell>
          <cell r="AL3899" t="str">
            <v>RU000A0JU3G5</v>
          </cell>
          <cell r="AM3899">
            <v>0</v>
          </cell>
          <cell r="AN3899">
            <v>4</v>
          </cell>
          <cell r="AO3899">
            <v>0</v>
          </cell>
          <cell r="AP3899" t="str">
            <v>Россия</v>
          </cell>
          <cell r="AQ3899">
            <v>0</v>
          </cell>
          <cell r="AR3899" t="str">
            <v>40.81</v>
          </cell>
          <cell r="AS3899">
            <v>0</v>
          </cell>
          <cell r="AT3899">
            <v>30909</v>
          </cell>
          <cell r="AU3899">
            <v>43260</v>
          </cell>
          <cell r="AV3899" t="str">
            <v>Actual/365 (Actual/365F)</v>
          </cell>
          <cell r="AW3899">
            <v>0</v>
          </cell>
          <cell r="AX3899">
            <v>0</v>
          </cell>
          <cell r="AY3899">
            <v>0</v>
          </cell>
          <cell r="AZ3899" t="str">
            <v/>
          </cell>
          <cell r="BA3899" t="str">
            <v>Потенциальный приобретатель - АИЖК</v>
          </cell>
          <cell r="BB3899">
            <v>0</v>
          </cell>
          <cell r="BC3899">
            <v>1</v>
          </cell>
          <cell r="BD3899" t="str">
            <v/>
          </cell>
          <cell r="BE3899">
            <v>0</v>
          </cell>
          <cell r="BF3899">
            <v>0</v>
          </cell>
          <cell r="BG3899" t="str">
            <v/>
          </cell>
          <cell r="BH3899">
            <v>0</v>
          </cell>
          <cell r="BI3899">
            <v>0</v>
          </cell>
          <cell r="BJ3899" t="str">
            <v>-/-/-</v>
          </cell>
          <cell r="BK3899" t="str">
            <v/>
          </cell>
          <cell r="BL3899" t="str">
            <v/>
          </cell>
          <cell r="BM3899" t="str">
            <v/>
          </cell>
          <cell r="BN3899" t="str">
            <v/>
          </cell>
          <cell r="BO3899">
            <v>0</v>
          </cell>
          <cell r="BP3899">
            <v>0</v>
          </cell>
          <cell r="BQ3899" t="str">
            <v/>
          </cell>
          <cell r="BR3899" t="str">
            <v/>
          </cell>
          <cell r="BS3899" t="str">
            <v/>
          </cell>
          <cell r="BT3899" t="str">
            <v/>
          </cell>
        </row>
        <row r="3900">
          <cell r="B3900">
            <v>7743870582</v>
          </cell>
          <cell r="C3900" t="str">
            <v>1127747167680</v>
          </cell>
          <cell r="D3900" t="str">
            <v>RU000A0JU3J9</v>
          </cell>
          <cell r="E3900">
            <v>0</v>
          </cell>
          <cell r="F3900">
            <v>0</v>
          </cell>
          <cell r="G3900">
            <v>0</v>
          </cell>
          <cell r="H3900">
            <v>0</v>
          </cell>
          <cell r="I3900">
            <v>0</v>
          </cell>
          <cell r="J3900">
            <v>0</v>
          </cell>
          <cell r="K3900" t="str">
            <v>Ипотечный агент АИЖК 2013-1, класс А2</v>
          </cell>
          <cell r="L3900" t="str">
            <v>Финансовые институты</v>
          </cell>
          <cell r="M3900">
            <v>4978000000</v>
          </cell>
          <cell r="N3900" t="str">
            <v>RUB</v>
          </cell>
          <cell r="O3900" t="str">
            <v>Облигации</v>
          </cell>
          <cell r="P3900" t="str">
            <v>В обращении</v>
          </cell>
          <cell r="Q3900">
            <v>53214</v>
          </cell>
          <cell r="R3900" t="str">
            <v>4-02-79982-H</v>
          </cell>
          <cell r="S3900" t="str">
            <v>1000</v>
          </cell>
          <cell r="T3900" t="str">
            <v/>
          </cell>
          <cell r="U3900">
            <v>4</v>
          </cell>
          <cell r="V3900">
            <v>0</v>
          </cell>
          <cell r="W3900">
            <v>0</v>
          </cell>
          <cell r="X3900">
            <v>0</v>
          </cell>
          <cell r="Y3900">
            <v>0</v>
          </cell>
          <cell r="Z390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Непогашенная номинальная стоимость облигаций класса «А2» &lt; 10% от совокупной номинальной стоимости на дату окончания размещения.</v>
          </cell>
          <cell r="AA3900" t="str">
            <v>Организатор: Sberbank CIB</v>
          </cell>
          <cell r="AB3900" t="str">
            <v>Московская Биржа (Третий уровень)</v>
          </cell>
          <cell r="AC3900" t="str">
            <v/>
          </cell>
          <cell r="AD3900" t="str">
            <v>Публичное</v>
          </cell>
          <cell r="AE3900">
            <v>100</v>
          </cell>
          <cell r="AF3900">
            <v>3.03</v>
          </cell>
          <cell r="AG3900">
            <v>41501</v>
          </cell>
          <cell r="AH3900">
            <v>41513</v>
          </cell>
          <cell r="AI3900">
            <v>41513</v>
          </cell>
          <cell r="AJ3900">
            <v>41537</v>
          </cell>
          <cell r="AK3900">
            <v>39713</v>
          </cell>
          <cell r="AL3900" t="str">
            <v>RU000A0JU3J9</v>
          </cell>
          <cell r="AM3900">
            <v>0</v>
          </cell>
          <cell r="AN3900">
            <v>4</v>
          </cell>
          <cell r="AO3900">
            <v>0</v>
          </cell>
          <cell r="AP3900" t="str">
            <v>Россия</v>
          </cell>
          <cell r="AQ3900">
            <v>0</v>
          </cell>
          <cell r="AR3900" t="str">
            <v>900</v>
          </cell>
          <cell r="AS3900">
            <v>0</v>
          </cell>
          <cell r="AT3900">
            <v>30909</v>
          </cell>
          <cell r="AU3900">
            <v>0</v>
          </cell>
          <cell r="AV3900" t="str">
            <v>Actual/365 (Actual/365F)</v>
          </cell>
          <cell r="AW3900">
            <v>0</v>
          </cell>
          <cell r="AX3900">
            <v>0</v>
          </cell>
          <cell r="AY3900">
            <v>0</v>
          </cell>
          <cell r="AZ3900" t="str">
            <v/>
          </cell>
          <cell r="BA3900" t="str">
            <v>Потенциальный приобретатель - АИЖК</v>
          </cell>
          <cell r="BB3900">
            <v>0</v>
          </cell>
          <cell r="BC3900">
            <v>1</v>
          </cell>
          <cell r="BD3900" t="str">
            <v/>
          </cell>
          <cell r="BE3900">
            <v>0</v>
          </cell>
          <cell r="BF3900">
            <v>0</v>
          </cell>
          <cell r="BG3900" t="str">
            <v/>
          </cell>
          <cell r="BH3900">
            <v>0</v>
          </cell>
          <cell r="BI3900">
            <v>4480200000</v>
          </cell>
          <cell r="BJ3900" t="str">
            <v>-/-/-</v>
          </cell>
          <cell r="BK3900" t="str">
            <v/>
          </cell>
          <cell r="BL3900" t="str">
            <v/>
          </cell>
          <cell r="BM3900" t="str">
            <v/>
          </cell>
          <cell r="BN3900" t="str">
            <v/>
          </cell>
          <cell r="BO3900">
            <v>0</v>
          </cell>
          <cell r="BP3900">
            <v>0</v>
          </cell>
          <cell r="BQ3900" t="str">
            <v/>
          </cell>
          <cell r="BR3900" t="str">
            <v/>
          </cell>
          <cell r="BS3900" t="str">
            <v/>
          </cell>
          <cell r="BT3900" t="str">
            <v/>
          </cell>
        </row>
        <row r="3901">
          <cell r="B3901">
            <v>7743870582</v>
          </cell>
          <cell r="C3901" t="str">
            <v>1127747167680</v>
          </cell>
          <cell r="D3901" t="str">
            <v>RU000A0JW0R6</v>
          </cell>
          <cell r="E3901">
            <v>0</v>
          </cell>
          <cell r="F3901">
            <v>0</v>
          </cell>
          <cell r="G3901">
            <v>0</v>
          </cell>
          <cell r="H3901">
            <v>0</v>
          </cell>
          <cell r="I3901">
            <v>0</v>
          </cell>
          <cell r="J3901">
            <v>0</v>
          </cell>
          <cell r="K3901" t="str">
            <v>Ипотечный агент АИЖК 2013-1, класс Б</v>
          </cell>
          <cell r="L3901" t="str">
            <v>Финансовые институты</v>
          </cell>
          <cell r="M3901">
            <v>967031000</v>
          </cell>
          <cell r="N3901" t="str">
            <v>RUB</v>
          </cell>
          <cell r="O3901" t="str">
            <v>Облигации</v>
          </cell>
          <cell r="P3901" t="str">
            <v>В обращении</v>
          </cell>
          <cell r="Q3901">
            <v>53214</v>
          </cell>
          <cell r="R3901" t="str">
            <v>4-03-79982-H</v>
          </cell>
          <cell r="S3901" t="str">
            <v>1000</v>
          </cell>
          <cell r="T3901" t="str">
            <v/>
          </cell>
          <cell r="U3901">
            <v>4</v>
          </cell>
          <cell r="V3901">
            <v>0</v>
          </cell>
          <cell r="W3901">
            <v>0</v>
          </cell>
          <cell r="X3901">
            <v>0</v>
          </cell>
          <cell r="Y3901">
            <v>0</v>
          </cell>
          <cell r="Z39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непогашенная номинальная стоимость облигаций класса «А2» &lt; 10% от совокупной номинальной стоимости на дату окончания размещения.</v>
          </cell>
          <cell r="AA3901" t="str">
            <v>Организатор: Sberbank CIB</v>
          </cell>
          <cell r="AB3901" t="str">
            <v/>
          </cell>
          <cell r="AC3901" t="str">
            <v/>
          </cell>
          <cell r="AD3901" t="str">
            <v>Публичное</v>
          </cell>
          <cell r="AE3901">
            <v>100</v>
          </cell>
          <cell r="AF3901">
            <v>0</v>
          </cell>
          <cell r="AG3901">
            <v>41502</v>
          </cell>
          <cell r="AH3901">
            <v>41513</v>
          </cell>
          <cell r="AI3901">
            <v>41513</v>
          </cell>
          <cell r="AJ3901">
            <v>41513</v>
          </cell>
          <cell r="AK3901">
            <v>43939</v>
          </cell>
          <cell r="AL3901">
            <v>0</v>
          </cell>
          <cell r="AM3901">
            <v>0</v>
          </cell>
          <cell r="AN3901">
            <v>4</v>
          </cell>
          <cell r="AO3901">
            <v>0</v>
          </cell>
          <cell r="AP3901" t="str">
            <v>Россия</v>
          </cell>
          <cell r="AQ3901">
            <v>0</v>
          </cell>
          <cell r="AR3901" t="str">
            <v>1000</v>
          </cell>
          <cell r="AS3901">
            <v>0</v>
          </cell>
          <cell r="AT3901">
            <v>30909</v>
          </cell>
          <cell r="AU3901">
            <v>0</v>
          </cell>
          <cell r="AV3901" t="str">
            <v>Actual/365 (Actual/365F)</v>
          </cell>
          <cell r="AW3901">
            <v>0</v>
          </cell>
          <cell r="AX3901">
            <v>0</v>
          </cell>
          <cell r="AY3901">
            <v>0</v>
          </cell>
          <cell r="AZ3901" t="str">
            <v/>
          </cell>
          <cell r="BA3901" t="str">
            <v>Потенциальный приобретатель - АИЖК</v>
          </cell>
          <cell r="BB3901">
            <v>0</v>
          </cell>
          <cell r="BC3901">
            <v>1</v>
          </cell>
          <cell r="BD3901" t="str">
            <v/>
          </cell>
          <cell r="BE3901">
            <v>0</v>
          </cell>
          <cell r="BF3901">
            <v>0</v>
          </cell>
          <cell r="BG3901" t="str">
            <v/>
          </cell>
          <cell r="BH3901">
            <v>0</v>
          </cell>
          <cell r="BI3901">
            <v>967031000</v>
          </cell>
          <cell r="BJ3901" t="str">
            <v>-/-/-</v>
          </cell>
          <cell r="BK3901" t="str">
            <v/>
          </cell>
          <cell r="BL3901" t="str">
            <v/>
          </cell>
          <cell r="BM3901" t="str">
            <v/>
          </cell>
          <cell r="BN3901" t="str">
            <v/>
          </cell>
          <cell r="BO3901">
            <v>0</v>
          </cell>
          <cell r="BP3901">
            <v>0</v>
          </cell>
          <cell r="BQ3901" t="str">
            <v/>
          </cell>
          <cell r="BR3901" t="str">
            <v/>
          </cell>
          <cell r="BS3901" t="str">
            <v/>
          </cell>
          <cell r="BT3901" t="str">
            <v/>
          </cell>
        </row>
        <row r="3902">
          <cell r="B3902">
            <v>7743901086</v>
          </cell>
          <cell r="C3902" t="str">
            <v>1137746856323</v>
          </cell>
          <cell r="D3902" t="str">
            <v>RU000A0JUJ20</v>
          </cell>
          <cell r="E3902">
            <v>0</v>
          </cell>
          <cell r="F3902">
            <v>0</v>
          </cell>
          <cell r="G3902">
            <v>0</v>
          </cell>
          <cell r="H3902">
            <v>0</v>
          </cell>
          <cell r="I3902">
            <v>0</v>
          </cell>
          <cell r="J3902">
            <v>0</v>
          </cell>
          <cell r="K3902" t="str">
            <v>Ипотечный агент АИЖК 2014-1, класс А1</v>
          </cell>
          <cell r="L3902" t="str">
            <v>Финансовые институты</v>
          </cell>
          <cell r="M3902">
            <v>6323000000</v>
          </cell>
          <cell r="N3902" t="str">
            <v>RUB</v>
          </cell>
          <cell r="O3902" t="str">
            <v>Облигации</v>
          </cell>
          <cell r="P3902" t="str">
            <v>Досрочно погашена</v>
          </cell>
          <cell r="Q3902">
            <v>53489</v>
          </cell>
          <cell r="R3902" t="str">
            <v>4-02-81450-H</v>
          </cell>
          <cell r="S3902" t="str">
            <v>1000</v>
          </cell>
          <cell r="T3902" t="str">
            <v/>
          </cell>
          <cell r="U3902">
            <v>4</v>
          </cell>
          <cell r="V3902">
            <v>0</v>
          </cell>
          <cell r="W3902">
            <v>0</v>
          </cell>
          <cell r="X3902">
            <v>0</v>
          </cell>
          <cell r="Y3902">
            <v>0</v>
          </cell>
          <cell r="Z3902" t="str">
            <v/>
          </cell>
          <cell r="AA3902" t="str">
            <v>Организатор: Sberbank CIB
Юридический консультант эмитента по местному праву: Бейкер и Макензи - Си-Ай-Эс</v>
          </cell>
          <cell r="AB3902" t="str">
            <v>Московская Биржа (Третий уровень)</v>
          </cell>
          <cell r="AC3902" t="str">
            <v>Закрытая подписка в пользу АИЖК.</v>
          </cell>
          <cell r="AD3902" t="str">
            <v>Частное</v>
          </cell>
          <cell r="AE3902">
            <v>100</v>
          </cell>
          <cell r="AF3902">
            <v>8.7899999999999991</v>
          </cell>
          <cell r="AG3902">
            <v>41697</v>
          </cell>
          <cell r="AH3902">
            <v>41723</v>
          </cell>
          <cell r="AI3902">
            <v>41723</v>
          </cell>
          <cell r="AJ3902">
            <v>41781</v>
          </cell>
          <cell r="AK3902">
            <v>66309</v>
          </cell>
          <cell r="AL3902" t="str">
            <v>RU000A0JUJ20</v>
          </cell>
          <cell r="AM3902">
            <v>0</v>
          </cell>
          <cell r="AN3902">
            <v>4</v>
          </cell>
          <cell r="AO3902">
            <v>0</v>
          </cell>
          <cell r="AP3902" t="str">
            <v>Россия</v>
          </cell>
          <cell r="AQ3902">
            <v>0</v>
          </cell>
          <cell r="AR3902" t="str">
            <v>99.14</v>
          </cell>
          <cell r="AS3902">
            <v>0</v>
          </cell>
          <cell r="AT3902">
            <v>36615</v>
          </cell>
          <cell r="AU3902">
            <v>42349</v>
          </cell>
          <cell r="AV3902" t="str">
            <v>Actual/365 (Actual/365F)</v>
          </cell>
          <cell r="AW3902">
            <v>0</v>
          </cell>
          <cell r="AX3902">
            <v>0</v>
          </cell>
          <cell r="AY3902">
            <v>0</v>
          </cell>
          <cell r="AZ3902" t="str">
            <v/>
          </cell>
          <cell r="BA3902" t="str">
            <v/>
          </cell>
          <cell r="BB3902">
            <v>0</v>
          </cell>
          <cell r="BC3902">
            <v>1</v>
          </cell>
          <cell r="BD3902" t="str">
            <v/>
          </cell>
          <cell r="BE3902">
            <v>0</v>
          </cell>
          <cell r="BF3902">
            <v>0</v>
          </cell>
          <cell r="BG3902" t="str">
            <v/>
          </cell>
          <cell r="BH3902">
            <v>0</v>
          </cell>
          <cell r="BI3902">
            <v>0</v>
          </cell>
          <cell r="BJ3902" t="str">
            <v>-/-/-</v>
          </cell>
          <cell r="BK3902" t="str">
            <v/>
          </cell>
          <cell r="BL3902" t="str">
            <v/>
          </cell>
          <cell r="BM3902" t="str">
            <v/>
          </cell>
          <cell r="BN3902" t="str">
            <v/>
          </cell>
          <cell r="BO3902">
            <v>0</v>
          </cell>
          <cell r="BP3902">
            <v>0</v>
          </cell>
          <cell r="BQ3902" t="str">
            <v/>
          </cell>
          <cell r="BR3902" t="str">
            <v/>
          </cell>
          <cell r="BS3902" t="str">
            <v/>
          </cell>
          <cell r="BT3902" t="str">
            <v/>
          </cell>
        </row>
        <row r="3903">
          <cell r="B3903">
            <v>7743901086</v>
          </cell>
          <cell r="C3903" t="str">
            <v>1137746856323</v>
          </cell>
          <cell r="D3903" t="str">
            <v>RU000A0JUJ61</v>
          </cell>
          <cell r="E3903">
            <v>0</v>
          </cell>
          <cell r="F3903">
            <v>0</v>
          </cell>
          <cell r="G3903">
            <v>0</v>
          </cell>
          <cell r="H3903">
            <v>0</v>
          </cell>
          <cell r="I3903">
            <v>0</v>
          </cell>
          <cell r="J3903">
            <v>0</v>
          </cell>
          <cell r="K3903" t="str">
            <v>Ипотечный агент АИЖК 2014-1, класс А2</v>
          </cell>
          <cell r="L3903" t="str">
            <v>Финансовые институты</v>
          </cell>
          <cell r="M3903">
            <v>6323000000</v>
          </cell>
          <cell r="N3903" t="str">
            <v>RUB</v>
          </cell>
          <cell r="O3903" t="str">
            <v>Облигации</v>
          </cell>
          <cell r="P3903" t="str">
            <v>Досрочно погашена</v>
          </cell>
          <cell r="Q3903">
            <v>53489</v>
          </cell>
          <cell r="R3903" t="str">
            <v>4-03-81450-H</v>
          </cell>
          <cell r="S3903" t="str">
            <v>1000</v>
          </cell>
          <cell r="T3903" t="str">
            <v/>
          </cell>
          <cell r="U3903">
            <v>4</v>
          </cell>
          <cell r="V3903">
            <v>0</v>
          </cell>
          <cell r="W3903">
            <v>0</v>
          </cell>
          <cell r="X3903">
            <v>0</v>
          </cell>
          <cell r="Y3903">
            <v>0</v>
          </cell>
          <cell r="Z390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v>
          </cell>
          <cell r="AA3903" t="str">
            <v>Организатор: Sberbank CIB.</v>
          </cell>
          <cell r="AB3903" t="str">
            <v>Московская Биржа (Третий уровень)</v>
          </cell>
          <cell r="AC3903" t="str">
            <v>Закрытая подписка в пользу АИЖК.</v>
          </cell>
          <cell r="AD3903" t="str">
            <v>Частное</v>
          </cell>
          <cell r="AE3903">
            <v>100</v>
          </cell>
          <cell r="AF3903">
            <v>8.7899999999999991</v>
          </cell>
          <cell r="AG3903">
            <v>41697</v>
          </cell>
          <cell r="AH3903">
            <v>41723</v>
          </cell>
          <cell r="AI3903">
            <v>41723</v>
          </cell>
          <cell r="AJ3903">
            <v>41781</v>
          </cell>
          <cell r="AK3903">
            <v>66311</v>
          </cell>
          <cell r="AL3903" t="str">
            <v>RU000A0JUJ61</v>
          </cell>
          <cell r="AM3903">
            <v>0</v>
          </cell>
          <cell r="AN3903">
            <v>4</v>
          </cell>
          <cell r="AO3903">
            <v>0</v>
          </cell>
          <cell r="AP3903" t="str">
            <v>Россия</v>
          </cell>
          <cell r="AQ3903">
            <v>0</v>
          </cell>
          <cell r="AR3903">
            <v>0</v>
          </cell>
          <cell r="AS3903">
            <v>0</v>
          </cell>
          <cell r="AT3903">
            <v>36615</v>
          </cell>
          <cell r="AU3903">
            <v>43354</v>
          </cell>
          <cell r="AV3903" t="str">
            <v>Actual/365 (Actual/365F)</v>
          </cell>
          <cell r="AW3903">
            <v>0</v>
          </cell>
          <cell r="AX3903">
            <v>0</v>
          </cell>
          <cell r="AY3903">
            <v>0</v>
          </cell>
          <cell r="AZ3903" t="str">
            <v/>
          </cell>
          <cell r="BA3903" t="str">
            <v/>
          </cell>
          <cell r="BB3903">
            <v>0</v>
          </cell>
          <cell r="BC3903">
            <v>1</v>
          </cell>
          <cell r="BD3903" t="str">
            <v/>
          </cell>
          <cell r="BE3903">
            <v>0</v>
          </cell>
          <cell r="BF3903">
            <v>0</v>
          </cell>
          <cell r="BG3903" t="str">
            <v/>
          </cell>
          <cell r="BH3903">
            <v>0</v>
          </cell>
          <cell r="BI3903">
            <v>0</v>
          </cell>
          <cell r="BJ3903" t="str">
            <v>-/-/-</v>
          </cell>
          <cell r="BK3903" t="str">
            <v/>
          </cell>
          <cell r="BL3903" t="str">
            <v/>
          </cell>
          <cell r="BM3903" t="str">
            <v/>
          </cell>
          <cell r="BN3903" t="str">
            <v/>
          </cell>
          <cell r="BO3903">
            <v>0</v>
          </cell>
          <cell r="BP3903">
            <v>0</v>
          </cell>
          <cell r="BQ3903" t="str">
            <v/>
          </cell>
          <cell r="BR3903" t="str">
            <v/>
          </cell>
          <cell r="BS3903" t="str">
            <v/>
          </cell>
          <cell r="BT3903" t="str">
            <v/>
          </cell>
        </row>
        <row r="3904">
          <cell r="B3904">
            <v>7743901086</v>
          </cell>
          <cell r="C3904" t="str">
            <v>1137746856323</v>
          </cell>
          <cell r="D3904" t="str">
            <v>RU000A0JUJ87</v>
          </cell>
          <cell r="E3904">
            <v>0</v>
          </cell>
          <cell r="F3904">
            <v>0</v>
          </cell>
          <cell r="G3904">
            <v>0</v>
          </cell>
          <cell r="H3904">
            <v>0</v>
          </cell>
          <cell r="I3904">
            <v>0</v>
          </cell>
          <cell r="J3904">
            <v>0</v>
          </cell>
          <cell r="K3904" t="str">
            <v>Ипотечный агент АИЖК 2014-1, класс А3</v>
          </cell>
          <cell r="L3904" t="str">
            <v>Финансовые институты</v>
          </cell>
          <cell r="M3904">
            <v>6323000000</v>
          </cell>
          <cell r="N3904" t="str">
            <v>RUB</v>
          </cell>
          <cell r="O3904" t="str">
            <v>Облигации</v>
          </cell>
          <cell r="P3904" t="str">
            <v>В обращении</v>
          </cell>
          <cell r="Q3904">
            <v>53489</v>
          </cell>
          <cell r="R3904" t="str">
            <v>4-04-81450-H</v>
          </cell>
          <cell r="S3904" t="str">
            <v>1000</v>
          </cell>
          <cell r="T3904" t="str">
            <v/>
          </cell>
          <cell r="U3904">
            <v>4</v>
          </cell>
          <cell r="V3904">
            <v>0</v>
          </cell>
          <cell r="W3904">
            <v>0</v>
          </cell>
          <cell r="X3904">
            <v>0</v>
          </cell>
          <cell r="Y3904">
            <v>0</v>
          </cell>
          <cell r="Z390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Непогашенная номинальная стоимость облигаций класса «А3» &lt; 10% от совокупной номинальной стоимости на дату окончания размещения.</v>
          </cell>
          <cell r="AA3904" t="str">
            <v>Организатор: Sberbank CIB.</v>
          </cell>
          <cell r="AB3904" t="str">
            <v>Московская Биржа (Третий уровень)</v>
          </cell>
          <cell r="AC3904" t="str">
            <v>Закрытая подписка в пользу АИЖК.</v>
          </cell>
          <cell r="AD3904" t="str">
            <v>Частное</v>
          </cell>
          <cell r="AE3904">
            <v>100</v>
          </cell>
          <cell r="AF3904">
            <v>3.04</v>
          </cell>
          <cell r="AG3904">
            <v>41697</v>
          </cell>
          <cell r="AH3904">
            <v>41723</v>
          </cell>
          <cell r="AI3904">
            <v>41723</v>
          </cell>
          <cell r="AJ3904">
            <v>41781</v>
          </cell>
          <cell r="AK3904">
            <v>66313</v>
          </cell>
          <cell r="AL3904" t="str">
            <v>RU000A0JUJ87</v>
          </cell>
          <cell r="AM3904">
            <v>0</v>
          </cell>
          <cell r="AN3904">
            <v>4</v>
          </cell>
          <cell r="AO3904">
            <v>0</v>
          </cell>
          <cell r="AP3904" t="str">
            <v>Россия</v>
          </cell>
          <cell r="AQ3904">
            <v>0</v>
          </cell>
          <cell r="AR3904" t="str">
            <v>942.42</v>
          </cell>
          <cell r="AS3904">
            <v>0</v>
          </cell>
          <cell r="AT3904">
            <v>36615</v>
          </cell>
          <cell r="AU3904">
            <v>0</v>
          </cell>
          <cell r="AV3904" t="str">
            <v>Actual/365 (Actual/365F)</v>
          </cell>
          <cell r="AW3904">
            <v>0</v>
          </cell>
          <cell r="AX3904">
            <v>0</v>
          </cell>
          <cell r="AY3904">
            <v>0</v>
          </cell>
          <cell r="AZ3904" t="str">
            <v/>
          </cell>
          <cell r="BA3904" t="str">
            <v/>
          </cell>
          <cell r="BB3904">
            <v>0</v>
          </cell>
          <cell r="BC3904">
            <v>1</v>
          </cell>
          <cell r="BD3904" t="str">
            <v/>
          </cell>
          <cell r="BE3904">
            <v>0</v>
          </cell>
          <cell r="BF3904">
            <v>0</v>
          </cell>
          <cell r="BG3904" t="str">
            <v/>
          </cell>
          <cell r="BH3904">
            <v>0</v>
          </cell>
          <cell r="BI3904">
            <v>5958921660</v>
          </cell>
          <cell r="BJ3904" t="str">
            <v>-/-/-</v>
          </cell>
          <cell r="BK3904" t="str">
            <v/>
          </cell>
          <cell r="BL3904" t="str">
            <v/>
          </cell>
          <cell r="BM3904" t="str">
            <v/>
          </cell>
          <cell r="BN3904" t="str">
            <v/>
          </cell>
          <cell r="BO3904">
            <v>0</v>
          </cell>
          <cell r="BP3904">
            <v>0</v>
          </cell>
          <cell r="BQ3904" t="str">
            <v/>
          </cell>
          <cell r="BR3904" t="str">
            <v/>
          </cell>
          <cell r="BS3904" t="str">
            <v/>
          </cell>
          <cell r="BT3904" t="str">
            <v/>
          </cell>
        </row>
        <row r="3905">
          <cell r="B3905">
            <v>7743901086</v>
          </cell>
          <cell r="C3905" t="str">
            <v>1137746856323</v>
          </cell>
          <cell r="D3905" t="str">
            <v/>
          </cell>
          <cell r="E3905">
            <v>0</v>
          </cell>
          <cell r="F3905">
            <v>0</v>
          </cell>
          <cell r="G3905">
            <v>0</v>
          </cell>
          <cell r="H3905">
            <v>0</v>
          </cell>
          <cell r="I3905">
            <v>0</v>
          </cell>
          <cell r="J3905">
            <v>0</v>
          </cell>
          <cell r="K3905" t="str">
            <v>Ипотечный агент АИЖК 2014-1, класс Б</v>
          </cell>
          <cell r="L3905" t="str">
            <v>Финансовые институты</v>
          </cell>
          <cell r="M3905">
            <v>669571000</v>
          </cell>
          <cell r="N3905" t="str">
            <v>RUB</v>
          </cell>
          <cell r="O3905" t="str">
            <v>Облигации</v>
          </cell>
          <cell r="P3905" t="str">
            <v>В обращении</v>
          </cell>
          <cell r="Q3905">
            <v>53489</v>
          </cell>
          <cell r="R3905" t="str">
            <v>4-01-81450-H</v>
          </cell>
          <cell r="S3905" t="str">
            <v>1000</v>
          </cell>
          <cell r="T3905" t="str">
            <v/>
          </cell>
          <cell r="U3905">
            <v>4</v>
          </cell>
          <cell r="V3905">
            <v>0</v>
          </cell>
          <cell r="W3905">
            <v>0</v>
          </cell>
          <cell r="X3905">
            <v>0</v>
          </cell>
          <cell r="Y3905">
            <v>0</v>
          </cell>
          <cell r="Z390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А2» и «А3»</v>
          </cell>
          <cell r="AA3905" t="str">
            <v>Организатор: Sberbank CIB.</v>
          </cell>
          <cell r="AB3905" t="str">
            <v/>
          </cell>
          <cell r="AC3905" t="str">
            <v>Закрытая подписка в пользу АИЖК.</v>
          </cell>
          <cell r="AD3905" t="str">
            <v>Частное</v>
          </cell>
          <cell r="AE3905">
            <v>100</v>
          </cell>
          <cell r="AF3905">
            <v>0</v>
          </cell>
          <cell r="AG3905">
            <v>41697</v>
          </cell>
          <cell r="AH3905">
            <v>41723</v>
          </cell>
          <cell r="AI3905">
            <v>41723</v>
          </cell>
          <cell r="AJ3905">
            <v>41723</v>
          </cell>
          <cell r="AK3905">
            <v>68211</v>
          </cell>
          <cell r="AL3905">
            <v>0</v>
          </cell>
          <cell r="AM3905">
            <v>0</v>
          </cell>
          <cell r="AN3905">
            <v>4</v>
          </cell>
          <cell r="AO3905">
            <v>0</v>
          </cell>
          <cell r="AP3905" t="str">
            <v>Россия</v>
          </cell>
          <cell r="AQ3905">
            <v>0</v>
          </cell>
          <cell r="AR3905" t="str">
            <v>1000</v>
          </cell>
          <cell r="AS3905">
            <v>0</v>
          </cell>
          <cell r="AT3905">
            <v>36615</v>
          </cell>
          <cell r="AU3905">
            <v>0</v>
          </cell>
          <cell r="AV3905" t="str">
            <v>Actual/365 (Actual/365F)</v>
          </cell>
          <cell r="AW3905">
            <v>0</v>
          </cell>
          <cell r="AX3905">
            <v>0</v>
          </cell>
          <cell r="AY3905">
            <v>0</v>
          </cell>
          <cell r="AZ3905" t="str">
            <v/>
          </cell>
          <cell r="BA3905" t="str">
            <v/>
          </cell>
          <cell r="BB3905">
            <v>0</v>
          </cell>
          <cell r="BC3905">
            <v>1</v>
          </cell>
          <cell r="BD3905" t="str">
            <v/>
          </cell>
          <cell r="BE3905">
            <v>0</v>
          </cell>
          <cell r="BF3905">
            <v>0</v>
          </cell>
          <cell r="BG3905" t="str">
            <v/>
          </cell>
          <cell r="BH3905">
            <v>0</v>
          </cell>
          <cell r="BI3905">
            <v>669571000</v>
          </cell>
          <cell r="BJ3905" t="str">
            <v>-/-/-</v>
          </cell>
          <cell r="BK3905" t="str">
            <v/>
          </cell>
          <cell r="BL3905" t="str">
            <v/>
          </cell>
          <cell r="BM3905" t="str">
            <v/>
          </cell>
          <cell r="BN3905" t="str">
            <v/>
          </cell>
          <cell r="BO3905">
            <v>0</v>
          </cell>
          <cell r="BP3905">
            <v>0</v>
          </cell>
          <cell r="BQ3905" t="str">
            <v/>
          </cell>
          <cell r="BR3905" t="str">
            <v/>
          </cell>
          <cell r="BS3905" t="str">
            <v/>
          </cell>
          <cell r="BT3905" t="str">
            <v/>
          </cell>
        </row>
        <row r="3906">
          <cell r="B3906">
            <v>7704872635</v>
          </cell>
          <cell r="C3906" t="str">
            <v>1147746970250</v>
          </cell>
          <cell r="D3906" t="str">
            <v>RU000A0JV8H1</v>
          </cell>
          <cell r="E3906">
            <v>0</v>
          </cell>
          <cell r="F3906">
            <v>0</v>
          </cell>
          <cell r="G3906">
            <v>0</v>
          </cell>
          <cell r="H3906">
            <v>0</v>
          </cell>
          <cell r="I3906">
            <v>0</v>
          </cell>
          <cell r="J3906">
            <v>0</v>
          </cell>
          <cell r="K3906" t="str">
            <v>Ипотечный агент АИЖК 2014-2, класс А1</v>
          </cell>
          <cell r="L3906" t="str">
            <v>Финансовые институты</v>
          </cell>
          <cell r="M3906">
            <v>8425000000</v>
          </cell>
          <cell r="N3906" t="str">
            <v>RUB</v>
          </cell>
          <cell r="O3906" t="str">
            <v>Облигации</v>
          </cell>
          <cell r="P3906" t="str">
            <v>Досрочно погашена</v>
          </cell>
          <cell r="Q3906">
            <v>53856</v>
          </cell>
          <cell r="R3906" t="str">
            <v>4-02-82888-H</v>
          </cell>
          <cell r="S3906" t="str">
            <v>1000</v>
          </cell>
          <cell r="T3906" t="str">
            <v/>
          </cell>
          <cell r="U3906">
            <v>4</v>
          </cell>
          <cell r="V3906">
            <v>0</v>
          </cell>
          <cell r="W3906">
            <v>0</v>
          </cell>
          <cell r="X3906">
            <v>0</v>
          </cell>
          <cell r="Y3906">
            <v>0</v>
          </cell>
          <cell r="Z390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6" t="str">
            <v>Организатор: Газпромбанк
Юридический консультант эмитента по местному праву: Бейкер и Макензи - Си-Ай-Эс</v>
          </cell>
          <cell r="AB3906" t="str">
            <v>Московская Биржа (Третий уровень)</v>
          </cell>
          <cell r="AC3906" t="str">
            <v/>
          </cell>
          <cell r="AD3906" t="str">
            <v>Публичное</v>
          </cell>
          <cell r="AE3906">
            <v>100</v>
          </cell>
          <cell r="AF3906">
            <v>10.88</v>
          </cell>
          <cell r="AG3906">
            <v>42019</v>
          </cell>
          <cell r="AH3906">
            <v>42052</v>
          </cell>
          <cell r="AI3906">
            <v>42052</v>
          </cell>
          <cell r="AJ3906">
            <v>42123</v>
          </cell>
          <cell r="AK3906">
            <v>96321</v>
          </cell>
          <cell r="AL3906" t="str">
            <v>RU000A0JV8H1</v>
          </cell>
          <cell r="AM3906">
            <v>0</v>
          </cell>
          <cell r="AN3906">
            <v>4</v>
          </cell>
          <cell r="AO3906">
            <v>0</v>
          </cell>
          <cell r="AP3906" t="str">
            <v>Россия</v>
          </cell>
          <cell r="AQ3906">
            <v>0</v>
          </cell>
          <cell r="AR3906" t="str">
            <v>0</v>
          </cell>
          <cell r="AS3906">
            <v>0</v>
          </cell>
          <cell r="AT3906">
            <v>42879</v>
          </cell>
          <cell r="AU3906">
            <v>43172</v>
          </cell>
          <cell r="AV3906" t="str">
            <v>Actual/365 (Actual/365F)</v>
          </cell>
          <cell r="AW3906">
            <v>0</v>
          </cell>
          <cell r="AX3906">
            <v>0</v>
          </cell>
          <cell r="AY3906">
            <v>0</v>
          </cell>
          <cell r="AZ3906" t="str">
            <v/>
          </cell>
          <cell r="BA3906" t="str">
            <v>Потенциальный приобретатель - АИЖК</v>
          </cell>
          <cell r="BB3906">
            <v>0</v>
          </cell>
          <cell r="BC3906">
            <v>1</v>
          </cell>
          <cell r="BD3906" t="str">
            <v/>
          </cell>
          <cell r="BE3906">
            <v>0</v>
          </cell>
          <cell r="BF3906">
            <v>0</v>
          </cell>
          <cell r="BG3906" t="str">
            <v/>
          </cell>
          <cell r="BH3906">
            <v>0</v>
          </cell>
          <cell r="BI3906">
            <v>0</v>
          </cell>
          <cell r="BJ3906" t="str">
            <v>-/-/-</v>
          </cell>
          <cell r="BK3906" t="str">
            <v/>
          </cell>
          <cell r="BL3906" t="str">
            <v/>
          </cell>
          <cell r="BM3906" t="str">
            <v/>
          </cell>
          <cell r="BN3906" t="str">
            <v/>
          </cell>
          <cell r="BO3906">
            <v>0</v>
          </cell>
          <cell r="BP3906">
            <v>0</v>
          </cell>
          <cell r="BQ3906" t="str">
            <v/>
          </cell>
          <cell r="BR3906" t="str">
            <v/>
          </cell>
          <cell r="BS3906" t="str">
            <v/>
          </cell>
          <cell r="BT3906" t="str">
            <v/>
          </cell>
        </row>
        <row r="3907">
          <cell r="B3907">
            <v>7704872635</v>
          </cell>
          <cell r="C3907" t="str">
            <v>1147746970250</v>
          </cell>
          <cell r="D3907" t="str">
            <v>RU000A0JV7G5</v>
          </cell>
          <cell r="E3907">
            <v>0</v>
          </cell>
          <cell r="F3907">
            <v>0</v>
          </cell>
          <cell r="G3907">
            <v>0</v>
          </cell>
          <cell r="H3907">
            <v>0</v>
          </cell>
          <cell r="I3907">
            <v>0</v>
          </cell>
          <cell r="J3907">
            <v>0</v>
          </cell>
          <cell r="K3907" t="str">
            <v>Ипотечный агент АИЖК 2014-2, класс А2</v>
          </cell>
          <cell r="L3907" t="str">
            <v>Финансовые институты</v>
          </cell>
          <cell r="M3907">
            <v>4493000000</v>
          </cell>
          <cell r="N3907" t="str">
            <v>RUB</v>
          </cell>
          <cell r="O3907" t="str">
            <v>Облигации</v>
          </cell>
          <cell r="P3907" t="str">
            <v>В обращении</v>
          </cell>
          <cell r="Q3907">
            <v>53856</v>
          </cell>
          <cell r="R3907" t="str">
            <v>4-03-82888-H</v>
          </cell>
          <cell r="S3907" t="str">
            <v>1000</v>
          </cell>
          <cell r="T3907" t="str">
            <v/>
          </cell>
          <cell r="U3907">
            <v>4</v>
          </cell>
          <cell r="V3907">
            <v>0</v>
          </cell>
          <cell r="W3907">
            <v>0</v>
          </cell>
          <cell r="X3907">
            <v>0</v>
          </cell>
          <cell r="Y3907">
            <v>0</v>
          </cell>
          <cell r="Z390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7" t="str">
            <v>Организатор: Газпромбанк</v>
          </cell>
          <cell r="AB3907" t="str">
            <v>Московская Биржа (Третий уровень)</v>
          </cell>
          <cell r="AC3907" t="str">
            <v/>
          </cell>
          <cell r="AD3907" t="str">
            <v>Публичное</v>
          </cell>
          <cell r="AE3907">
            <v>100</v>
          </cell>
          <cell r="AF3907">
            <v>10.88</v>
          </cell>
          <cell r="AG3907">
            <v>42019</v>
          </cell>
          <cell r="AH3907">
            <v>42052</v>
          </cell>
          <cell r="AI3907">
            <v>42052</v>
          </cell>
          <cell r="AJ3907">
            <v>42123</v>
          </cell>
          <cell r="AK3907">
            <v>96325</v>
          </cell>
          <cell r="AL3907" t="str">
            <v>RU000A0JV7G5</v>
          </cell>
          <cell r="AM3907">
            <v>0</v>
          </cell>
          <cell r="AN3907">
            <v>4</v>
          </cell>
          <cell r="AO3907">
            <v>0</v>
          </cell>
          <cell r="AP3907" t="str">
            <v>Россия</v>
          </cell>
          <cell r="AQ3907">
            <v>0</v>
          </cell>
          <cell r="AR3907" t="str">
            <v>505.11</v>
          </cell>
          <cell r="AS3907">
            <v>0</v>
          </cell>
          <cell r="AT3907">
            <v>42879</v>
          </cell>
          <cell r="AU3907">
            <v>0</v>
          </cell>
          <cell r="AV3907" t="str">
            <v>Actual/365 (Actual/365F)</v>
          </cell>
          <cell r="AW3907">
            <v>0</v>
          </cell>
          <cell r="AX3907">
            <v>0</v>
          </cell>
          <cell r="AY3907">
            <v>0</v>
          </cell>
          <cell r="AZ3907" t="str">
            <v/>
          </cell>
          <cell r="BA3907" t="str">
            <v>Потенциальный приобретатель - АИЖК</v>
          </cell>
          <cell r="BB3907">
            <v>0</v>
          </cell>
          <cell r="BC3907">
            <v>1</v>
          </cell>
          <cell r="BD3907" t="str">
            <v/>
          </cell>
          <cell r="BE3907">
            <v>0</v>
          </cell>
          <cell r="BF3907">
            <v>0</v>
          </cell>
          <cell r="BG3907" t="str">
            <v/>
          </cell>
          <cell r="BH3907">
            <v>0</v>
          </cell>
          <cell r="BI3907">
            <v>2269459230</v>
          </cell>
          <cell r="BJ3907" t="str">
            <v>-/-/-</v>
          </cell>
          <cell r="BK3907" t="str">
            <v/>
          </cell>
          <cell r="BL3907" t="str">
            <v/>
          </cell>
          <cell r="BM3907" t="str">
            <v/>
          </cell>
          <cell r="BN3907" t="str">
            <v/>
          </cell>
          <cell r="BO3907">
            <v>0</v>
          </cell>
          <cell r="BP3907">
            <v>0</v>
          </cell>
          <cell r="BQ3907" t="str">
            <v/>
          </cell>
          <cell r="BR3907" t="str">
            <v/>
          </cell>
          <cell r="BS3907" t="str">
            <v/>
          </cell>
          <cell r="BT3907" t="str">
            <v/>
          </cell>
        </row>
        <row r="3908">
          <cell r="B3908">
            <v>7704872635</v>
          </cell>
          <cell r="C3908" t="str">
            <v>1147746970250</v>
          </cell>
          <cell r="D3908" t="str">
            <v>RU000A0JV755</v>
          </cell>
          <cell r="E3908">
            <v>0</v>
          </cell>
          <cell r="F3908">
            <v>0</v>
          </cell>
          <cell r="G3908">
            <v>0</v>
          </cell>
          <cell r="H3908">
            <v>0</v>
          </cell>
          <cell r="I3908">
            <v>0</v>
          </cell>
          <cell r="J3908">
            <v>0</v>
          </cell>
          <cell r="K3908" t="str">
            <v>Ипотечный агент АИЖК 2014-2, класс А3</v>
          </cell>
          <cell r="L3908" t="str">
            <v>Финансовые институты</v>
          </cell>
          <cell r="M3908">
            <v>6459000000</v>
          </cell>
          <cell r="N3908" t="str">
            <v>RUB</v>
          </cell>
          <cell r="O3908" t="str">
            <v>Облигации</v>
          </cell>
          <cell r="P3908" t="str">
            <v>В обращении</v>
          </cell>
          <cell r="Q3908">
            <v>53856</v>
          </cell>
          <cell r="R3908" t="str">
            <v>4-04-82888-H</v>
          </cell>
          <cell r="S3908" t="str">
            <v>1000</v>
          </cell>
          <cell r="T3908" t="str">
            <v/>
          </cell>
          <cell r="U3908">
            <v>4</v>
          </cell>
          <cell r="V3908">
            <v>0</v>
          </cell>
          <cell r="W3908">
            <v>0</v>
          </cell>
          <cell r="X3908">
            <v>0</v>
          </cell>
          <cell r="Y3908">
            <v>0</v>
          </cell>
          <cell r="Z390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8" t="str">
            <v>Организатор: Газпромбанк</v>
          </cell>
          <cell r="AB3908" t="str">
            <v>Московская Биржа (Третий уровень)</v>
          </cell>
          <cell r="AC3908" t="str">
            <v/>
          </cell>
          <cell r="AD3908" t="str">
            <v>Публичное</v>
          </cell>
          <cell r="AE3908">
            <v>100</v>
          </cell>
          <cell r="AF3908">
            <v>6.12</v>
          </cell>
          <cell r="AG3908">
            <v>42019</v>
          </cell>
          <cell r="AH3908">
            <v>42052</v>
          </cell>
          <cell r="AI3908">
            <v>42052</v>
          </cell>
          <cell r="AJ3908">
            <v>42123</v>
          </cell>
          <cell r="AK3908">
            <v>96327</v>
          </cell>
          <cell r="AL3908" t="str">
            <v>RU000A0JV755</v>
          </cell>
          <cell r="AM3908">
            <v>0</v>
          </cell>
          <cell r="AN3908">
            <v>4</v>
          </cell>
          <cell r="AO3908">
            <v>0</v>
          </cell>
          <cell r="AP3908" t="str">
            <v>Россия</v>
          </cell>
          <cell r="AQ3908">
            <v>0</v>
          </cell>
          <cell r="AR3908" t="str">
            <v>1000</v>
          </cell>
          <cell r="AS3908">
            <v>0</v>
          </cell>
          <cell r="AT3908">
            <v>42879</v>
          </cell>
          <cell r="AU3908">
            <v>0</v>
          </cell>
          <cell r="AV3908" t="str">
            <v>Actual/365 (Actual/365F)</v>
          </cell>
          <cell r="AW3908">
            <v>0</v>
          </cell>
          <cell r="AX3908">
            <v>0</v>
          </cell>
          <cell r="AY3908">
            <v>0</v>
          </cell>
          <cell r="AZ3908" t="str">
            <v/>
          </cell>
          <cell r="BA3908" t="str">
            <v>Потенциальный приобретатель - АИЖК</v>
          </cell>
          <cell r="BB3908">
            <v>0</v>
          </cell>
          <cell r="BC3908">
            <v>1</v>
          </cell>
          <cell r="BD3908" t="str">
            <v/>
          </cell>
          <cell r="BE3908">
            <v>0</v>
          </cell>
          <cell r="BF3908">
            <v>0</v>
          </cell>
          <cell r="BG3908" t="str">
            <v/>
          </cell>
          <cell r="BH3908">
            <v>0</v>
          </cell>
          <cell r="BI3908">
            <v>6459000000</v>
          </cell>
          <cell r="BJ3908" t="str">
            <v>-/-/-</v>
          </cell>
          <cell r="BK3908" t="str">
            <v/>
          </cell>
          <cell r="BL3908" t="str">
            <v/>
          </cell>
          <cell r="BM3908" t="str">
            <v/>
          </cell>
          <cell r="BN3908" t="str">
            <v/>
          </cell>
          <cell r="BO3908">
            <v>0</v>
          </cell>
          <cell r="BP3908">
            <v>0</v>
          </cell>
          <cell r="BQ3908" t="str">
            <v/>
          </cell>
          <cell r="BR3908" t="str">
            <v/>
          </cell>
          <cell r="BS3908" t="str">
            <v/>
          </cell>
          <cell r="BT3908" t="str">
            <v/>
          </cell>
        </row>
        <row r="3909">
          <cell r="B3909">
            <v>7704872635</v>
          </cell>
          <cell r="C3909" t="str">
            <v>1147746970250</v>
          </cell>
          <cell r="D3909" t="str">
            <v>RU000A0JV7H3</v>
          </cell>
          <cell r="E3909">
            <v>0</v>
          </cell>
          <cell r="F3909">
            <v>0</v>
          </cell>
          <cell r="G3909">
            <v>0</v>
          </cell>
          <cell r="H3909">
            <v>0</v>
          </cell>
          <cell r="I3909">
            <v>0</v>
          </cell>
          <cell r="J3909">
            <v>0</v>
          </cell>
          <cell r="K3909" t="str">
            <v>Ипотечный агент АИЖК 2014-2, класс Б</v>
          </cell>
          <cell r="L3909" t="str">
            <v>Финансовые институты</v>
          </cell>
          <cell r="M3909">
            <v>684780000</v>
          </cell>
          <cell r="N3909" t="str">
            <v>RUB</v>
          </cell>
          <cell r="O3909" t="str">
            <v>Облигации</v>
          </cell>
          <cell r="P3909" t="str">
            <v>В обращении</v>
          </cell>
          <cell r="Q3909">
            <v>53856</v>
          </cell>
          <cell r="R3909" t="str">
            <v>4-01-82888-H</v>
          </cell>
          <cell r="S3909" t="str">
            <v>1000</v>
          </cell>
          <cell r="T3909" t="str">
            <v/>
          </cell>
          <cell r="U3909">
            <v>4</v>
          </cell>
          <cell r="V3909">
            <v>0</v>
          </cell>
          <cell r="W3909">
            <v>0</v>
          </cell>
          <cell r="X3909">
            <v>0</v>
          </cell>
          <cell r="Y3909">
            <v>0</v>
          </cell>
          <cell r="Z390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А2» и «А3»</v>
          </cell>
          <cell r="AA3909" t="str">
            <v>Организатор: Газпромбанк</v>
          </cell>
          <cell r="AB3909" t="str">
            <v/>
          </cell>
          <cell r="AC3909" t="str">
            <v/>
          </cell>
          <cell r="AD3909" t="str">
            <v>Публичное</v>
          </cell>
          <cell r="AE3909">
            <v>100</v>
          </cell>
          <cell r="AF3909">
            <v>0</v>
          </cell>
          <cell r="AG3909">
            <v>41998</v>
          </cell>
          <cell r="AH3909">
            <v>42052</v>
          </cell>
          <cell r="AI3909">
            <v>42052</v>
          </cell>
          <cell r="AJ3909">
            <v>42052</v>
          </cell>
          <cell r="AK3909">
            <v>103551</v>
          </cell>
          <cell r="AL3909">
            <v>0</v>
          </cell>
          <cell r="AM3909">
            <v>0</v>
          </cell>
          <cell r="AN3909">
            <v>4</v>
          </cell>
          <cell r="AO3909">
            <v>0</v>
          </cell>
          <cell r="AP3909" t="str">
            <v>Россия</v>
          </cell>
          <cell r="AQ3909">
            <v>0</v>
          </cell>
          <cell r="AR3909" t="str">
            <v>1000</v>
          </cell>
          <cell r="AS3909">
            <v>0</v>
          </cell>
          <cell r="AT3909">
            <v>42879</v>
          </cell>
          <cell r="AU3909">
            <v>0</v>
          </cell>
          <cell r="AV3909" t="str">
            <v>Actual/365 (Actual/365F)</v>
          </cell>
          <cell r="AW3909">
            <v>0</v>
          </cell>
          <cell r="AX3909">
            <v>0</v>
          </cell>
          <cell r="AY3909">
            <v>0</v>
          </cell>
          <cell r="AZ3909" t="str">
            <v/>
          </cell>
          <cell r="BA3909" t="str">
            <v>Потенциальный приобретатель - АИЖК</v>
          </cell>
          <cell r="BB3909">
            <v>0</v>
          </cell>
          <cell r="BC3909">
            <v>1</v>
          </cell>
          <cell r="BD3909" t="str">
            <v/>
          </cell>
          <cell r="BE3909">
            <v>0</v>
          </cell>
          <cell r="BF3909">
            <v>0</v>
          </cell>
          <cell r="BG3909" t="str">
            <v/>
          </cell>
          <cell r="BH3909">
            <v>0</v>
          </cell>
          <cell r="BI3909">
            <v>684780000</v>
          </cell>
          <cell r="BJ3909" t="str">
            <v>-/-/-</v>
          </cell>
          <cell r="BK3909" t="str">
            <v/>
          </cell>
          <cell r="BL3909" t="str">
            <v/>
          </cell>
          <cell r="BM3909" t="str">
            <v/>
          </cell>
          <cell r="BN3909" t="str">
            <v/>
          </cell>
          <cell r="BO3909">
            <v>0</v>
          </cell>
          <cell r="BP3909">
            <v>0</v>
          </cell>
          <cell r="BQ3909" t="str">
            <v/>
          </cell>
          <cell r="BR3909" t="str">
            <v/>
          </cell>
          <cell r="BS3909" t="str">
            <v/>
          </cell>
          <cell r="BT3909" t="str">
            <v/>
          </cell>
        </row>
        <row r="3910">
          <cell r="B3910">
            <v>7704867272</v>
          </cell>
          <cell r="C3910" t="str">
            <v>1147746723123</v>
          </cell>
          <cell r="D3910" t="str">
            <v>RU000A0JV1C7</v>
          </cell>
          <cell r="E3910">
            <v>0</v>
          </cell>
          <cell r="F3910">
            <v>0</v>
          </cell>
          <cell r="G3910">
            <v>0</v>
          </cell>
          <cell r="H3910">
            <v>0</v>
          </cell>
          <cell r="I3910">
            <v>0</v>
          </cell>
          <cell r="J3910">
            <v>0</v>
          </cell>
          <cell r="K3910" t="str">
            <v>Ипотечный агент АИЖК 2014-3, класс А1</v>
          </cell>
          <cell r="L3910" t="str">
            <v>Финансовые институты</v>
          </cell>
          <cell r="M3910">
            <v>3019000000</v>
          </cell>
          <cell r="N3910" t="str">
            <v>RUB</v>
          </cell>
          <cell r="O3910" t="str">
            <v>Облигации</v>
          </cell>
          <cell r="P3910" t="str">
            <v>В обращении</v>
          </cell>
          <cell r="Q3910">
            <v>53859</v>
          </cell>
          <cell r="R3910" t="str">
            <v>4-02-82609-H</v>
          </cell>
          <cell r="S3910" t="str">
            <v>1000</v>
          </cell>
          <cell r="T3910" t="str">
            <v/>
          </cell>
          <cell r="U3910">
            <v>4</v>
          </cell>
          <cell r="V3910">
            <v>0</v>
          </cell>
          <cell r="W3910">
            <v>0</v>
          </cell>
          <cell r="X3910">
            <v>0</v>
          </cell>
          <cell r="Y3910">
            <v>0</v>
          </cell>
          <cell r="Z391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10" t="str">
            <v>Организатор: ВЭБ Капитал
Юридический консультант эмитента по местному праву: Бейкер и Макензи - Си-Ай-Эс</v>
          </cell>
          <cell r="AB3910" t="str">
            <v>Московская Биржа (Третий уровень)</v>
          </cell>
          <cell r="AC3910" t="str">
            <v/>
          </cell>
          <cell r="AD3910" t="str">
            <v>Частное</v>
          </cell>
          <cell r="AE3910">
            <v>100</v>
          </cell>
          <cell r="AF3910">
            <v>9.3000000000000007</v>
          </cell>
          <cell r="AG3910">
            <v>41942</v>
          </cell>
          <cell r="AH3910">
            <v>41981</v>
          </cell>
          <cell r="AI3910">
            <v>41981</v>
          </cell>
          <cell r="AJ3910">
            <v>42024</v>
          </cell>
          <cell r="AK3910">
            <v>93921</v>
          </cell>
          <cell r="AL3910" t="str">
            <v>RU000A0JV1C7</v>
          </cell>
          <cell r="AM3910">
            <v>0</v>
          </cell>
          <cell r="AN3910">
            <v>4</v>
          </cell>
          <cell r="AO3910">
            <v>0</v>
          </cell>
          <cell r="AP3910" t="str">
            <v>Россия</v>
          </cell>
          <cell r="AQ3910">
            <v>0</v>
          </cell>
          <cell r="AR3910" t="str">
            <v>382.35</v>
          </cell>
          <cell r="AS3910">
            <v>0</v>
          </cell>
          <cell r="AT3910">
            <v>42047</v>
          </cell>
          <cell r="AU3910">
            <v>0</v>
          </cell>
          <cell r="AV3910" t="str">
            <v>Actual/365 (Actual/365F)</v>
          </cell>
          <cell r="AW3910">
            <v>0</v>
          </cell>
          <cell r="AX3910">
            <v>0</v>
          </cell>
          <cell r="AY3910">
            <v>0</v>
          </cell>
          <cell r="AZ3910" t="str">
            <v/>
          </cell>
          <cell r="BA3910" t="str">
            <v>Потенциальный приобретатель - Внешэкономбанк</v>
          </cell>
          <cell r="BB3910">
            <v>0</v>
          </cell>
          <cell r="BC3910">
            <v>1</v>
          </cell>
          <cell r="BD3910" t="str">
            <v/>
          </cell>
          <cell r="BE3910">
            <v>0</v>
          </cell>
          <cell r="BF3910">
            <v>0</v>
          </cell>
          <cell r="BG3910" t="str">
            <v/>
          </cell>
          <cell r="BH3910">
            <v>0</v>
          </cell>
          <cell r="BI3910">
            <v>1154314650</v>
          </cell>
          <cell r="BJ3910" t="str">
            <v>-/-/-</v>
          </cell>
          <cell r="BK3910" t="str">
            <v/>
          </cell>
          <cell r="BL3910" t="str">
            <v/>
          </cell>
          <cell r="BM3910" t="str">
            <v/>
          </cell>
          <cell r="BN3910" t="str">
            <v/>
          </cell>
          <cell r="BO3910">
            <v>0</v>
          </cell>
          <cell r="BP3910">
            <v>0</v>
          </cell>
          <cell r="BQ3910" t="str">
            <v/>
          </cell>
          <cell r="BR3910" t="str">
            <v/>
          </cell>
          <cell r="BS3910" t="str">
            <v/>
          </cell>
          <cell r="BT3910" t="str">
            <v/>
          </cell>
        </row>
        <row r="3911">
          <cell r="B3911">
            <v>7704867272</v>
          </cell>
          <cell r="C3911" t="str">
            <v>1147746723123</v>
          </cell>
          <cell r="D3911" t="str">
            <v>RU000A0JV1B9</v>
          </cell>
          <cell r="E3911">
            <v>0</v>
          </cell>
          <cell r="F3911">
            <v>0</v>
          </cell>
          <cell r="G3911">
            <v>0</v>
          </cell>
          <cell r="H3911">
            <v>0</v>
          </cell>
          <cell r="I3911">
            <v>0</v>
          </cell>
          <cell r="J3911">
            <v>0</v>
          </cell>
          <cell r="K3911" t="str">
            <v>Ипотечный агент АИЖК 2014-3, класс А2</v>
          </cell>
          <cell r="L3911" t="str">
            <v>Финансовые институты</v>
          </cell>
          <cell r="M3911">
            <v>1509000000</v>
          </cell>
          <cell r="N3911" t="str">
            <v>RUB</v>
          </cell>
          <cell r="O3911" t="str">
            <v>Облигации</v>
          </cell>
          <cell r="P3911" t="str">
            <v>В обращении</v>
          </cell>
          <cell r="Q3911">
            <v>53859</v>
          </cell>
          <cell r="R3911" t="str">
            <v>4-03-82609-H</v>
          </cell>
          <cell r="S3911" t="str">
            <v>1000</v>
          </cell>
          <cell r="T3911" t="str">
            <v/>
          </cell>
          <cell r="U3911">
            <v>4</v>
          </cell>
          <cell r="V3911">
            <v>0</v>
          </cell>
          <cell r="W3911">
            <v>0</v>
          </cell>
          <cell r="X3911">
            <v>0</v>
          </cell>
          <cell r="Y3911">
            <v>0</v>
          </cell>
          <cell r="Z391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11" t="str">
            <v>Организатор: ВЭБ Капитал</v>
          </cell>
          <cell r="AB3911" t="str">
            <v>Московская Биржа (Третий уровень)</v>
          </cell>
          <cell r="AC3911" t="str">
            <v/>
          </cell>
          <cell r="AD3911" t="str">
            <v>Частное</v>
          </cell>
          <cell r="AE3911">
            <v>100</v>
          </cell>
          <cell r="AF3911">
            <v>3.03</v>
          </cell>
          <cell r="AG3911">
            <v>41942</v>
          </cell>
          <cell r="AH3911">
            <v>41981</v>
          </cell>
          <cell r="AI3911">
            <v>41981</v>
          </cell>
          <cell r="AJ3911">
            <v>42024</v>
          </cell>
          <cell r="AK3911">
            <v>93925</v>
          </cell>
          <cell r="AL3911" t="str">
            <v>RU000A0JV1B9</v>
          </cell>
          <cell r="AM3911">
            <v>0</v>
          </cell>
          <cell r="AN3911">
            <v>4</v>
          </cell>
          <cell r="AO3911">
            <v>0</v>
          </cell>
          <cell r="AP3911" t="str">
            <v>Россия</v>
          </cell>
          <cell r="AQ3911">
            <v>0</v>
          </cell>
          <cell r="AR3911" t="str">
            <v>382.35</v>
          </cell>
          <cell r="AS3911">
            <v>0</v>
          </cell>
          <cell r="AT3911">
            <v>42047</v>
          </cell>
          <cell r="AU3911">
            <v>0</v>
          </cell>
          <cell r="AV3911" t="str">
            <v>Actual/365 (Actual/365F)</v>
          </cell>
          <cell r="AW3911">
            <v>0</v>
          </cell>
          <cell r="AX3911">
            <v>0</v>
          </cell>
          <cell r="AY3911">
            <v>0</v>
          </cell>
          <cell r="AZ3911" t="str">
            <v/>
          </cell>
          <cell r="BA3911" t="str">
            <v>Потенциальный приобретатель - Внешэкономбанк</v>
          </cell>
          <cell r="BB3911">
            <v>0</v>
          </cell>
          <cell r="BC3911">
            <v>1</v>
          </cell>
          <cell r="BD3911" t="str">
            <v/>
          </cell>
          <cell r="BE3911">
            <v>0</v>
          </cell>
          <cell r="BF3911">
            <v>0</v>
          </cell>
          <cell r="BG3911" t="str">
            <v/>
          </cell>
          <cell r="BH3911">
            <v>0</v>
          </cell>
          <cell r="BI3911">
            <v>576966150</v>
          </cell>
          <cell r="BJ3911" t="str">
            <v>-/-/-</v>
          </cell>
          <cell r="BK3911" t="str">
            <v/>
          </cell>
          <cell r="BL3911" t="str">
            <v/>
          </cell>
          <cell r="BM3911" t="str">
            <v/>
          </cell>
          <cell r="BN3911" t="str">
            <v/>
          </cell>
          <cell r="BO3911">
            <v>0</v>
          </cell>
          <cell r="BP3911">
            <v>0</v>
          </cell>
          <cell r="BQ3911" t="str">
            <v/>
          </cell>
          <cell r="BR3911" t="str">
            <v/>
          </cell>
          <cell r="BS3911" t="str">
            <v/>
          </cell>
          <cell r="BT3911" t="str">
            <v/>
          </cell>
        </row>
        <row r="3912">
          <cell r="B3912">
            <v>7704867272</v>
          </cell>
          <cell r="C3912" t="str">
            <v>1147746723123</v>
          </cell>
          <cell r="D3912" t="str">
            <v>RU000A0JV1A1</v>
          </cell>
          <cell r="E3912">
            <v>0</v>
          </cell>
          <cell r="F3912">
            <v>0</v>
          </cell>
          <cell r="G3912">
            <v>0</v>
          </cell>
          <cell r="H3912">
            <v>0</v>
          </cell>
          <cell r="I3912">
            <v>0</v>
          </cell>
          <cell r="J3912">
            <v>0</v>
          </cell>
          <cell r="K3912" t="str">
            <v>Ипотечный агент АИЖК 2014-3, класс Б</v>
          </cell>
          <cell r="L3912" t="str">
            <v>Финансовые институты</v>
          </cell>
          <cell r="M3912">
            <v>505214000</v>
          </cell>
          <cell r="N3912" t="str">
            <v>RUB</v>
          </cell>
          <cell r="O3912" t="str">
            <v>Облигации</v>
          </cell>
          <cell r="P3912" t="str">
            <v>В обращении</v>
          </cell>
          <cell r="Q3912">
            <v>53859</v>
          </cell>
          <cell r="R3912" t="str">
            <v>4-01-82609-H</v>
          </cell>
          <cell r="S3912" t="str">
            <v>1000</v>
          </cell>
          <cell r="T3912" t="str">
            <v/>
          </cell>
          <cell r="U3912">
            <v>4</v>
          </cell>
          <cell r="V3912">
            <v>0</v>
          </cell>
          <cell r="W3912">
            <v>0</v>
          </cell>
          <cell r="X3912">
            <v>0</v>
          </cell>
          <cell r="Y3912">
            <v>0</v>
          </cell>
          <cell r="Z391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и «А2»</v>
          </cell>
          <cell r="AA3912" t="str">
            <v>Организатор: ВЭБ Капитал</v>
          </cell>
          <cell r="AB3912" t="str">
            <v/>
          </cell>
          <cell r="AC3912" t="str">
            <v>Регистрация выпуска облигаций класса «Б» не сопровождается регистрацией проспекта ценных бумаг.</v>
          </cell>
          <cell r="AD3912" t="str">
            <v>Частное</v>
          </cell>
          <cell r="AE3912">
            <v>100</v>
          </cell>
          <cell r="AF3912">
            <v>0</v>
          </cell>
          <cell r="AG3912">
            <v>41933</v>
          </cell>
          <cell r="AH3912">
            <v>41981</v>
          </cell>
          <cell r="AI3912">
            <v>41981</v>
          </cell>
          <cell r="AJ3912">
            <v>41981</v>
          </cell>
          <cell r="AK3912">
            <v>93941</v>
          </cell>
          <cell r="AL3912">
            <v>0</v>
          </cell>
          <cell r="AM3912">
            <v>0</v>
          </cell>
          <cell r="AN3912">
            <v>4</v>
          </cell>
          <cell r="AO3912">
            <v>0</v>
          </cell>
          <cell r="AP3912" t="str">
            <v>Россия</v>
          </cell>
          <cell r="AQ3912">
            <v>0</v>
          </cell>
          <cell r="AR3912" t="str">
            <v>1000</v>
          </cell>
          <cell r="AS3912">
            <v>0</v>
          </cell>
          <cell r="AT3912">
            <v>42047</v>
          </cell>
          <cell r="AU3912">
            <v>0</v>
          </cell>
          <cell r="AV3912" t="str">
            <v>Actual/365 (Actual/365F)</v>
          </cell>
          <cell r="AW3912">
            <v>0</v>
          </cell>
          <cell r="AX3912">
            <v>0</v>
          </cell>
          <cell r="AY3912">
            <v>0</v>
          </cell>
          <cell r="AZ3912" t="str">
            <v/>
          </cell>
          <cell r="BA3912" t="str">
            <v>Потенциальный приобретатель - АИЖК</v>
          </cell>
          <cell r="BB3912">
            <v>0</v>
          </cell>
          <cell r="BC3912">
            <v>1</v>
          </cell>
          <cell r="BD3912" t="str">
            <v/>
          </cell>
          <cell r="BE3912">
            <v>0</v>
          </cell>
          <cell r="BF3912">
            <v>0</v>
          </cell>
          <cell r="BG3912" t="str">
            <v/>
          </cell>
          <cell r="BH3912">
            <v>0</v>
          </cell>
          <cell r="BI3912">
            <v>505214000</v>
          </cell>
          <cell r="BJ3912" t="str">
            <v>-/-/-</v>
          </cell>
          <cell r="BK3912" t="str">
            <v/>
          </cell>
          <cell r="BL3912" t="str">
            <v/>
          </cell>
          <cell r="BM3912" t="str">
            <v/>
          </cell>
          <cell r="BN3912" t="str">
            <v/>
          </cell>
          <cell r="BO3912">
            <v>0</v>
          </cell>
          <cell r="BP3912">
            <v>0</v>
          </cell>
          <cell r="BQ3912" t="str">
            <v/>
          </cell>
          <cell r="BR3912" t="str">
            <v/>
          </cell>
          <cell r="BS3912" t="str">
            <v/>
          </cell>
          <cell r="BT3912" t="str">
            <v/>
          </cell>
        </row>
        <row r="3913">
          <cell r="B3913">
            <v>7723906569</v>
          </cell>
          <cell r="C3913" t="str">
            <v>1147746445450</v>
          </cell>
          <cell r="D3913" t="str">
            <v>RU000A0JV326</v>
          </cell>
          <cell r="E3913">
            <v>0</v>
          </cell>
          <cell r="F3913">
            <v>0</v>
          </cell>
          <cell r="G3913">
            <v>0</v>
          </cell>
          <cell r="H3913">
            <v>0</v>
          </cell>
          <cell r="I3913">
            <v>0</v>
          </cell>
          <cell r="J3913">
            <v>0</v>
          </cell>
          <cell r="K3913" t="str">
            <v>Ипотечный агент АкБарс, класс А</v>
          </cell>
          <cell r="L3913" t="str">
            <v>Финансовые институты</v>
          </cell>
          <cell r="M3913">
            <v>1393334000</v>
          </cell>
          <cell r="N3913" t="str">
            <v>RUB</v>
          </cell>
          <cell r="O3913" t="str">
            <v>Облигации</v>
          </cell>
          <cell r="P3913" t="str">
            <v>В обращении</v>
          </cell>
          <cell r="Q3913">
            <v>53822</v>
          </cell>
          <cell r="R3913" t="str">
            <v>4-02-82398-H</v>
          </cell>
          <cell r="S3913" t="str">
            <v>1000</v>
          </cell>
          <cell r="T3913" t="str">
            <v/>
          </cell>
          <cell r="U3913">
            <v>12</v>
          </cell>
          <cell r="V3913">
            <v>0</v>
          </cell>
          <cell r="W3913">
            <v>0</v>
          </cell>
          <cell r="X3913">
            <v>0</v>
          </cell>
          <cell r="Y3913">
            <v>0</v>
          </cell>
          <cell r="Z391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3" t="str">
            <v>Организатор: ВЭБ Капитал
Юридический консультант эмитента по местному праву: Егоров, Пугинский, Афанасьев и Партнеры</v>
          </cell>
          <cell r="AB3913" t="str">
            <v>Московская Биржа (Третий уровень)</v>
          </cell>
          <cell r="AC3913" t="str">
            <v/>
          </cell>
          <cell r="AD3913" t="str">
            <v>Публичное</v>
          </cell>
          <cell r="AE3913">
            <v>100</v>
          </cell>
          <cell r="AF3913">
            <v>9.32</v>
          </cell>
          <cell r="AG3913">
            <v>41984</v>
          </cell>
          <cell r="AH3913">
            <v>41992</v>
          </cell>
          <cell r="AI3913">
            <v>41992</v>
          </cell>
          <cell r="AJ3913">
            <v>41992</v>
          </cell>
          <cell r="AK3913">
            <v>93875</v>
          </cell>
          <cell r="AL3913" t="str">
            <v>RU000A0JV326</v>
          </cell>
          <cell r="AM3913">
            <v>44326</v>
          </cell>
          <cell r="AN3913">
            <v>4</v>
          </cell>
          <cell r="AO3913">
            <v>0</v>
          </cell>
          <cell r="AP3913" t="str">
            <v>Россия</v>
          </cell>
          <cell r="AQ3913">
            <v>0</v>
          </cell>
          <cell r="AR3913" t="str">
            <v>273.82</v>
          </cell>
          <cell r="AS3913">
            <v>0</v>
          </cell>
          <cell r="AT3913">
            <v>42027</v>
          </cell>
          <cell r="AU3913">
            <v>0</v>
          </cell>
          <cell r="AV3913" t="str">
            <v>Actual/365 (Actual/365F)</v>
          </cell>
          <cell r="AW3913">
            <v>0</v>
          </cell>
          <cell r="AX3913">
            <v>0</v>
          </cell>
          <cell r="AY3913">
            <v>0</v>
          </cell>
          <cell r="AZ3913" t="str">
            <v/>
          </cell>
          <cell r="BA3913" t="str">
            <v>Потенциальный приобретатель - Внешэкономбанк</v>
          </cell>
          <cell r="BB3913">
            <v>0</v>
          </cell>
          <cell r="BC3913">
            <v>1</v>
          </cell>
          <cell r="BD3913" t="str">
            <v/>
          </cell>
          <cell r="BE3913">
            <v>0</v>
          </cell>
          <cell r="BF3913">
            <v>0</v>
          </cell>
          <cell r="BG3913" t="str">
            <v/>
          </cell>
          <cell r="BH3913">
            <v>0</v>
          </cell>
          <cell r="BI3913">
            <v>381522715.88</v>
          </cell>
          <cell r="BJ3913" t="str">
            <v>-/-/-</v>
          </cell>
          <cell r="BK3913" t="str">
            <v/>
          </cell>
          <cell r="BL3913" t="str">
            <v/>
          </cell>
          <cell r="BM3913" t="str">
            <v/>
          </cell>
          <cell r="BN3913" t="str">
            <v/>
          </cell>
          <cell r="BO3913">
            <v>0</v>
          </cell>
          <cell r="BP3913">
            <v>0</v>
          </cell>
          <cell r="BQ3913" t="str">
            <v/>
          </cell>
          <cell r="BR3913" t="str">
            <v/>
          </cell>
          <cell r="BS3913" t="str">
            <v/>
          </cell>
          <cell r="BT3913" t="str">
            <v/>
          </cell>
        </row>
        <row r="3914">
          <cell r="B3914">
            <v>7723906569</v>
          </cell>
          <cell r="C3914" t="str">
            <v>1147746445450</v>
          </cell>
          <cell r="D3914" t="str">
            <v>RU000A0JV318</v>
          </cell>
          <cell r="E3914">
            <v>0</v>
          </cell>
          <cell r="F3914">
            <v>0</v>
          </cell>
          <cell r="G3914">
            <v>0</v>
          </cell>
          <cell r="H3914">
            <v>0</v>
          </cell>
          <cell r="I3914">
            <v>0</v>
          </cell>
          <cell r="J3914">
            <v>0</v>
          </cell>
          <cell r="K3914" t="str">
            <v>Ипотечный агент АкБарс, класс Б</v>
          </cell>
          <cell r="L3914" t="str">
            <v>Финансовые институты</v>
          </cell>
          <cell r="M3914">
            <v>696666000</v>
          </cell>
          <cell r="N3914" t="str">
            <v>RUB</v>
          </cell>
          <cell r="O3914" t="str">
            <v>Облигации</v>
          </cell>
          <cell r="P3914" t="str">
            <v>В обращении</v>
          </cell>
          <cell r="Q3914">
            <v>53822</v>
          </cell>
          <cell r="R3914" t="str">
            <v>4-03-82398-H</v>
          </cell>
          <cell r="S3914" t="str">
            <v>1000</v>
          </cell>
          <cell r="T3914" t="str">
            <v/>
          </cell>
          <cell r="U3914">
            <v>12</v>
          </cell>
          <cell r="V3914">
            <v>0</v>
          </cell>
          <cell r="W3914">
            <v>0</v>
          </cell>
          <cell r="X3914">
            <v>0</v>
          </cell>
          <cell r="Y3914">
            <v>0</v>
          </cell>
          <cell r="Z391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4" t="str">
            <v>Организатор: ВЭБ Капитал</v>
          </cell>
          <cell r="AB3914" t="str">
            <v>Московская Биржа (Третий уровень)</v>
          </cell>
          <cell r="AC3914" t="str">
            <v/>
          </cell>
          <cell r="AD3914" t="str">
            <v>Публичное</v>
          </cell>
          <cell r="AE3914">
            <v>100</v>
          </cell>
          <cell r="AF3914">
            <v>3.04</v>
          </cell>
          <cell r="AG3914">
            <v>41984</v>
          </cell>
          <cell r="AH3914">
            <v>41992</v>
          </cell>
          <cell r="AI3914">
            <v>41992</v>
          </cell>
          <cell r="AJ3914">
            <v>41992</v>
          </cell>
          <cell r="AK3914">
            <v>93877</v>
          </cell>
          <cell r="AL3914" t="str">
            <v>RU000A0JV318</v>
          </cell>
          <cell r="AM3914">
            <v>44326</v>
          </cell>
          <cell r="AN3914">
            <v>4</v>
          </cell>
          <cell r="AO3914">
            <v>0</v>
          </cell>
          <cell r="AP3914" t="str">
            <v>Россия</v>
          </cell>
          <cell r="AQ3914">
            <v>0</v>
          </cell>
          <cell r="AR3914" t="str">
            <v>273.82</v>
          </cell>
          <cell r="AS3914">
            <v>0</v>
          </cell>
          <cell r="AT3914">
            <v>42027</v>
          </cell>
          <cell r="AU3914">
            <v>0</v>
          </cell>
          <cell r="AV3914" t="str">
            <v>Actual/365 (Actual/365F)</v>
          </cell>
          <cell r="AW3914">
            <v>0</v>
          </cell>
          <cell r="AX3914">
            <v>0</v>
          </cell>
          <cell r="AY3914">
            <v>0</v>
          </cell>
          <cell r="AZ3914" t="str">
            <v/>
          </cell>
          <cell r="BA3914" t="str">
            <v>Потенциальный приобретатель - Внешэкономбанк</v>
          </cell>
          <cell r="BB3914">
            <v>0</v>
          </cell>
          <cell r="BC3914">
            <v>1</v>
          </cell>
          <cell r="BD3914" t="str">
            <v/>
          </cell>
          <cell r="BE3914">
            <v>0</v>
          </cell>
          <cell r="BF3914">
            <v>0</v>
          </cell>
          <cell r="BG3914" t="str">
            <v/>
          </cell>
          <cell r="BH3914">
            <v>0</v>
          </cell>
          <cell r="BI3914">
            <v>190761084.12</v>
          </cell>
          <cell r="BJ3914" t="str">
            <v>-/-/-</v>
          </cell>
          <cell r="BK3914" t="str">
            <v/>
          </cell>
          <cell r="BL3914" t="str">
            <v/>
          </cell>
          <cell r="BM3914" t="str">
            <v/>
          </cell>
          <cell r="BN3914" t="str">
            <v/>
          </cell>
          <cell r="BO3914">
            <v>0</v>
          </cell>
          <cell r="BP3914">
            <v>0</v>
          </cell>
          <cell r="BQ3914" t="str">
            <v/>
          </cell>
          <cell r="BR3914" t="str">
            <v/>
          </cell>
          <cell r="BS3914" t="str">
            <v/>
          </cell>
          <cell r="BT3914" t="str">
            <v/>
          </cell>
        </row>
        <row r="3915">
          <cell r="B3915">
            <v>7723906569</v>
          </cell>
          <cell r="C3915" t="str">
            <v>1147746445450</v>
          </cell>
          <cell r="D3915" t="str">
            <v/>
          </cell>
          <cell r="E3915">
            <v>0</v>
          </cell>
          <cell r="F3915">
            <v>0</v>
          </cell>
          <cell r="G3915">
            <v>0</v>
          </cell>
          <cell r="H3915">
            <v>0</v>
          </cell>
          <cell r="I3915">
            <v>0</v>
          </cell>
          <cell r="J3915">
            <v>0</v>
          </cell>
          <cell r="K3915" t="str">
            <v>Ипотечный агент АкБарс, класс М</v>
          </cell>
          <cell r="L3915" t="str">
            <v>Финансовые институты</v>
          </cell>
          <cell r="M3915">
            <v>412875000</v>
          </cell>
          <cell r="N3915" t="str">
            <v>RUB</v>
          </cell>
          <cell r="O3915" t="str">
            <v>Облигации</v>
          </cell>
          <cell r="P3915" t="str">
            <v>В обращении</v>
          </cell>
          <cell r="Q3915">
            <v>53822</v>
          </cell>
          <cell r="R3915" t="str">
            <v>4-01-82398-H</v>
          </cell>
          <cell r="S3915" t="str">
            <v>1000</v>
          </cell>
          <cell r="T3915" t="str">
            <v/>
          </cell>
          <cell r="U3915">
            <v>12</v>
          </cell>
          <cell r="V3915">
            <v>0</v>
          </cell>
          <cell r="W3915">
            <v>0</v>
          </cell>
          <cell r="X3915">
            <v>0</v>
          </cell>
          <cell r="Y3915">
            <v>0</v>
          </cell>
          <cell r="Z391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5" t="str">
            <v>Организатор: ВЭБ Капитал</v>
          </cell>
          <cell r="AB3915" t="str">
            <v/>
          </cell>
          <cell r="AC3915" t="str">
            <v/>
          </cell>
          <cell r="AD3915" t="str">
            <v>Частное</v>
          </cell>
          <cell r="AE3915">
            <v>100</v>
          </cell>
          <cell r="AF3915">
            <v>0</v>
          </cell>
          <cell r="AG3915">
            <v>41949</v>
          </cell>
          <cell r="AH3915">
            <v>41992</v>
          </cell>
          <cell r="AI3915">
            <v>41992</v>
          </cell>
          <cell r="AJ3915">
            <v>41992</v>
          </cell>
          <cell r="AK3915">
            <v>93879</v>
          </cell>
          <cell r="AL3915">
            <v>0</v>
          </cell>
          <cell r="AM3915">
            <v>44326</v>
          </cell>
          <cell r="AN3915">
            <v>4</v>
          </cell>
          <cell r="AO3915">
            <v>0</v>
          </cell>
          <cell r="AP3915" t="str">
            <v>Россия</v>
          </cell>
          <cell r="AQ3915">
            <v>0</v>
          </cell>
          <cell r="AR3915" t="str">
            <v>1000</v>
          </cell>
          <cell r="AS3915">
            <v>0</v>
          </cell>
          <cell r="AT3915">
            <v>42027</v>
          </cell>
          <cell r="AU3915">
            <v>0</v>
          </cell>
          <cell r="AV3915" t="str">
            <v>Actual/365 (Actual/365F)</v>
          </cell>
          <cell r="AW3915">
            <v>0</v>
          </cell>
          <cell r="AX3915">
            <v>0</v>
          </cell>
          <cell r="AY3915">
            <v>0</v>
          </cell>
          <cell r="AZ3915" t="str">
            <v/>
          </cell>
          <cell r="BA3915" t="str">
            <v>Потенциальный приобретатель - АКБ «АК БАРС»</v>
          </cell>
          <cell r="BB3915">
            <v>0</v>
          </cell>
          <cell r="BC3915">
            <v>1</v>
          </cell>
          <cell r="BD3915" t="str">
            <v/>
          </cell>
          <cell r="BE3915">
            <v>0</v>
          </cell>
          <cell r="BF3915">
            <v>0</v>
          </cell>
          <cell r="BG3915" t="str">
            <v/>
          </cell>
          <cell r="BH3915">
            <v>0</v>
          </cell>
          <cell r="BI3915">
            <v>412875000</v>
          </cell>
          <cell r="BJ3915" t="str">
            <v>-/-/-</v>
          </cell>
          <cell r="BK3915" t="str">
            <v/>
          </cell>
          <cell r="BL3915" t="str">
            <v/>
          </cell>
          <cell r="BM3915" t="str">
            <v/>
          </cell>
          <cell r="BN3915" t="str">
            <v/>
          </cell>
          <cell r="BO3915">
            <v>0</v>
          </cell>
          <cell r="BP3915">
            <v>0</v>
          </cell>
          <cell r="BQ3915" t="str">
            <v/>
          </cell>
          <cell r="BR3915" t="str">
            <v/>
          </cell>
          <cell r="BS3915" t="str">
            <v/>
          </cell>
          <cell r="BT3915" t="str">
            <v/>
          </cell>
        </row>
        <row r="3916">
          <cell r="B3916">
            <v>7743103136</v>
          </cell>
          <cell r="C3916" t="str">
            <v>1157746493222</v>
          </cell>
          <cell r="D3916" t="str">
            <v>RU000A0JW316</v>
          </cell>
          <cell r="E3916">
            <v>0</v>
          </cell>
          <cell r="F3916">
            <v>0</v>
          </cell>
          <cell r="G3916">
            <v>0</v>
          </cell>
          <cell r="H3916">
            <v>0</v>
          </cell>
          <cell r="I3916">
            <v>0</v>
          </cell>
          <cell r="J3916">
            <v>0</v>
          </cell>
          <cell r="K3916" t="str">
            <v>Ипотечный агент АкБарс2, класс А</v>
          </cell>
          <cell r="L3916" t="str">
            <v>Финансовые институты</v>
          </cell>
          <cell r="M3916">
            <v>10308852000</v>
          </cell>
          <cell r="N3916" t="str">
            <v>RUB</v>
          </cell>
          <cell r="O3916" t="str">
            <v>Облигации</v>
          </cell>
          <cell r="P3916" t="str">
            <v>В обращении</v>
          </cell>
          <cell r="Q3916">
            <v>53980</v>
          </cell>
          <cell r="R3916" t="str">
            <v>4-02-36493-R</v>
          </cell>
          <cell r="S3916" t="str">
            <v>1000</v>
          </cell>
          <cell r="T3916" t="str">
            <v/>
          </cell>
          <cell r="U3916">
            <v>4</v>
          </cell>
          <cell r="V3916">
            <v>0</v>
          </cell>
          <cell r="W3916">
            <v>0</v>
          </cell>
          <cell r="X3916">
            <v>0</v>
          </cell>
          <cell r="Y3916">
            <v>0</v>
          </cell>
          <cell r="Z391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ного период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6" t="str">
            <v>Организатор: ВТБ Капитал
Юридический консультант эмитента по местному праву: Егоров, Пугинский, Афанасьев и Партнеры</v>
          </cell>
          <cell r="AB3916" t="str">
            <v>Московская Биржа (Первый уровень)</v>
          </cell>
          <cell r="AC3916" t="str">
            <v/>
          </cell>
          <cell r="AD3916" t="str">
            <v>Публичное</v>
          </cell>
          <cell r="AE3916">
            <v>100</v>
          </cell>
          <cell r="AF3916">
            <v>10.39</v>
          </cell>
          <cell r="AG3916">
            <v>42362</v>
          </cell>
          <cell r="AH3916">
            <v>42391</v>
          </cell>
          <cell r="AI3916">
            <v>42391</v>
          </cell>
          <cell r="AJ3916">
            <v>42391</v>
          </cell>
          <cell r="AK3916">
            <v>184205</v>
          </cell>
          <cell r="AL3916" t="str">
            <v>RU000A0JW316</v>
          </cell>
          <cell r="AM3916">
            <v>44301</v>
          </cell>
          <cell r="AN3916">
            <v>4</v>
          </cell>
          <cell r="AO3916">
            <v>0</v>
          </cell>
          <cell r="AP3916" t="str">
            <v>Россия</v>
          </cell>
          <cell r="AQ3916">
            <v>0</v>
          </cell>
          <cell r="AR3916" t="str">
            <v>451.19</v>
          </cell>
          <cell r="AS3916">
            <v>0</v>
          </cell>
          <cell r="AT3916">
            <v>58587</v>
          </cell>
          <cell r="AU3916">
            <v>0</v>
          </cell>
          <cell r="AV3916" t="str">
            <v>Actual/365 (Actual/365F)</v>
          </cell>
          <cell r="AW3916">
            <v>0</v>
          </cell>
          <cell r="AX3916">
            <v>0</v>
          </cell>
          <cell r="AY3916">
            <v>0</v>
          </cell>
          <cell r="AZ3916" t="str">
            <v/>
          </cell>
          <cell r="BA3916" t="str">
            <v/>
          </cell>
          <cell r="BB3916">
            <v>0</v>
          </cell>
          <cell r="BC3916">
            <v>1</v>
          </cell>
          <cell r="BD3916" t="str">
            <v/>
          </cell>
          <cell r="BE3916">
            <v>0</v>
          </cell>
          <cell r="BF3916">
            <v>0</v>
          </cell>
          <cell r="BG3916" t="str">
            <v/>
          </cell>
          <cell r="BH3916">
            <v>0</v>
          </cell>
          <cell r="BI3916">
            <v>4651250933.8800001</v>
          </cell>
          <cell r="BJ3916" t="str">
            <v>-/-/-</v>
          </cell>
          <cell r="BK3916" t="str">
            <v/>
          </cell>
          <cell r="BL3916" t="str">
            <v/>
          </cell>
          <cell r="BM3916" t="str">
            <v/>
          </cell>
          <cell r="BN3916" t="str">
            <v/>
          </cell>
          <cell r="BO3916">
            <v>0</v>
          </cell>
          <cell r="BP3916">
            <v>0</v>
          </cell>
          <cell r="BQ3916" t="str">
            <v/>
          </cell>
          <cell r="BR3916" t="str">
            <v/>
          </cell>
          <cell r="BS3916" t="str">
            <v/>
          </cell>
          <cell r="BT3916" t="str">
            <v/>
          </cell>
        </row>
        <row r="3917">
          <cell r="B3917">
            <v>7743103136</v>
          </cell>
          <cell r="C3917" t="str">
            <v>1157746493222</v>
          </cell>
          <cell r="D3917" t="str">
            <v/>
          </cell>
          <cell r="E3917">
            <v>0</v>
          </cell>
          <cell r="F3917">
            <v>0</v>
          </cell>
          <cell r="G3917">
            <v>0</v>
          </cell>
          <cell r="H3917">
            <v>0</v>
          </cell>
          <cell r="I3917">
            <v>0</v>
          </cell>
          <cell r="J3917">
            <v>0</v>
          </cell>
          <cell r="K3917" t="str">
            <v>Ипотечный агент АкБарс2, класс Б</v>
          </cell>
          <cell r="L3917" t="str">
            <v>Финансовые институты</v>
          </cell>
          <cell r="M3917">
            <v>896422000</v>
          </cell>
          <cell r="N3917" t="str">
            <v>RUB</v>
          </cell>
          <cell r="O3917" t="str">
            <v>Облигации</v>
          </cell>
          <cell r="P3917" t="str">
            <v>В обращении</v>
          </cell>
          <cell r="Q3917">
            <v>53980</v>
          </cell>
          <cell r="R3917" t="str">
            <v>4-01-36493-R</v>
          </cell>
          <cell r="S3917" t="str">
            <v>1000</v>
          </cell>
          <cell r="T3917" t="str">
            <v/>
          </cell>
          <cell r="U3917">
            <v>4</v>
          </cell>
          <cell r="V3917">
            <v>0</v>
          </cell>
          <cell r="W3917">
            <v>0</v>
          </cell>
          <cell r="X3917">
            <v>0</v>
          </cell>
          <cell r="Y3917">
            <v>0</v>
          </cell>
          <cell r="Z391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ного период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7" t="str">
            <v>Организатор: ВТБ Капитал</v>
          </cell>
          <cell r="AB3917" t="str">
            <v/>
          </cell>
          <cell r="AC3917" t="str">
            <v/>
          </cell>
          <cell r="AD3917" t="str">
            <v>Публичное</v>
          </cell>
          <cell r="AE3917">
            <v>100</v>
          </cell>
          <cell r="AF3917">
            <v>0</v>
          </cell>
          <cell r="AG3917">
            <v>42348</v>
          </cell>
          <cell r="AH3917">
            <v>42391</v>
          </cell>
          <cell r="AI3917">
            <v>42391</v>
          </cell>
          <cell r="AJ3917">
            <v>42391</v>
          </cell>
          <cell r="AK3917">
            <v>184201</v>
          </cell>
          <cell r="AL3917">
            <v>0</v>
          </cell>
          <cell r="AM3917">
            <v>44301</v>
          </cell>
          <cell r="AN3917">
            <v>4</v>
          </cell>
          <cell r="AO3917">
            <v>0</v>
          </cell>
          <cell r="AP3917" t="str">
            <v>Россия</v>
          </cell>
          <cell r="AQ3917">
            <v>0</v>
          </cell>
          <cell r="AR3917" t="str">
            <v>1000</v>
          </cell>
          <cell r="AS3917">
            <v>0</v>
          </cell>
          <cell r="AT3917">
            <v>58587</v>
          </cell>
          <cell r="AU3917">
            <v>0</v>
          </cell>
          <cell r="AV3917" t="str">
            <v>Actual/365 (Actual/365F)</v>
          </cell>
          <cell r="AW3917">
            <v>0</v>
          </cell>
          <cell r="AX3917">
            <v>0</v>
          </cell>
          <cell r="AY3917">
            <v>0</v>
          </cell>
          <cell r="AZ3917" t="str">
            <v/>
          </cell>
          <cell r="BA3917" t="str">
            <v>Потенциальный приобретатель - «АК БАРС» БАНК</v>
          </cell>
          <cell r="BB3917">
            <v>0</v>
          </cell>
          <cell r="BC3917">
            <v>1</v>
          </cell>
          <cell r="BD3917" t="str">
            <v/>
          </cell>
          <cell r="BE3917">
            <v>0</v>
          </cell>
          <cell r="BF3917">
            <v>0</v>
          </cell>
          <cell r="BG3917" t="str">
            <v/>
          </cell>
          <cell r="BH3917">
            <v>0</v>
          </cell>
          <cell r="BI3917">
            <v>896422000</v>
          </cell>
          <cell r="BJ3917" t="str">
            <v>-/-/-</v>
          </cell>
          <cell r="BK3917" t="str">
            <v/>
          </cell>
          <cell r="BL3917" t="str">
            <v/>
          </cell>
          <cell r="BM3917" t="str">
            <v/>
          </cell>
          <cell r="BN3917" t="str">
            <v/>
          </cell>
          <cell r="BO3917">
            <v>0</v>
          </cell>
          <cell r="BP3917">
            <v>0</v>
          </cell>
          <cell r="BQ3917" t="str">
            <v/>
          </cell>
          <cell r="BR3917" t="str">
            <v/>
          </cell>
          <cell r="BS3917" t="str">
            <v/>
          </cell>
          <cell r="BT3917" t="str">
            <v/>
          </cell>
        </row>
        <row r="3918">
          <cell r="B3918">
            <v>7743857528</v>
          </cell>
          <cell r="C3918" t="str">
            <v>1127746506491</v>
          </cell>
          <cell r="D3918" t="str">
            <v>RU000A0JTHU8</v>
          </cell>
          <cell r="E3918">
            <v>0</v>
          </cell>
          <cell r="F3918">
            <v>0</v>
          </cell>
          <cell r="G3918">
            <v>0</v>
          </cell>
          <cell r="H3918">
            <v>0</v>
          </cell>
          <cell r="I3918">
            <v>0</v>
          </cell>
          <cell r="J3918">
            <v>0</v>
          </cell>
          <cell r="K3918" t="str">
            <v>Ипотечный агент АТБ, класс А</v>
          </cell>
          <cell r="L3918" t="str">
            <v>Финансовые институты</v>
          </cell>
          <cell r="M3918">
            <v>1531863000</v>
          </cell>
          <cell r="N3918" t="str">
            <v>RUB</v>
          </cell>
          <cell r="O3918" t="str">
            <v>Облигации</v>
          </cell>
          <cell r="P3918" t="str">
            <v>В обращении</v>
          </cell>
          <cell r="Q3918">
            <v>53078</v>
          </cell>
          <cell r="R3918" t="str">
            <v>4-01-79282-H</v>
          </cell>
          <cell r="S3918" t="str">
            <v>1000</v>
          </cell>
          <cell r="T3918" t="str">
            <v/>
          </cell>
          <cell r="U3918">
            <v>4</v>
          </cell>
          <cell r="V3918">
            <v>0</v>
          </cell>
          <cell r="W3918">
            <v>0</v>
          </cell>
          <cell r="X3918">
            <v>0</v>
          </cell>
          <cell r="Y3918">
            <v>0</v>
          </cell>
          <cell r="Z391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18" t="str">
            <v>Организатор - "Ренессанс Брокер"</v>
          </cell>
          <cell r="AB3918" t="str">
            <v>Московская Биржа (Второй уровень)</v>
          </cell>
          <cell r="AC3918" t="str">
            <v>В день размещения на ММВБ с облигациями зафиксировано 3 сделки</v>
          </cell>
          <cell r="AD3918" t="str">
            <v>Публичное</v>
          </cell>
          <cell r="AE3918">
            <v>100</v>
          </cell>
          <cell r="AF3918">
            <v>9.01</v>
          </cell>
          <cell r="AG3918">
            <v>41254</v>
          </cell>
          <cell r="AH3918">
            <v>41271</v>
          </cell>
          <cell r="AI3918">
            <v>41271</v>
          </cell>
          <cell r="AJ3918">
            <v>41325</v>
          </cell>
          <cell r="AK3918">
            <v>33343</v>
          </cell>
          <cell r="AL3918" t="str">
            <v>RU000A0JTHU8</v>
          </cell>
          <cell r="AM3918">
            <v>0</v>
          </cell>
          <cell r="AN3918">
            <v>4</v>
          </cell>
          <cell r="AO3918">
            <v>0</v>
          </cell>
          <cell r="AP3918" t="str">
            <v>Россия</v>
          </cell>
          <cell r="AQ3918">
            <v>0</v>
          </cell>
          <cell r="AR3918" t="str">
            <v>21.38</v>
          </cell>
          <cell r="AS3918">
            <v>0</v>
          </cell>
          <cell r="AT3918">
            <v>28167</v>
          </cell>
          <cell r="AU3918">
            <v>0</v>
          </cell>
          <cell r="AV3918" t="str">
            <v>Actual/365 (Actual/365F)</v>
          </cell>
          <cell r="AW3918">
            <v>0</v>
          </cell>
          <cell r="AX3918">
            <v>0</v>
          </cell>
          <cell r="AY3918">
            <v>0</v>
          </cell>
          <cell r="AZ3918" t="str">
            <v/>
          </cell>
          <cell r="BA3918" t="str">
            <v/>
          </cell>
          <cell r="BB3918">
            <v>0</v>
          </cell>
          <cell r="BC3918">
            <v>0</v>
          </cell>
          <cell r="BD3918" t="str">
            <v/>
          </cell>
          <cell r="BE3918">
            <v>0</v>
          </cell>
          <cell r="BF3918">
            <v>0</v>
          </cell>
          <cell r="BG3918" t="str">
            <v/>
          </cell>
          <cell r="BH3918">
            <v>0</v>
          </cell>
          <cell r="BI3918">
            <v>32751230.940000001</v>
          </cell>
          <cell r="BJ3918" t="str">
            <v>-/-/-</v>
          </cell>
          <cell r="BK3918" t="str">
            <v/>
          </cell>
          <cell r="BL3918" t="str">
            <v/>
          </cell>
          <cell r="BM3918" t="str">
            <v/>
          </cell>
          <cell r="BN3918" t="str">
            <v/>
          </cell>
          <cell r="BO3918">
            <v>0</v>
          </cell>
          <cell r="BP3918">
            <v>0</v>
          </cell>
          <cell r="BQ3918" t="str">
            <v/>
          </cell>
          <cell r="BR3918" t="str">
            <v/>
          </cell>
          <cell r="BS3918" t="str">
            <v/>
          </cell>
          <cell r="BT3918" t="str">
            <v/>
          </cell>
        </row>
        <row r="3919">
          <cell r="B3919">
            <v>7743857528</v>
          </cell>
          <cell r="C3919" t="str">
            <v>1127746506491</v>
          </cell>
          <cell r="D3919" t="str">
            <v>RU000A0JTHZ7</v>
          </cell>
          <cell r="E3919">
            <v>0</v>
          </cell>
          <cell r="F3919">
            <v>0</v>
          </cell>
          <cell r="G3919">
            <v>0</v>
          </cell>
          <cell r="H3919">
            <v>0</v>
          </cell>
          <cell r="I3919">
            <v>0</v>
          </cell>
          <cell r="J3919">
            <v>0</v>
          </cell>
          <cell r="K3919" t="str">
            <v>Ипотечный агент АТБ, класс Б</v>
          </cell>
          <cell r="L3919" t="str">
            <v>Финансовые институты</v>
          </cell>
          <cell r="M3919">
            <v>510622000</v>
          </cell>
          <cell r="N3919" t="str">
            <v>RUB</v>
          </cell>
          <cell r="O3919" t="str">
            <v>Облигации</v>
          </cell>
          <cell r="P3919" t="str">
            <v>В обращении</v>
          </cell>
          <cell r="Q3919">
            <v>53078</v>
          </cell>
          <cell r="R3919" t="str">
            <v>4-02-79282-H</v>
          </cell>
          <cell r="S3919" t="str">
            <v>1000</v>
          </cell>
          <cell r="T3919" t="str">
            <v/>
          </cell>
          <cell r="U3919">
            <v>4</v>
          </cell>
          <cell r="V3919">
            <v>0</v>
          </cell>
          <cell r="W3919">
            <v>0</v>
          </cell>
          <cell r="X3919">
            <v>0</v>
          </cell>
          <cell r="Y3919">
            <v>0</v>
          </cell>
          <cell r="Z391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19" t="str">
            <v>Организатор - "Ренессанс Брокер"</v>
          </cell>
          <cell r="AB3919" t="str">
            <v/>
          </cell>
          <cell r="AC3919" t="str">
            <v>Потенциальным приобретателем облигаций является Азиатско-Тихоокеанский банкВыплаты по 1-2 купонам составили 0 руб.</v>
          </cell>
          <cell r="AD3919" t="str">
            <v>Публичное</v>
          </cell>
          <cell r="AE3919">
            <v>100</v>
          </cell>
          <cell r="AF3919">
            <v>0</v>
          </cell>
          <cell r="AG3919">
            <v>41254</v>
          </cell>
          <cell r="AH3919">
            <v>41271</v>
          </cell>
          <cell r="AI3919">
            <v>41271</v>
          </cell>
          <cell r="AJ3919">
            <v>41271</v>
          </cell>
          <cell r="AK3919">
            <v>33345</v>
          </cell>
          <cell r="AL3919">
            <v>0</v>
          </cell>
          <cell r="AM3919">
            <v>0</v>
          </cell>
          <cell r="AN3919">
            <v>4</v>
          </cell>
          <cell r="AO3919">
            <v>0</v>
          </cell>
          <cell r="AP3919" t="str">
            <v>Россия</v>
          </cell>
          <cell r="AQ3919">
            <v>0</v>
          </cell>
          <cell r="AR3919" t="str">
            <v>1000</v>
          </cell>
          <cell r="AS3919">
            <v>0</v>
          </cell>
          <cell r="AT3919">
            <v>28167</v>
          </cell>
          <cell r="AU3919">
            <v>0</v>
          </cell>
          <cell r="AV3919" t="str">
            <v>Actual/365 (Actual/365F)</v>
          </cell>
          <cell r="AW3919">
            <v>0</v>
          </cell>
          <cell r="AX3919">
            <v>0</v>
          </cell>
          <cell r="AY3919">
            <v>0</v>
          </cell>
          <cell r="AZ3919" t="str">
            <v/>
          </cell>
          <cell r="BA3919" t="str">
            <v/>
          </cell>
          <cell r="BB3919">
            <v>0</v>
          </cell>
          <cell r="BC3919">
            <v>1</v>
          </cell>
          <cell r="BD3919" t="str">
            <v/>
          </cell>
          <cell r="BE3919">
            <v>0</v>
          </cell>
          <cell r="BF3919">
            <v>0</v>
          </cell>
          <cell r="BG3919" t="str">
            <v/>
          </cell>
          <cell r="BH3919">
            <v>0</v>
          </cell>
          <cell r="BI3919">
            <v>510622000</v>
          </cell>
          <cell r="BJ3919" t="str">
            <v>-/-/-</v>
          </cell>
          <cell r="BK3919" t="str">
            <v/>
          </cell>
          <cell r="BL3919" t="str">
            <v/>
          </cell>
          <cell r="BM3919" t="str">
            <v/>
          </cell>
          <cell r="BN3919" t="str">
            <v/>
          </cell>
          <cell r="BO3919">
            <v>0</v>
          </cell>
          <cell r="BP3919">
            <v>0</v>
          </cell>
          <cell r="BQ3919" t="str">
            <v/>
          </cell>
          <cell r="BR3919" t="str">
            <v/>
          </cell>
          <cell r="BS3919" t="str">
            <v/>
          </cell>
          <cell r="BT3919" t="str">
            <v/>
          </cell>
        </row>
        <row r="3920">
          <cell r="B3920">
            <v>7743897217</v>
          </cell>
          <cell r="C3920" t="str">
            <v>1137746720297</v>
          </cell>
          <cell r="D3920" t="str">
            <v>RU000A0JUG15</v>
          </cell>
          <cell r="E3920">
            <v>0</v>
          </cell>
          <cell r="F3920">
            <v>0</v>
          </cell>
          <cell r="G3920">
            <v>0</v>
          </cell>
          <cell r="H3920">
            <v>0</v>
          </cell>
          <cell r="I3920">
            <v>0</v>
          </cell>
          <cell r="J3920">
            <v>0</v>
          </cell>
          <cell r="K3920" t="str">
            <v>Ипотечный агент АТБ 2, класс А</v>
          </cell>
          <cell r="L3920" t="str">
            <v>Финансовые институты</v>
          </cell>
          <cell r="M3920">
            <v>2553373000</v>
          </cell>
          <cell r="N3920" t="str">
            <v>RUB</v>
          </cell>
          <cell r="O3920" t="str">
            <v>Облигации</v>
          </cell>
          <cell r="P3920" t="str">
            <v>В обращении</v>
          </cell>
          <cell r="Q3920">
            <v>53601</v>
          </cell>
          <cell r="R3920" t="str">
            <v>4-02-81584-H</v>
          </cell>
          <cell r="S3920" t="str">
            <v>1000</v>
          </cell>
          <cell r="T3920" t="str">
            <v/>
          </cell>
          <cell r="U3920">
            <v>4</v>
          </cell>
          <cell r="V3920">
            <v>0</v>
          </cell>
          <cell r="W3920">
            <v>0</v>
          </cell>
          <cell r="X3920">
            <v>0</v>
          </cell>
          <cell r="Y3920">
            <v>0</v>
          </cell>
          <cell r="Z392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20" t="str">
            <v>Организатор: Азиатско-Тихоокеанский Банк
Со-организатор: АИЖК
Юридический консультант эмитента по местному праву: Бейкер и Макензи - Си-Ай-Эс</v>
          </cell>
          <cell r="AB3920" t="str">
            <v>Московская Биржа (Второй уровень)</v>
          </cell>
          <cell r="AC3920" t="str">
            <v/>
          </cell>
          <cell r="AD3920" t="str">
            <v>Публичное</v>
          </cell>
          <cell r="AE3920">
            <v>100</v>
          </cell>
          <cell r="AF3920">
            <v>9.34</v>
          </cell>
          <cell r="AG3920">
            <v>41661</v>
          </cell>
          <cell r="AH3920">
            <v>41689</v>
          </cell>
          <cell r="AI3920">
            <v>41689</v>
          </cell>
          <cell r="AJ3920">
            <v>41689</v>
          </cell>
          <cell r="AK3920">
            <v>63109</v>
          </cell>
          <cell r="AL3920" t="str">
            <v>RU000A0JUG15</v>
          </cell>
          <cell r="AM3920">
            <v>43491</v>
          </cell>
          <cell r="AN3920">
            <v>4</v>
          </cell>
          <cell r="AO3920">
            <v>0</v>
          </cell>
          <cell r="AP3920" t="str">
            <v>Россия</v>
          </cell>
          <cell r="AQ3920">
            <v>0</v>
          </cell>
          <cell r="AR3920" t="str">
            <v>245.43</v>
          </cell>
          <cell r="AS3920">
            <v>0</v>
          </cell>
          <cell r="AT3920">
            <v>35733</v>
          </cell>
          <cell r="AU3920">
            <v>0</v>
          </cell>
          <cell r="AV3920" t="str">
            <v>Actual/365 (Actual/365F)</v>
          </cell>
          <cell r="AW3920">
            <v>0</v>
          </cell>
          <cell r="AX3920">
            <v>0</v>
          </cell>
          <cell r="AY3920">
            <v>0</v>
          </cell>
          <cell r="AZ3920" t="str">
            <v/>
          </cell>
          <cell r="BA3920" t="str">
            <v/>
          </cell>
          <cell r="BB3920">
            <v>0</v>
          </cell>
          <cell r="BC3920">
            <v>1</v>
          </cell>
          <cell r="BD3920" t="str">
            <v/>
          </cell>
          <cell r="BE3920">
            <v>0</v>
          </cell>
          <cell r="BF3920">
            <v>0</v>
          </cell>
          <cell r="BG3920" t="str">
            <v/>
          </cell>
          <cell r="BH3920">
            <v>0</v>
          </cell>
          <cell r="BI3920">
            <v>626674335.38999999</v>
          </cell>
          <cell r="BJ3920" t="str">
            <v>-/-/-</v>
          </cell>
          <cell r="BK3920" t="str">
            <v/>
          </cell>
          <cell r="BL3920" t="str">
            <v/>
          </cell>
          <cell r="BM3920" t="str">
            <v/>
          </cell>
          <cell r="BN3920" t="str">
            <v/>
          </cell>
          <cell r="BO3920">
            <v>0</v>
          </cell>
          <cell r="BP3920">
            <v>0</v>
          </cell>
          <cell r="BQ3920" t="str">
            <v/>
          </cell>
          <cell r="BR3920" t="str">
            <v/>
          </cell>
          <cell r="BS3920" t="str">
            <v/>
          </cell>
          <cell r="BT3920" t="str">
            <v/>
          </cell>
        </row>
        <row r="3921">
          <cell r="B3921">
            <v>7743897217</v>
          </cell>
          <cell r="C3921" t="str">
            <v>1137746720297</v>
          </cell>
          <cell r="D3921" t="str">
            <v>RU000A0JUG07</v>
          </cell>
          <cell r="E3921">
            <v>0</v>
          </cell>
          <cell r="F3921">
            <v>0</v>
          </cell>
          <cell r="G3921">
            <v>0</v>
          </cell>
          <cell r="H3921">
            <v>0</v>
          </cell>
          <cell r="I3921">
            <v>0</v>
          </cell>
          <cell r="J3921">
            <v>0</v>
          </cell>
          <cell r="K3921" t="str">
            <v>Ипотечный агент АТБ 2, класс Б</v>
          </cell>
          <cell r="L3921" t="str">
            <v>Финансовые институты</v>
          </cell>
          <cell r="M3921">
            <v>486357000</v>
          </cell>
          <cell r="N3921" t="str">
            <v>RUB</v>
          </cell>
          <cell r="O3921" t="str">
            <v>Облигации</v>
          </cell>
          <cell r="P3921" t="str">
            <v>В обращении</v>
          </cell>
          <cell r="Q3921">
            <v>53601</v>
          </cell>
          <cell r="R3921" t="str">
            <v>4-01-81584-H</v>
          </cell>
          <cell r="S3921" t="str">
            <v>1000</v>
          </cell>
          <cell r="T3921" t="str">
            <v/>
          </cell>
          <cell r="U3921">
            <v>4</v>
          </cell>
          <cell r="V3921">
            <v>0</v>
          </cell>
          <cell r="W3921">
            <v>0</v>
          </cell>
          <cell r="X3921">
            <v>0</v>
          </cell>
          <cell r="Y3921">
            <v>0</v>
          </cell>
          <cell r="Z392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21" t="str">
            <v>Организатор: «Азиатско–Тихоокеанский Банк» (ОАО), cо-организатор ОАО АИЖК</v>
          </cell>
          <cell r="AB3921" t="str">
            <v/>
          </cell>
          <cell r="AC3921" t="str">
            <v>Потенциальным приобретателем облигаций класса "Б" является ОАО "Азиатско-Тихоокеанский Банк".</v>
          </cell>
          <cell r="AD3921" t="str">
            <v>Частное</v>
          </cell>
          <cell r="AE3921">
            <v>100</v>
          </cell>
          <cell r="AF3921">
            <v>0</v>
          </cell>
          <cell r="AG3921">
            <v>41653</v>
          </cell>
          <cell r="AH3921">
            <v>41689</v>
          </cell>
          <cell r="AI3921">
            <v>41689</v>
          </cell>
          <cell r="AJ3921">
            <v>41689</v>
          </cell>
          <cell r="AK3921">
            <v>66411</v>
          </cell>
          <cell r="AL3921">
            <v>0</v>
          </cell>
          <cell r="AM3921">
            <v>43491</v>
          </cell>
          <cell r="AN3921">
            <v>4</v>
          </cell>
          <cell r="AO3921">
            <v>0</v>
          </cell>
          <cell r="AP3921" t="str">
            <v>Россия</v>
          </cell>
          <cell r="AQ3921">
            <v>0</v>
          </cell>
          <cell r="AR3921" t="str">
            <v>1000</v>
          </cell>
          <cell r="AS3921">
            <v>0</v>
          </cell>
          <cell r="AT3921">
            <v>35733</v>
          </cell>
          <cell r="AU3921">
            <v>0</v>
          </cell>
          <cell r="AV3921" t="str">
            <v>Actual/365 (Actual/365F)</v>
          </cell>
          <cell r="AW3921">
            <v>0</v>
          </cell>
          <cell r="AX3921">
            <v>0</v>
          </cell>
          <cell r="AY3921">
            <v>0</v>
          </cell>
          <cell r="AZ3921" t="str">
            <v/>
          </cell>
          <cell r="BA3921" t="str">
            <v/>
          </cell>
          <cell r="BB3921">
            <v>0</v>
          </cell>
          <cell r="BC3921">
            <v>1</v>
          </cell>
          <cell r="BD3921" t="str">
            <v/>
          </cell>
          <cell r="BE3921">
            <v>0</v>
          </cell>
          <cell r="BF3921">
            <v>0</v>
          </cell>
          <cell r="BG3921" t="str">
            <v/>
          </cell>
          <cell r="BH3921">
            <v>0</v>
          </cell>
          <cell r="BI3921">
            <v>486357000</v>
          </cell>
          <cell r="BJ3921" t="str">
            <v>-/-/-</v>
          </cell>
          <cell r="BK3921" t="str">
            <v/>
          </cell>
          <cell r="BL3921" t="str">
            <v/>
          </cell>
          <cell r="BM3921" t="str">
            <v/>
          </cell>
          <cell r="BN3921" t="str">
            <v/>
          </cell>
          <cell r="BO3921">
            <v>0</v>
          </cell>
          <cell r="BP3921">
            <v>0</v>
          </cell>
          <cell r="BQ3921" t="str">
            <v/>
          </cell>
          <cell r="BR3921" t="str">
            <v/>
          </cell>
          <cell r="BS3921" t="str">
            <v/>
          </cell>
          <cell r="BT3921" t="str">
            <v/>
          </cell>
        </row>
        <row r="3922">
          <cell r="B3922">
            <v>7725687425</v>
          </cell>
          <cell r="C3922" t="str">
            <v>1107746079055</v>
          </cell>
          <cell r="D3922" t="str">
            <v>RU000A0JTFA4</v>
          </cell>
          <cell r="E3922">
            <v>0</v>
          </cell>
          <cell r="F3922">
            <v>0</v>
          </cell>
          <cell r="G3922">
            <v>0</v>
          </cell>
          <cell r="H3922">
            <v>0</v>
          </cell>
          <cell r="I3922">
            <v>0</v>
          </cell>
          <cell r="J3922">
            <v>0</v>
          </cell>
          <cell r="K3922" t="str">
            <v>Ипотечный агент БЖФ-1, класс A</v>
          </cell>
          <cell r="L3922" t="str">
            <v>Финансовые институты</v>
          </cell>
          <cell r="M3922">
            <v>1100578000</v>
          </cell>
          <cell r="N3922" t="str">
            <v>RUB</v>
          </cell>
          <cell r="O3922" t="str">
            <v>Облигации</v>
          </cell>
          <cell r="P3922" t="str">
            <v>Досрочно погашена</v>
          </cell>
          <cell r="Q3922">
            <v>51991</v>
          </cell>
          <cell r="R3922" t="str">
            <v>4-01-72790-H</v>
          </cell>
          <cell r="S3922" t="str">
            <v>1000</v>
          </cell>
          <cell r="T3922" t="str">
            <v/>
          </cell>
          <cell r="U3922">
            <v>4</v>
          </cell>
          <cell r="V3922">
            <v>0</v>
          </cell>
          <cell r="W3922">
            <v>0</v>
          </cell>
          <cell r="X3922">
            <v>0</v>
          </cell>
          <cell r="Y3922">
            <v>0</v>
          </cell>
          <cell r="Z3922" t="str">
            <v/>
          </cell>
          <cell r="AA3922" t="str">
            <v>Организатор - «ВТБ Капитал»</v>
          </cell>
          <cell r="AB3922" t="str">
            <v>Московская Биржа (Третий уровень)</v>
          </cell>
          <cell r="AC3922" t="str">
            <v/>
          </cell>
          <cell r="AD3922" t="str">
            <v>Публичное</v>
          </cell>
          <cell r="AE3922">
            <v>100</v>
          </cell>
          <cell r="AF3922">
            <v>9</v>
          </cell>
          <cell r="AG3922">
            <v>41233</v>
          </cell>
          <cell r="AH3922">
            <v>41255</v>
          </cell>
          <cell r="AI3922">
            <v>41255</v>
          </cell>
          <cell r="AJ3922">
            <v>41255</v>
          </cell>
          <cell r="AK3922">
            <v>32693</v>
          </cell>
          <cell r="AL3922" t="str">
            <v>RU000A0JTFA4</v>
          </cell>
          <cell r="AM3922">
            <v>0</v>
          </cell>
          <cell r="AN3922">
            <v>4</v>
          </cell>
          <cell r="AO3922">
            <v>0</v>
          </cell>
          <cell r="AP3922" t="str">
            <v>Россия</v>
          </cell>
          <cell r="AQ3922">
            <v>0</v>
          </cell>
          <cell r="AR3922" t="str">
            <v>95.56</v>
          </cell>
          <cell r="AS3922">
            <v>0</v>
          </cell>
          <cell r="AT3922">
            <v>27937</v>
          </cell>
          <cell r="AU3922">
            <v>42702</v>
          </cell>
          <cell r="AV3922" t="str">
            <v>Actual/365 (Actual/365F)</v>
          </cell>
          <cell r="AW3922">
            <v>0</v>
          </cell>
          <cell r="AX3922">
            <v>0</v>
          </cell>
          <cell r="AY3922">
            <v>0</v>
          </cell>
          <cell r="AZ3922" t="str">
            <v/>
          </cell>
          <cell r="BA3922" t="str">
            <v/>
          </cell>
          <cell r="BB3922">
            <v>0</v>
          </cell>
          <cell r="BC3922">
            <v>0</v>
          </cell>
          <cell r="BD3922" t="str">
            <v/>
          </cell>
          <cell r="BE3922">
            <v>0</v>
          </cell>
          <cell r="BF3922">
            <v>0</v>
          </cell>
          <cell r="BG3922" t="str">
            <v/>
          </cell>
          <cell r="BH3922">
            <v>0</v>
          </cell>
          <cell r="BI3922">
            <v>0</v>
          </cell>
          <cell r="BJ3922" t="str">
            <v>-/-/-</v>
          </cell>
          <cell r="BK3922" t="str">
            <v/>
          </cell>
          <cell r="BL3922" t="str">
            <v/>
          </cell>
          <cell r="BM3922" t="str">
            <v/>
          </cell>
          <cell r="BN3922" t="str">
            <v/>
          </cell>
          <cell r="BO3922">
            <v>0</v>
          </cell>
          <cell r="BP3922">
            <v>0</v>
          </cell>
          <cell r="BQ3922" t="str">
            <v/>
          </cell>
          <cell r="BR3922" t="str">
            <v/>
          </cell>
          <cell r="BS3922" t="str">
            <v/>
          </cell>
          <cell r="BT3922" t="str">
            <v/>
          </cell>
        </row>
        <row r="3923">
          <cell r="B3923">
            <v>7725687425</v>
          </cell>
          <cell r="C3923" t="str">
            <v>1107746079055</v>
          </cell>
          <cell r="D3923" t="str">
            <v/>
          </cell>
          <cell r="E3923">
            <v>0</v>
          </cell>
          <cell r="F3923">
            <v>0</v>
          </cell>
          <cell r="G3923">
            <v>0</v>
          </cell>
          <cell r="H3923">
            <v>0</v>
          </cell>
          <cell r="I3923">
            <v>0</v>
          </cell>
          <cell r="J3923">
            <v>0</v>
          </cell>
          <cell r="K3923" t="str">
            <v>Ипотечный агент БЖФ-1, класс Б</v>
          </cell>
          <cell r="L3923" t="str">
            <v>Финансовые институты</v>
          </cell>
          <cell r="M3923">
            <v>328744000</v>
          </cell>
          <cell r="N3923" t="str">
            <v>RUB</v>
          </cell>
          <cell r="O3923" t="str">
            <v>Облигации</v>
          </cell>
          <cell r="P3923" t="str">
            <v>Досрочно погашена</v>
          </cell>
          <cell r="Q3923">
            <v>51991</v>
          </cell>
          <cell r="R3923" t="str">
            <v>4-02-72790-H</v>
          </cell>
          <cell r="S3923" t="str">
            <v>1000</v>
          </cell>
          <cell r="T3923" t="str">
            <v/>
          </cell>
          <cell r="U3923">
            <v>4</v>
          </cell>
          <cell r="V3923">
            <v>0</v>
          </cell>
          <cell r="W3923">
            <v>0</v>
          </cell>
          <cell r="X3923">
            <v>0</v>
          </cell>
          <cell r="Y3923">
            <v>0</v>
          </cell>
          <cell r="Z3923" t="str">
            <v/>
          </cell>
          <cell r="AA3923" t="str">
            <v>Организатор - "ВТБ Капитал"</v>
          </cell>
          <cell r="AB3923" t="str">
            <v/>
          </cell>
          <cell r="AC3923" t="str">
            <v>Государственная регистрация проспекта ценных бумаг не осуществлялась.</v>
          </cell>
          <cell r="AD3923" t="str">
            <v>Публичное</v>
          </cell>
          <cell r="AE3923">
            <v>128.30000000000001</v>
          </cell>
          <cell r="AF3923">
            <v>0</v>
          </cell>
          <cell r="AG3923">
            <v>41233</v>
          </cell>
          <cell r="AH3923">
            <v>41255</v>
          </cell>
          <cell r="AI3923">
            <v>41255</v>
          </cell>
          <cell r="AJ3923">
            <v>41255</v>
          </cell>
          <cell r="AK3923">
            <v>32691</v>
          </cell>
          <cell r="AL3923">
            <v>0</v>
          </cell>
          <cell r="AM3923">
            <v>0</v>
          </cell>
          <cell r="AN3923">
            <v>4</v>
          </cell>
          <cell r="AO3923">
            <v>0</v>
          </cell>
          <cell r="AP3923" t="str">
            <v>Россия</v>
          </cell>
          <cell r="AQ3923">
            <v>0</v>
          </cell>
          <cell r="AR3923" t="str">
            <v>1000</v>
          </cell>
          <cell r="AS3923">
            <v>0</v>
          </cell>
          <cell r="AT3923">
            <v>27937</v>
          </cell>
          <cell r="AU3923">
            <v>42702</v>
          </cell>
          <cell r="AV3923" t="str">
            <v>Actual/365 (Actual/365F)</v>
          </cell>
          <cell r="AW3923">
            <v>0</v>
          </cell>
          <cell r="AX3923">
            <v>0</v>
          </cell>
          <cell r="AY3923">
            <v>0</v>
          </cell>
          <cell r="AZ3923" t="str">
            <v/>
          </cell>
          <cell r="BA3923" t="str">
            <v>Потенциальным приобретателем Облигаций выпуска является Закрытое Акционерное Общество «Банк Жилищного Финансирования». (ЗАО «Банк ЖилФинанс»)</v>
          </cell>
          <cell r="BB3923">
            <v>0</v>
          </cell>
          <cell r="BC3923">
            <v>1</v>
          </cell>
          <cell r="BD3923" t="str">
            <v/>
          </cell>
          <cell r="BE3923">
            <v>0</v>
          </cell>
          <cell r="BF3923">
            <v>0</v>
          </cell>
          <cell r="BG3923" t="str">
            <v/>
          </cell>
          <cell r="BH3923">
            <v>0</v>
          </cell>
          <cell r="BI3923">
            <v>0</v>
          </cell>
          <cell r="BJ3923" t="str">
            <v>-/-/-</v>
          </cell>
          <cell r="BK3923" t="str">
            <v/>
          </cell>
          <cell r="BL3923" t="str">
            <v/>
          </cell>
          <cell r="BM3923" t="str">
            <v/>
          </cell>
          <cell r="BN3923" t="str">
            <v/>
          </cell>
          <cell r="BO3923">
            <v>0</v>
          </cell>
          <cell r="BP3923">
            <v>0</v>
          </cell>
          <cell r="BQ3923" t="str">
            <v/>
          </cell>
          <cell r="BR3923" t="str">
            <v/>
          </cell>
          <cell r="BS3923" t="str">
            <v/>
          </cell>
          <cell r="BT3923" t="str">
            <v/>
          </cell>
        </row>
        <row r="3924">
          <cell r="B3924">
            <v>7704323233</v>
          </cell>
          <cell r="C3924" t="str">
            <v>1157746647277</v>
          </cell>
          <cell r="D3924" t="str">
            <v>RU000A0JX1T9</v>
          </cell>
          <cell r="E3924">
            <v>0</v>
          </cell>
          <cell r="F3924">
            <v>0</v>
          </cell>
          <cell r="G3924">
            <v>0</v>
          </cell>
          <cell r="H3924">
            <v>0</v>
          </cell>
          <cell r="I3924">
            <v>0</v>
          </cell>
          <cell r="J3924">
            <v>0</v>
          </cell>
          <cell r="K3924" t="str">
            <v>Ипотечный агент БСПБ, 01</v>
          </cell>
          <cell r="L3924" t="str">
            <v>Финансовые институты</v>
          </cell>
          <cell r="M3924">
            <v>3702530000</v>
          </cell>
          <cell r="N3924" t="str">
            <v>RUB</v>
          </cell>
          <cell r="O3924" t="str">
            <v>Облигации</v>
          </cell>
          <cell r="P3924" t="str">
            <v>В обращении</v>
          </cell>
          <cell r="Q3924">
            <v>52410</v>
          </cell>
          <cell r="R3924" t="str">
            <v>4-01-00301-R</v>
          </cell>
          <cell r="S3924" t="str">
            <v>1000</v>
          </cell>
          <cell r="T3924" t="str">
            <v/>
          </cell>
          <cell r="U3924">
            <v>4</v>
          </cell>
          <cell r="V3924">
            <v>0</v>
          </cell>
          <cell r="W3924">
            <v>0</v>
          </cell>
          <cell r="X3924">
            <v>0</v>
          </cell>
          <cell r="Y3924">
            <v>0</v>
          </cell>
          <cell r="Z392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3924" t="str">
            <v>Организатор: ВТБ Капитал
Юридический консультант эмитента по местному праву: Егоров, Пугинский, Афанасьев и Партнеры</v>
          </cell>
          <cell r="AB3924" t="str">
            <v>Московская Биржа (Второй уровень)</v>
          </cell>
          <cell r="AC3924" t="str">
            <v>Структура сделки предусматривает кредитную поддержку облигаций в виде перепокрытия по портфелю в размере 8.5% и резервного фонда специального назначения (РФСН) в объеме 2.34%. Таким образом, общий уровень кредитной поддержки облигаций на момент размещения составляет 10.84% от размера ипотечного покрытия без учета процентов будущих периодов. В дополнение к перепокрытию по портфелю и РФСН условия сделки предусматривают обязательство Банка-оригинатора выкупать у Эмитента закладные, признанные дефолтными, в объеме до 121 400 000 руб.</v>
          </cell>
          <cell r="AD3924" t="str">
            <v>Публичное</v>
          </cell>
          <cell r="AE3924">
            <v>100</v>
          </cell>
          <cell r="AF3924">
            <v>10.15</v>
          </cell>
          <cell r="AG3924">
            <v>42677</v>
          </cell>
          <cell r="AH3924">
            <v>42719</v>
          </cell>
          <cell r="AI3924">
            <v>42719</v>
          </cell>
          <cell r="AJ3924">
            <v>42719</v>
          </cell>
          <cell r="AK3924">
            <v>266407</v>
          </cell>
          <cell r="AL3924" t="str">
            <v>RU000A0JX1T9</v>
          </cell>
          <cell r="AM3924">
            <v>0</v>
          </cell>
          <cell r="AN3924">
            <v>4</v>
          </cell>
          <cell r="AO3924">
            <v>0</v>
          </cell>
          <cell r="AP3924" t="str">
            <v>Россия</v>
          </cell>
          <cell r="AQ3924">
            <v>0</v>
          </cell>
          <cell r="AR3924" t="str">
            <v>444.74</v>
          </cell>
          <cell r="AS3924">
            <v>0</v>
          </cell>
          <cell r="AT3924">
            <v>77071</v>
          </cell>
          <cell r="AU3924">
            <v>0</v>
          </cell>
          <cell r="AV3924" t="str">
            <v>Actual/365 (Actual/365F)</v>
          </cell>
          <cell r="AW3924">
            <v>0</v>
          </cell>
          <cell r="AX3924">
            <v>0</v>
          </cell>
          <cell r="AY3924">
            <v>0</v>
          </cell>
          <cell r="AZ3924" t="str">
            <v/>
          </cell>
          <cell r="BA3924" t="str">
            <v/>
          </cell>
          <cell r="BB3924">
            <v>0</v>
          </cell>
          <cell r="BC3924">
            <v>1</v>
          </cell>
          <cell r="BD3924" t="str">
            <v/>
          </cell>
          <cell r="BE3924">
            <v>0</v>
          </cell>
          <cell r="BF3924">
            <v>0</v>
          </cell>
          <cell r="BG3924" t="str">
            <v/>
          </cell>
          <cell r="BH3924">
            <v>0</v>
          </cell>
          <cell r="BI3924">
            <v>1646663192.2</v>
          </cell>
          <cell r="BJ3924" t="str">
            <v>-/-/-</v>
          </cell>
          <cell r="BK3924" t="str">
            <v/>
          </cell>
          <cell r="BL3924" t="str">
            <v/>
          </cell>
          <cell r="BM3924" t="str">
            <v/>
          </cell>
          <cell r="BN3924" t="str">
            <v/>
          </cell>
          <cell r="BO3924">
            <v>0</v>
          </cell>
          <cell r="BP3924">
            <v>0</v>
          </cell>
          <cell r="BQ3924" t="str">
            <v/>
          </cell>
          <cell r="BR3924" t="str">
            <v/>
          </cell>
          <cell r="BS3924" t="str">
            <v/>
          </cell>
          <cell r="BT3924" t="str">
            <v/>
          </cell>
        </row>
        <row r="3925">
          <cell r="B3925">
            <v>7743935159</v>
          </cell>
          <cell r="C3925" t="str">
            <v>1147746892370</v>
          </cell>
          <cell r="D3925" t="str">
            <v>RU000A0JWLY6</v>
          </cell>
          <cell r="E3925">
            <v>0</v>
          </cell>
          <cell r="F3925">
            <v>0</v>
          </cell>
          <cell r="G3925">
            <v>0</v>
          </cell>
          <cell r="H3925">
            <v>0</v>
          </cell>
          <cell r="I3925" t="str">
            <v>Baa3</v>
          </cell>
          <cell r="J3925" t="str">
            <v>-</v>
          </cell>
          <cell r="K3925" t="str">
            <v>Ипотечный агент БФКО, 03</v>
          </cell>
          <cell r="L3925" t="str">
            <v>Финансовые институты</v>
          </cell>
          <cell r="M3925">
            <v>4525687000</v>
          </cell>
          <cell r="N3925" t="str">
            <v>RUB</v>
          </cell>
          <cell r="O3925" t="str">
            <v>Облигации</v>
          </cell>
          <cell r="P3925" t="str">
            <v>В обращении</v>
          </cell>
          <cell r="Q3925">
            <v>54003</v>
          </cell>
          <cell r="R3925" t="str">
            <v>4-03-82979-H</v>
          </cell>
          <cell r="S3925" t="str">
            <v>1000</v>
          </cell>
          <cell r="T3925" t="str">
            <v/>
          </cell>
          <cell r="U3925">
            <v>4</v>
          </cell>
          <cell r="V3925">
            <v>0</v>
          </cell>
          <cell r="W3925">
            <v>0</v>
          </cell>
          <cell r="X3925">
            <v>0</v>
          </cell>
          <cell r="Y3925">
            <v>0</v>
          </cell>
          <cell r="Z392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ного периода;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25" t="str">
            <v>Организатор: Банк ФК Открытие
Юридический консультант эмитента по местному праву: Бейкер и Макензи - Си-Ай-Эс</v>
          </cell>
          <cell r="AB3925" t="str">
            <v>Московская Биржа (Третий уровень)</v>
          </cell>
          <cell r="AC3925" t="str">
            <v/>
          </cell>
          <cell r="AD3925" t="str">
            <v>Публичное</v>
          </cell>
          <cell r="AE3925">
            <v>100</v>
          </cell>
          <cell r="AF3925">
            <v>0</v>
          </cell>
          <cell r="AG3925">
            <v>42537</v>
          </cell>
          <cell r="AH3925">
            <v>42550</v>
          </cell>
          <cell r="AI3925">
            <v>42550</v>
          </cell>
          <cell r="AJ3925">
            <v>42550</v>
          </cell>
          <cell r="AK3925">
            <v>227053</v>
          </cell>
          <cell r="AL3925" t="str">
            <v>RU000A0JWLY6</v>
          </cell>
          <cell r="AM3925">
            <v>44050</v>
          </cell>
          <cell r="AN3925">
            <v>4</v>
          </cell>
          <cell r="AO3925">
            <v>0</v>
          </cell>
          <cell r="AP3925" t="str">
            <v>Россия</v>
          </cell>
          <cell r="AQ3925">
            <v>0</v>
          </cell>
          <cell r="AR3925" t="str">
            <v>426.34</v>
          </cell>
          <cell r="AS3925">
            <v>0</v>
          </cell>
          <cell r="AT3925">
            <v>57075</v>
          </cell>
          <cell r="AU3925">
            <v>0</v>
          </cell>
          <cell r="AV3925" t="str">
            <v>Actual/365 (Actual/365F)</v>
          </cell>
          <cell r="AW3925">
            <v>0</v>
          </cell>
          <cell r="AX3925">
            <v>0</v>
          </cell>
          <cell r="AY3925">
            <v>0</v>
          </cell>
          <cell r="AZ3925" t="str">
            <v/>
          </cell>
          <cell r="BA3925" t="str">
            <v>квалифицированные инвесторы</v>
          </cell>
          <cell r="BB3925">
            <v>0</v>
          </cell>
          <cell r="BC3925">
            <v>1</v>
          </cell>
          <cell r="BD3925" t="str">
            <v/>
          </cell>
          <cell r="BE3925">
            <v>0</v>
          </cell>
          <cell r="BF3925">
            <v>0</v>
          </cell>
          <cell r="BG3925" t="str">
            <v/>
          </cell>
          <cell r="BH3925">
            <v>0</v>
          </cell>
          <cell r="BI3925">
            <v>1929481395.5799999</v>
          </cell>
          <cell r="BJ3925" t="str">
            <v>-/-/-</v>
          </cell>
          <cell r="BK3925" t="str">
            <v/>
          </cell>
          <cell r="BL3925" t="str">
            <v/>
          </cell>
          <cell r="BM3925" t="str">
            <v/>
          </cell>
          <cell r="BN3925" t="str">
            <v/>
          </cell>
          <cell r="BO3925">
            <v>0</v>
          </cell>
          <cell r="BP3925">
            <v>0</v>
          </cell>
          <cell r="BQ3925" t="str">
            <v/>
          </cell>
          <cell r="BR3925" t="str">
            <v/>
          </cell>
          <cell r="BS3925" t="str">
            <v/>
          </cell>
          <cell r="BT3925" t="str">
            <v/>
          </cell>
        </row>
        <row r="3926">
          <cell r="B3926">
            <v>7743935159</v>
          </cell>
          <cell r="C3926" t="str">
            <v>1147746892370</v>
          </cell>
          <cell r="D3926" t="str">
            <v>RU000A0JW1Q6</v>
          </cell>
          <cell r="E3926">
            <v>0</v>
          </cell>
          <cell r="F3926">
            <v>0</v>
          </cell>
          <cell r="G3926">
            <v>0</v>
          </cell>
          <cell r="H3926">
            <v>0</v>
          </cell>
          <cell r="I3926">
            <v>0</v>
          </cell>
          <cell r="J3926">
            <v>0</v>
          </cell>
          <cell r="K3926" t="str">
            <v>Ипотечный агент БФКО, класс А</v>
          </cell>
          <cell r="L3926" t="str">
            <v>Финансовые институты</v>
          </cell>
          <cell r="M3926">
            <v>5095500000</v>
          </cell>
          <cell r="N3926" t="str">
            <v>RUB</v>
          </cell>
          <cell r="O3926" t="str">
            <v>Облигации</v>
          </cell>
          <cell r="P3926" t="str">
            <v>Аннулирована</v>
          </cell>
          <cell r="Q3926">
            <v>54003</v>
          </cell>
          <cell r="R3926" t="str">
            <v>4-02-82979-H</v>
          </cell>
          <cell r="S3926" t="str">
            <v>1000</v>
          </cell>
          <cell r="T3926" t="str">
            <v/>
          </cell>
          <cell r="U3926">
            <v>4</v>
          </cell>
          <cell r="V3926">
            <v>0</v>
          </cell>
          <cell r="W3926">
            <v>0</v>
          </cell>
          <cell r="X3926">
            <v>0</v>
          </cell>
          <cell r="Y3926">
            <v>0</v>
          </cell>
          <cell r="Z3926" t="str">
            <v/>
          </cell>
          <cell r="AA3926" t="str">
            <v>Организатор: Банк ФК Открытие
Юридический консультант эмитента по местному праву: Бейкер и Макензи - Си-Ай-Эс</v>
          </cell>
          <cell r="AB3926" t="str">
            <v/>
          </cell>
          <cell r="AC3926" t="str">
            <v/>
          </cell>
          <cell r="AD3926" t="str">
            <v>Публичное</v>
          </cell>
          <cell r="AE3926">
            <v>0</v>
          </cell>
          <cell r="AF3926">
            <v>0</v>
          </cell>
          <cell r="AG3926">
            <v>42346</v>
          </cell>
          <cell r="AH3926">
            <v>0</v>
          </cell>
          <cell r="AI3926">
            <v>0</v>
          </cell>
          <cell r="AJ3926">
            <v>0</v>
          </cell>
          <cell r="AK3926">
            <v>181505</v>
          </cell>
          <cell r="AL3926">
            <v>0</v>
          </cell>
          <cell r="AM3926">
            <v>0</v>
          </cell>
          <cell r="AN3926">
            <v>4</v>
          </cell>
          <cell r="AO3926">
            <v>0</v>
          </cell>
          <cell r="AP3926" t="str">
            <v>Россия</v>
          </cell>
          <cell r="AQ3926">
            <v>0</v>
          </cell>
          <cell r="AR3926" t="str">
            <v>1000</v>
          </cell>
          <cell r="AS3926">
            <v>0</v>
          </cell>
          <cell r="AT3926">
            <v>57075</v>
          </cell>
          <cell r="AU3926">
            <v>0</v>
          </cell>
          <cell r="AV3926" t="str">
            <v>Actual/365 (Actual/365F)</v>
          </cell>
          <cell r="AW3926">
            <v>0</v>
          </cell>
          <cell r="AX3926">
            <v>0</v>
          </cell>
          <cell r="AY3926">
            <v>0</v>
          </cell>
          <cell r="AZ3926" t="str">
            <v/>
          </cell>
          <cell r="BA3926" t="str">
            <v/>
          </cell>
          <cell r="BB3926">
            <v>0</v>
          </cell>
          <cell r="BC3926">
            <v>0</v>
          </cell>
          <cell r="BD3926" t="str">
            <v/>
          </cell>
          <cell r="BE3926">
            <v>0</v>
          </cell>
          <cell r="BF3926">
            <v>0</v>
          </cell>
          <cell r="BG3926" t="str">
            <v/>
          </cell>
          <cell r="BH3926">
            <v>0</v>
          </cell>
          <cell r="BI3926">
            <v>0</v>
          </cell>
          <cell r="BJ3926" t="str">
            <v>-/-/-</v>
          </cell>
          <cell r="BK3926" t="str">
            <v/>
          </cell>
          <cell r="BL3926" t="str">
            <v/>
          </cell>
          <cell r="BM3926" t="str">
            <v/>
          </cell>
          <cell r="BN3926" t="str">
            <v/>
          </cell>
          <cell r="BO3926">
            <v>0</v>
          </cell>
          <cell r="BP3926">
            <v>0</v>
          </cell>
          <cell r="BQ3926" t="str">
            <v/>
          </cell>
          <cell r="BR3926" t="str">
            <v/>
          </cell>
          <cell r="BS3926" t="str">
            <v/>
          </cell>
          <cell r="BT3926" t="str">
            <v/>
          </cell>
        </row>
        <row r="3927">
          <cell r="B3927">
            <v>7743935159</v>
          </cell>
          <cell r="C3927" t="str">
            <v>1147746892370</v>
          </cell>
          <cell r="D3927" t="str">
            <v>RU000A0JW1U8</v>
          </cell>
          <cell r="E3927">
            <v>0</v>
          </cell>
          <cell r="F3927">
            <v>0</v>
          </cell>
          <cell r="G3927">
            <v>0</v>
          </cell>
          <cell r="H3927">
            <v>0</v>
          </cell>
          <cell r="I3927">
            <v>0</v>
          </cell>
          <cell r="J3927">
            <v>0</v>
          </cell>
          <cell r="K3927" t="str">
            <v>Ипотечный агент БФКО, класс Б</v>
          </cell>
          <cell r="L3927" t="str">
            <v>Финансовые институты</v>
          </cell>
          <cell r="M3927">
            <v>1273875000</v>
          </cell>
          <cell r="N3927" t="str">
            <v>RUB</v>
          </cell>
          <cell r="O3927" t="str">
            <v>Облигации</v>
          </cell>
          <cell r="P3927" t="str">
            <v>Аннулирована</v>
          </cell>
          <cell r="Q3927">
            <v>54003</v>
          </cell>
          <cell r="R3927" t="str">
            <v>4-01-82979-H</v>
          </cell>
          <cell r="S3927" t="str">
            <v>1000</v>
          </cell>
          <cell r="T3927" t="str">
            <v/>
          </cell>
          <cell r="U3927">
            <v>4</v>
          </cell>
          <cell r="V3927">
            <v>0</v>
          </cell>
          <cell r="W3927">
            <v>0</v>
          </cell>
          <cell r="X3927">
            <v>0</v>
          </cell>
          <cell r="Y3927">
            <v>0</v>
          </cell>
          <cell r="Z3927" t="str">
            <v/>
          </cell>
          <cell r="AA3927" t="str">
            <v>Организатор: Банк ФК Открытие</v>
          </cell>
          <cell r="AB3927" t="str">
            <v/>
          </cell>
          <cell r="AC3927" t="str">
            <v/>
          </cell>
          <cell r="AD3927" t="str">
            <v>Публичное</v>
          </cell>
          <cell r="AE3927">
            <v>0</v>
          </cell>
          <cell r="AF3927">
            <v>0</v>
          </cell>
          <cell r="AG3927">
            <v>42339</v>
          </cell>
          <cell r="AH3927">
            <v>0</v>
          </cell>
          <cell r="AI3927">
            <v>0</v>
          </cell>
          <cell r="AJ3927">
            <v>0</v>
          </cell>
          <cell r="AK3927">
            <v>180655</v>
          </cell>
          <cell r="AL3927">
            <v>0</v>
          </cell>
          <cell r="AM3927">
            <v>0</v>
          </cell>
          <cell r="AN3927">
            <v>4</v>
          </cell>
          <cell r="AO3927">
            <v>0</v>
          </cell>
          <cell r="AP3927" t="str">
            <v>Россия</v>
          </cell>
          <cell r="AQ3927">
            <v>0</v>
          </cell>
          <cell r="AR3927" t="str">
            <v>1000</v>
          </cell>
          <cell r="AS3927">
            <v>0</v>
          </cell>
          <cell r="AT3927">
            <v>57075</v>
          </cell>
          <cell r="AU3927">
            <v>0</v>
          </cell>
          <cell r="AV3927" t="str">
            <v>Actual/365 (Actual/365F)</v>
          </cell>
          <cell r="AW3927">
            <v>0</v>
          </cell>
          <cell r="AX3927">
            <v>0</v>
          </cell>
          <cell r="AY3927">
            <v>0</v>
          </cell>
          <cell r="AZ3927" t="str">
            <v/>
          </cell>
          <cell r="BA3927" t="str">
            <v>Потенциальный приобретатель - Банк ФК Открытие</v>
          </cell>
          <cell r="BB3927">
            <v>0</v>
          </cell>
          <cell r="BC3927">
            <v>0</v>
          </cell>
          <cell r="BD3927" t="str">
            <v/>
          </cell>
          <cell r="BE3927">
            <v>0</v>
          </cell>
          <cell r="BF3927">
            <v>0</v>
          </cell>
          <cell r="BG3927" t="str">
            <v/>
          </cell>
          <cell r="BH3927">
            <v>0</v>
          </cell>
          <cell r="BI3927">
            <v>0</v>
          </cell>
          <cell r="BJ3927" t="str">
            <v>-/-/-</v>
          </cell>
          <cell r="BK3927" t="str">
            <v/>
          </cell>
          <cell r="BL3927" t="str">
            <v/>
          </cell>
          <cell r="BM3927" t="str">
            <v/>
          </cell>
          <cell r="BN3927" t="str">
            <v/>
          </cell>
          <cell r="BO3927">
            <v>0</v>
          </cell>
          <cell r="BP3927">
            <v>0</v>
          </cell>
          <cell r="BQ3927" t="str">
            <v/>
          </cell>
          <cell r="BR3927" t="str">
            <v/>
          </cell>
          <cell r="BS3927" t="str">
            <v/>
          </cell>
          <cell r="BT3927" t="str">
            <v/>
          </cell>
        </row>
        <row r="3928">
          <cell r="B3928">
            <v>7704301857</v>
          </cell>
          <cell r="C3928" t="str">
            <v>1157746015030</v>
          </cell>
          <cell r="D3928" t="str">
            <v>RU000A0JWKQ4</v>
          </cell>
          <cell r="E3928">
            <v>0</v>
          </cell>
          <cell r="F3928">
            <v>0</v>
          </cell>
          <cell r="G3928">
            <v>0</v>
          </cell>
          <cell r="H3928">
            <v>0</v>
          </cell>
          <cell r="I3928">
            <v>0</v>
          </cell>
          <cell r="J3928">
            <v>0</v>
          </cell>
          <cell r="K3928" t="str">
            <v>Ипотечный Агент Вега-1, класс А</v>
          </cell>
          <cell r="L3928" t="str">
            <v>Финансовые институты</v>
          </cell>
          <cell r="M3928">
            <v>1451182000</v>
          </cell>
          <cell r="N3928" t="str">
            <v>RUB</v>
          </cell>
          <cell r="O3928" t="str">
            <v>Облигации</v>
          </cell>
          <cell r="P3928" t="str">
            <v>В обращении</v>
          </cell>
          <cell r="Q3928">
            <v>51678</v>
          </cell>
          <cell r="R3928" t="str">
            <v>4-01-36507-R</v>
          </cell>
          <cell r="S3928" t="str">
            <v>1000</v>
          </cell>
          <cell r="T3928" t="str">
            <v/>
          </cell>
          <cell r="U3928">
            <v>12</v>
          </cell>
          <cell r="V3928">
            <v>0</v>
          </cell>
          <cell r="W3928">
            <v>0</v>
          </cell>
          <cell r="X3928">
            <v>0</v>
          </cell>
          <cell r="Y3928">
            <v>0</v>
          </cell>
          <cell r="Z392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
3) Признание облигаций классов «Б» и/или «В» несостоявшимися или недействительными.</v>
          </cell>
          <cell r="AA3928" t="str">
            <v>Организатор: ВТБ Капитал
Юридический консультант эмитента по местному праву: Егоров, Пугинский, Афанасьев и Партнеры</v>
          </cell>
          <cell r="AB3928" t="str">
            <v>Московская Биржа (Третий уровень)</v>
          </cell>
          <cell r="AC3928" t="str">
            <v/>
          </cell>
          <cell r="AD3928" t="str">
            <v>Публичное</v>
          </cell>
          <cell r="AE3928">
            <v>100</v>
          </cell>
          <cell r="AF3928">
            <v>11.23</v>
          </cell>
          <cell r="AG3928">
            <v>42530</v>
          </cell>
          <cell r="AH3928">
            <v>42536</v>
          </cell>
          <cell r="AI3928">
            <v>42536</v>
          </cell>
          <cell r="AJ3928">
            <v>42536</v>
          </cell>
          <cell r="AK3928">
            <v>225953</v>
          </cell>
          <cell r="AL3928" t="str">
            <v>RU000A0JWKQ4</v>
          </cell>
          <cell r="AM3928">
            <v>0</v>
          </cell>
          <cell r="AN3928">
            <v>4</v>
          </cell>
          <cell r="AO3928">
            <v>0</v>
          </cell>
          <cell r="AP3928" t="str">
            <v>Россия</v>
          </cell>
          <cell r="AQ3928">
            <v>0</v>
          </cell>
          <cell r="AR3928" t="str">
            <v>377.78</v>
          </cell>
          <cell r="AS3928">
            <v>0</v>
          </cell>
          <cell r="AT3928">
            <v>67115</v>
          </cell>
          <cell r="AU3928">
            <v>0</v>
          </cell>
          <cell r="AV3928" t="str">
            <v>Actual/365 (Actual/365F)</v>
          </cell>
          <cell r="AW3928">
            <v>0</v>
          </cell>
          <cell r="AX3928">
            <v>0</v>
          </cell>
          <cell r="AY3928">
            <v>0</v>
          </cell>
          <cell r="AZ3928" t="str">
            <v/>
          </cell>
          <cell r="BA3928" t="str">
            <v/>
          </cell>
          <cell r="BB3928">
            <v>0</v>
          </cell>
          <cell r="BC3928">
            <v>1</v>
          </cell>
          <cell r="BD3928" t="str">
            <v/>
          </cell>
          <cell r="BE3928">
            <v>0</v>
          </cell>
          <cell r="BF3928">
            <v>0</v>
          </cell>
          <cell r="BG3928" t="str">
            <v/>
          </cell>
          <cell r="BH3928">
            <v>0</v>
          </cell>
          <cell r="BI3928">
            <v>548227535.96000004</v>
          </cell>
          <cell r="BJ3928" t="str">
            <v>-/-/-</v>
          </cell>
          <cell r="BK3928" t="str">
            <v/>
          </cell>
          <cell r="BL3928" t="str">
            <v/>
          </cell>
          <cell r="BM3928" t="str">
            <v/>
          </cell>
          <cell r="BN3928" t="str">
            <v/>
          </cell>
          <cell r="BO3928">
            <v>0</v>
          </cell>
          <cell r="BP3928">
            <v>0</v>
          </cell>
          <cell r="BQ3928" t="str">
            <v/>
          </cell>
          <cell r="BR3928" t="str">
            <v/>
          </cell>
          <cell r="BS3928" t="str">
            <v/>
          </cell>
          <cell r="BT3928" t="str">
            <v/>
          </cell>
        </row>
        <row r="3929">
          <cell r="B3929">
            <v>7704301857</v>
          </cell>
          <cell r="C3929" t="str">
            <v>1157746015030</v>
          </cell>
          <cell r="D3929" t="str">
            <v>RU000A0JWKS0</v>
          </cell>
          <cell r="E3929">
            <v>0</v>
          </cell>
          <cell r="F3929">
            <v>0</v>
          </cell>
          <cell r="G3929">
            <v>0</v>
          </cell>
          <cell r="H3929">
            <v>0</v>
          </cell>
          <cell r="I3929">
            <v>0</v>
          </cell>
          <cell r="J3929">
            <v>0</v>
          </cell>
          <cell r="K3929" t="str">
            <v>Ипотечный Агент Вега-1, класс Б</v>
          </cell>
          <cell r="L3929" t="str">
            <v>Финансовые институты</v>
          </cell>
          <cell r="M3929">
            <v>80621000</v>
          </cell>
          <cell r="N3929" t="str">
            <v>RUB</v>
          </cell>
          <cell r="O3929" t="str">
            <v>Облигации</v>
          </cell>
          <cell r="P3929" t="str">
            <v>В обращении</v>
          </cell>
          <cell r="Q3929">
            <v>51678</v>
          </cell>
          <cell r="R3929" t="str">
            <v>4-02-36507-R</v>
          </cell>
          <cell r="S3929" t="str">
            <v>1000</v>
          </cell>
          <cell r="T3929" t="str">
            <v/>
          </cell>
          <cell r="U3929">
            <v>12</v>
          </cell>
          <cell r="V3929">
            <v>0</v>
          </cell>
          <cell r="W3929">
            <v>0</v>
          </cell>
          <cell r="X3929">
            <v>0</v>
          </cell>
          <cell r="Y3929">
            <v>0</v>
          </cell>
          <cell r="Z392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29" t="str">
            <v>Организатор: ВТБ Капитал</v>
          </cell>
          <cell r="AB3929" t="str">
            <v/>
          </cell>
          <cell r="AC3929" t="str">
            <v/>
          </cell>
          <cell r="AD3929" t="str">
            <v>Публичное</v>
          </cell>
          <cell r="AE3929">
            <v>100</v>
          </cell>
          <cell r="AF3929">
            <v>0</v>
          </cell>
          <cell r="AG3929">
            <v>42530</v>
          </cell>
          <cell r="AH3929">
            <v>42536</v>
          </cell>
          <cell r="AI3929">
            <v>42536</v>
          </cell>
          <cell r="AJ3929">
            <v>42536</v>
          </cell>
          <cell r="AK3929">
            <v>225957</v>
          </cell>
          <cell r="AL3929">
            <v>0</v>
          </cell>
          <cell r="AM3929">
            <v>0</v>
          </cell>
          <cell r="AN3929">
            <v>4</v>
          </cell>
          <cell r="AO3929">
            <v>0</v>
          </cell>
          <cell r="AP3929" t="str">
            <v>Россия</v>
          </cell>
          <cell r="AQ3929">
            <v>0</v>
          </cell>
          <cell r="AR3929" t="str">
            <v>1000</v>
          </cell>
          <cell r="AS3929">
            <v>0</v>
          </cell>
          <cell r="AT3929">
            <v>67115</v>
          </cell>
          <cell r="AU3929">
            <v>0</v>
          </cell>
          <cell r="AV3929" t="str">
            <v>Actual/365 (Actual/365F)</v>
          </cell>
          <cell r="AW3929">
            <v>0</v>
          </cell>
          <cell r="AX3929">
            <v>0</v>
          </cell>
          <cell r="AY3929">
            <v>0</v>
          </cell>
          <cell r="AZ3929" t="str">
            <v/>
          </cell>
          <cell r="BA3929" t="str">
            <v>АО «Банк ЖилФинанс»</v>
          </cell>
          <cell r="BB3929">
            <v>0</v>
          </cell>
          <cell r="BC3929">
            <v>1</v>
          </cell>
          <cell r="BD3929" t="str">
            <v/>
          </cell>
          <cell r="BE3929">
            <v>0</v>
          </cell>
          <cell r="BF3929">
            <v>0</v>
          </cell>
          <cell r="BG3929" t="str">
            <v/>
          </cell>
          <cell r="BH3929">
            <v>0</v>
          </cell>
          <cell r="BI3929">
            <v>80621000</v>
          </cell>
          <cell r="BJ3929" t="str">
            <v>-/-/-</v>
          </cell>
          <cell r="BK3929" t="str">
            <v/>
          </cell>
          <cell r="BL3929" t="str">
            <v/>
          </cell>
          <cell r="BM3929" t="str">
            <v/>
          </cell>
          <cell r="BN3929" t="str">
            <v/>
          </cell>
          <cell r="BO3929">
            <v>0</v>
          </cell>
          <cell r="BP3929">
            <v>0</v>
          </cell>
          <cell r="BQ3929" t="str">
            <v/>
          </cell>
          <cell r="BR3929" t="str">
            <v/>
          </cell>
          <cell r="BS3929" t="str">
            <v/>
          </cell>
          <cell r="BT3929" t="str">
            <v/>
          </cell>
        </row>
        <row r="3930">
          <cell r="B3930">
            <v>7704301857</v>
          </cell>
          <cell r="C3930" t="str">
            <v>1157746015030</v>
          </cell>
          <cell r="D3930" t="str">
            <v>RU000A0JWKR2</v>
          </cell>
          <cell r="E3930">
            <v>0</v>
          </cell>
          <cell r="F3930">
            <v>0</v>
          </cell>
          <cell r="G3930">
            <v>0</v>
          </cell>
          <cell r="H3930">
            <v>0</v>
          </cell>
          <cell r="I3930">
            <v>0</v>
          </cell>
          <cell r="J3930">
            <v>0</v>
          </cell>
          <cell r="K3930" t="str">
            <v>Ипотечный Агент Вега-1, класс В</v>
          </cell>
          <cell r="L3930" t="str">
            <v>Финансовые институты</v>
          </cell>
          <cell r="M3930">
            <v>80621000</v>
          </cell>
          <cell r="N3930" t="str">
            <v>RUB</v>
          </cell>
          <cell r="O3930" t="str">
            <v>Облигации</v>
          </cell>
          <cell r="P3930" t="str">
            <v>В обращении</v>
          </cell>
          <cell r="Q3930">
            <v>51678</v>
          </cell>
          <cell r="R3930" t="str">
            <v>4-03-36507-R</v>
          </cell>
          <cell r="S3930" t="str">
            <v>1000</v>
          </cell>
          <cell r="T3930" t="str">
            <v/>
          </cell>
          <cell r="U3930">
            <v>12</v>
          </cell>
          <cell r="V3930">
            <v>0</v>
          </cell>
          <cell r="W3930">
            <v>0</v>
          </cell>
          <cell r="X3930">
            <v>0</v>
          </cell>
          <cell r="Y3930">
            <v>0</v>
          </cell>
          <cell r="Z39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3930" t="str">
            <v>Организатор: ВТБ Капитал</v>
          </cell>
          <cell r="AB3930" t="str">
            <v/>
          </cell>
          <cell r="AC3930" t="str">
            <v/>
          </cell>
          <cell r="AD3930" t="str">
            <v>Публичное</v>
          </cell>
          <cell r="AE3930">
            <v>306.8</v>
          </cell>
          <cell r="AF3930">
            <v>0</v>
          </cell>
          <cell r="AG3930">
            <v>42530</v>
          </cell>
          <cell r="AH3930">
            <v>42536</v>
          </cell>
          <cell r="AI3930">
            <v>42536</v>
          </cell>
          <cell r="AJ3930">
            <v>42536</v>
          </cell>
          <cell r="AK3930">
            <v>225959</v>
          </cell>
          <cell r="AL3930">
            <v>0</v>
          </cell>
          <cell r="AM3930">
            <v>0</v>
          </cell>
          <cell r="AN3930">
            <v>4</v>
          </cell>
          <cell r="AO3930">
            <v>0</v>
          </cell>
          <cell r="AP3930" t="str">
            <v>Россия</v>
          </cell>
          <cell r="AQ3930">
            <v>0</v>
          </cell>
          <cell r="AR3930" t="str">
            <v>1000</v>
          </cell>
          <cell r="AS3930">
            <v>0</v>
          </cell>
          <cell r="AT3930">
            <v>67115</v>
          </cell>
          <cell r="AU3930">
            <v>0</v>
          </cell>
          <cell r="AV3930" t="str">
            <v>Actual/365 (Actual/365F)</v>
          </cell>
          <cell r="AW3930">
            <v>0</v>
          </cell>
          <cell r="AX3930">
            <v>0</v>
          </cell>
          <cell r="AY3930">
            <v>0</v>
          </cell>
          <cell r="AZ3930" t="str">
            <v/>
          </cell>
          <cell r="BA3930" t="str">
            <v>АО «Банк ЖилФинанс»</v>
          </cell>
          <cell r="BB3930">
            <v>0</v>
          </cell>
          <cell r="BC3930">
            <v>1</v>
          </cell>
          <cell r="BD3930" t="str">
            <v/>
          </cell>
          <cell r="BE3930">
            <v>0</v>
          </cell>
          <cell r="BF3930">
            <v>0</v>
          </cell>
          <cell r="BG3930" t="str">
            <v/>
          </cell>
          <cell r="BH3930">
            <v>0</v>
          </cell>
          <cell r="BI3930">
            <v>80621000</v>
          </cell>
          <cell r="BJ3930" t="str">
            <v>-/-/-</v>
          </cell>
          <cell r="BK3930" t="str">
            <v/>
          </cell>
          <cell r="BL3930" t="str">
            <v/>
          </cell>
          <cell r="BM3930" t="str">
            <v/>
          </cell>
          <cell r="BN3930" t="str">
            <v/>
          </cell>
          <cell r="BO3930">
            <v>0</v>
          </cell>
          <cell r="BP3930">
            <v>0</v>
          </cell>
          <cell r="BQ3930" t="str">
            <v/>
          </cell>
          <cell r="BR3930" t="str">
            <v/>
          </cell>
          <cell r="BS3930" t="str">
            <v/>
          </cell>
          <cell r="BT3930" t="str">
            <v/>
          </cell>
        </row>
        <row r="3931">
          <cell r="B3931">
            <v>7704301857</v>
          </cell>
          <cell r="C3931" t="str">
            <v>1157746015030</v>
          </cell>
          <cell r="D3931" t="str">
            <v>RU000A0JXKW0</v>
          </cell>
          <cell r="E3931">
            <v>0</v>
          </cell>
          <cell r="F3931">
            <v>0</v>
          </cell>
          <cell r="G3931">
            <v>0</v>
          </cell>
          <cell r="H3931">
            <v>0</v>
          </cell>
          <cell r="I3931">
            <v>0</v>
          </cell>
          <cell r="J3931">
            <v>0</v>
          </cell>
          <cell r="K3931" t="str">
            <v>Ипотечный Агент Вега-1, класс М</v>
          </cell>
          <cell r="L3931" t="str">
            <v>Финансовые институты</v>
          </cell>
          <cell r="M3931">
            <v>12724000</v>
          </cell>
          <cell r="N3931" t="str">
            <v>RUB</v>
          </cell>
          <cell r="O3931" t="str">
            <v>Облигации</v>
          </cell>
          <cell r="P3931" t="str">
            <v>В обращении</v>
          </cell>
          <cell r="Q3931">
            <v>51678</v>
          </cell>
          <cell r="R3931" t="str">
            <v>4-04-36507-R</v>
          </cell>
          <cell r="S3931" t="str">
            <v>1000</v>
          </cell>
          <cell r="T3931" t="str">
            <v/>
          </cell>
          <cell r="U3931">
            <v>12</v>
          </cell>
          <cell r="V3931">
            <v>0</v>
          </cell>
          <cell r="W3931">
            <v>0</v>
          </cell>
          <cell r="X3931">
            <v>0</v>
          </cell>
          <cell r="Y3931">
            <v>0</v>
          </cell>
          <cell r="Z3931" t="str">
            <v>Возможно досрочное погашение по усмотрению эмитента после полного погашения облигаций классов «А» и «Б»</v>
          </cell>
          <cell r="AA3931" t="str">
            <v/>
          </cell>
          <cell r="AB3931" t="str">
            <v/>
          </cell>
          <cell r="AC3931" t="str">
            <v/>
          </cell>
          <cell r="AD3931" t="str">
            <v>Публичное</v>
          </cell>
          <cell r="AE3931">
            <v>136.608</v>
          </cell>
          <cell r="AF3931">
            <v>0</v>
          </cell>
          <cell r="AG3931">
            <v>42796</v>
          </cell>
          <cell r="AH3931">
            <v>42808</v>
          </cell>
          <cell r="AI3931">
            <v>42808</v>
          </cell>
          <cell r="AJ3931">
            <v>42808</v>
          </cell>
          <cell r="AK3931">
            <v>300099</v>
          </cell>
          <cell r="AL3931">
            <v>0</v>
          </cell>
          <cell r="AM3931">
            <v>0</v>
          </cell>
          <cell r="AN3931">
            <v>4</v>
          </cell>
          <cell r="AO3931">
            <v>0</v>
          </cell>
          <cell r="AP3931" t="str">
            <v>Россия</v>
          </cell>
          <cell r="AQ3931">
            <v>0</v>
          </cell>
          <cell r="AR3931" t="str">
            <v>1000</v>
          </cell>
          <cell r="AS3931">
            <v>0</v>
          </cell>
          <cell r="AT3931">
            <v>67115</v>
          </cell>
          <cell r="AU3931">
            <v>0</v>
          </cell>
          <cell r="AV3931" t="str">
            <v>Actual/365 (Actual/365F)</v>
          </cell>
          <cell r="AW3931">
            <v>0</v>
          </cell>
          <cell r="AX3931">
            <v>0</v>
          </cell>
          <cell r="AY3931">
            <v>0</v>
          </cell>
          <cell r="AZ3931" t="str">
            <v/>
          </cell>
          <cell r="BA3931" t="str">
            <v>АО «Банк Жилищного Финансирования»</v>
          </cell>
          <cell r="BB3931">
            <v>0</v>
          </cell>
          <cell r="BC3931">
            <v>0</v>
          </cell>
          <cell r="BD3931" t="str">
            <v/>
          </cell>
          <cell r="BE3931">
            <v>0</v>
          </cell>
          <cell r="BF3931">
            <v>0</v>
          </cell>
          <cell r="BG3931" t="str">
            <v/>
          </cell>
          <cell r="BH3931">
            <v>0</v>
          </cell>
          <cell r="BI3931">
            <v>12724000</v>
          </cell>
          <cell r="BJ3931" t="str">
            <v>-/-/-</v>
          </cell>
          <cell r="BK3931" t="str">
            <v/>
          </cell>
          <cell r="BL3931" t="str">
            <v/>
          </cell>
          <cell r="BM3931" t="str">
            <v/>
          </cell>
          <cell r="BN3931" t="str">
            <v/>
          </cell>
          <cell r="BO3931">
            <v>0</v>
          </cell>
          <cell r="BP3931">
            <v>0</v>
          </cell>
          <cell r="BQ3931" t="str">
            <v/>
          </cell>
          <cell r="BR3931" t="str">
            <v/>
          </cell>
          <cell r="BS3931" t="str">
            <v/>
          </cell>
          <cell r="BT3931" t="str">
            <v/>
          </cell>
        </row>
        <row r="3932">
          <cell r="B3932">
            <v>7704301889</v>
          </cell>
          <cell r="C3932" t="str">
            <v>1157746017670</v>
          </cell>
          <cell r="D3932" t="str">
            <v>RU000A0JWKP6</v>
          </cell>
          <cell r="E3932">
            <v>0</v>
          </cell>
          <cell r="F3932">
            <v>0</v>
          </cell>
          <cell r="G3932">
            <v>0</v>
          </cell>
          <cell r="H3932">
            <v>0</v>
          </cell>
          <cell r="I3932">
            <v>0</v>
          </cell>
          <cell r="J3932">
            <v>0</v>
          </cell>
          <cell r="K3932" t="str">
            <v>Ипотечный Агент Вега-2, класс А</v>
          </cell>
          <cell r="L3932" t="str">
            <v>Финансовые институты</v>
          </cell>
          <cell r="M3932">
            <v>1761411000</v>
          </cell>
          <cell r="N3932" t="str">
            <v>RUB</v>
          </cell>
          <cell r="O3932" t="str">
            <v>Облигации</v>
          </cell>
          <cell r="P3932" t="str">
            <v>В обращении</v>
          </cell>
          <cell r="Q3932">
            <v>51374</v>
          </cell>
          <cell r="R3932" t="str">
            <v>4-01-36508-R</v>
          </cell>
          <cell r="S3932" t="str">
            <v>1000</v>
          </cell>
          <cell r="T3932" t="str">
            <v/>
          </cell>
          <cell r="U3932">
            <v>12</v>
          </cell>
          <cell r="V3932">
            <v>0</v>
          </cell>
          <cell r="W3932">
            <v>0</v>
          </cell>
          <cell r="X3932">
            <v>0</v>
          </cell>
          <cell r="Y3932">
            <v>0</v>
          </cell>
          <cell r="Z393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
3) Признание облигаций классов «Б» и/или «В» несостоявшимися или недействительными.</v>
          </cell>
          <cell r="AA3932" t="str">
            <v>Организатор: ВТБ Капитал
Юридический консультант эмитента по местному праву: Егоров, Пугинский, Афанасьев и Партнеры</v>
          </cell>
          <cell r="AB3932" t="str">
            <v>Московская Биржа (Третий уровень)</v>
          </cell>
          <cell r="AC3932" t="str">
            <v/>
          </cell>
          <cell r="AD3932" t="str">
            <v>Публичное</v>
          </cell>
          <cell r="AE3932">
            <v>100</v>
          </cell>
          <cell r="AF3932">
            <v>11.23</v>
          </cell>
          <cell r="AG3932">
            <v>42530</v>
          </cell>
          <cell r="AH3932">
            <v>42536</v>
          </cell>
          <cell r="AI3932">
            <v>42536</v>
          </cell>
          <cell r="AJ3932">
            <v>42536</v>
          </cell>
          <cell r="AK3932">
            <v>225973</v>
          </cell>
          <cell r="AL3932" t="str">
            <v>RU000A0JWKP6</v>
          </cell>
          <cell r="AM3932">
            <v>0</v>
          </cell>
          <cell r="AN3932">
            <v>4</v>
          </cell>
          <cell r="AO3932">
            <v>0</v>
          </cell>
          <cell r="AP3932" t="str">
            <v>Россия</v>
          </cell>
          <cell r="AQ3932">
            <v>0</v>
          </cell>
          <cell r="AR3932" t="str">
            <v>362.38</v>
          </cell>
          <cell r="AS3932">
            <v>0</v>
          </cell>
          <cell r="AT3932">
            <v>67123</v>
          </cell>
          <cell r="AU3932">
            <v>0</v>
          </cell>
          <cell r="AV3932" t="str">
            <v>Actual/365 (Actual/365F)</v>
          </cell>
          <cell r="AW3932">
            <v>0</v>
          </cell>
          <cell r="AX3932">
            <v>0</v>
          </cell>
          <cell r="AY3932">
            <v>0</v>
          </cell>
          <cell r="AZ3932" t="str">
            <v/>
          </cell>
          <cell r="BA3932" t="str">
            <v/>
          </cell>
          <cell r="BB3932">
            <v>0</v>
          </cell>
          <cell r="BC3932">
            <v>1</v>
          </cell>
          <cell r="BD3932" t="str">
            <v/>
          </cell>
          <cell r="BE3932">
            <v>0</v>
          </cell>
          <cell r="BF3932">
            <v>0</v>
          </cell>
          <cell r="BG3932" t="str">
            <v/>
          </cell>
          <cell r="BH3932">
            <v>0</v>
          </cell>
          <cell r="BI3932">
            <v>638300118.17999995</v>
          </cell>
          <cell r="BJ3932" t="str">
            <v>-/-/-</v>
          </cell>
          <cell r="BK3932" t="str">
            <v/>
          </cell>
          <cell r="BL3932" t="str">
            <v/>
          </cell>
          <cell r="BM3932" t="str">
            <v/>
          </cell>
          <cell r="BN3932" t="str">
            <v/>
          </cell>
          <cell r="BO3932">
            <v>0</v>
          </cell>
          <cell r="BP3932">
            <v>0</v>
          </cell>
          <cell r="BQ3932" t="str">
            <v/>
          </cell>
          <cell r="BR3932" t="str">
            <v/>
          </cell>
          <cell r="BS3932" t="str">
            <v/>
          </cell>
          <cell r="BT3932" t="str">
            <v/>
          </cell>
        </row>
        <row r="3933">
          <cell r="B3933">
            <v>7704301889</v>
          </cell>
          <cell r="C3933" t="str">
            <v>1157746017670</v>
          </cell>
          <cell r="D3933" t="str">
            <v>RU000A0JWKT8</v>
          </cell>
          <cell r="E3933">
            <v>0</v>
          </cell>
          <cell r="F3933">
            <v>0</v>
          </cell>
          <cell r="G3933">
            <v>0</v>
          </cell>
          <cell r="H3933">
            <v>0</v>
          </cell>
          <cell r="I3933">
            <v>0</v>
          </cell>
          <cell r="J3933">
            <v>0</v>
          </cell>
          <cell r="K3933" t="str">
            <v>Ипотечный Агент Вега-2, класс Б</v>
          </cell>
          <cell r="L3933" t="str">
            <v>Финансовые институты</v>
          </cell>
          <cell r="M3933">
            <v>97856000</v>
          </cell>
          <cell r="N3933" t="str">
            <v>RUB</v>
          </cell>
          <cell r="O3933" t="str">
            <v>Облигации</v>
          </cell>
          <cell r="P3933" t="str">
            <v>В обращении</v>
          </cell>
          <cell r="Q3933">
            <v>51374</v>
          </cell>
          <cell r="R3933" t="str">
            <v>4-02-36508-R</v>
          </cell>
          <cell r="S3933" t="str">
            <v>1000</v>
          </cell>
          <cell r="T3933" t="str">
            <v/>
          </cell>
          <cell r="U3933">
            <v>12</v>
          </cell>
          <cell r="V3933">
            <v>0</v>
          </cell>
          <cell r="W3933">
            <v>0</v>
          </cell>
          <cell r="X3933">
            <v>0</v>
          </cell>
          <cell r="Y3933">
            <v>0</v>
          </cell>
          <cell r="Z39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33" t="str">
            <v>Организатор: ВТБ Капитал</v>
          </cell>
          <cell r="AB3933" t="str">
            <v/>
          </cell>
          <cell r="AC3933" t="str">
            <v/>
          </cell>
          <cell r="AD3933" t="str">
            <v>Публичное</v>
          </cell>
          <cell r="AE3933">
            <v>100</v>
          </cell>
          <cell r="AF3933">
            <v>0</v>
          </cell>
          <cell r="AG3933">
            <v>42530</v>
          </cell>
          <cell r="AH3933">
            <v>42536</v>
          </cell>
          <cell r="AI3933">
            <v>42536</v>
          </cell>
          <cell r="AJ3933">
            <v>42536</v>
          </cell>
          <cell r="AK3933">
            <v>225975</v>
          </cell>
          <cell r="AL3933">
            <v>0</v>
          </cell>
          <cell r="AM3933">
            <v>0</v>
          </cell>
          <cell r="AN3933">
            <v>4</v>
          </cell>
          <cell r="AO3933">
            <v>0</v>
          </cell>
          <cell r="AP3933" t="str">
            <v>Россия</v>
          </cell>
          <cell r="AQ3933">
            <v>0</v>
          </cell>
          <cell r="AR3933" t="str">
            <v>1000</v>
          </cell>
          <cell r="AS3933">
            <v>0</v>
          </cell>
          <cell r="AT3933">
            <v>67123</v>
          </cell>
          <cell r="AU3933">
            <v>0</v>
          </cell>
          <cell r="AV3933" t="str">
            <v>Actual/365 (Actual/365F)</v>
          </cell>
          <cell r="AW3933">
            <v>0</v>
          </cell>
          <cell r="AX3933">
            <v>0</v>
          </cell>
          <cell r="AY3933">
            <v>0</v>
          </cell>
          <cell r="AZ3933" t="str">
            <v/>
          </cell>
          <cell r="BA3933" t="str">
            <v>АО «Банк ЖилФинанс»</v>
          </cell>
          <cell r="BB3933">
            <v>0</v>
          </cell>
          <cell r="BC3933">
            <v>1</v>
          </cell>
          <cell r="BD3933" t="str">
            <v/>
          </cell>
          <cell r="BE3933">
            <v>0</v>
          </cell>
          <cell r="BF3933">
            <v>0</v>
          </cell>
          <cell r="BG3933" t="str">
            <v/>
          </cell>
          <cell r="BH3933">
            <v>0</v>
          </cell>
          <cell r="BI3933">
            <v>97856000</v>
          </cell>
          <cell r="BJ3933" t="str">
            <v>-/-/-</v>
          </cell>
          <cell r="BK3933" t="str">
            <v/>
          </cell>
          <cell r="BL3933" t="str">
            <v/>
          </cell>
          <cell r="BM3933" t="str">
            <v/>
          </cell>
          <cell r="BN3933" t="str">
            <v/>
          </cell>
          <cell r="BO3933">
            <v>0</v>
          </cell>
          <cell r="BP3933">
            <v>0</v>
          </cell>
          <cell r="BQ3933" t="str">
            <v/>
          </cell>
          <cell r="BR3933" t="str">
            <v/>
          </cell>
          <cell r="BS3933" t="str">
            <v/>
          </cell>
          <cell r="BT3933" t="str">
            <v/>
          </cell>
        </row>
        <row r="3934">
          <cell r="B3934">
            <v>7704301889</v>
          </cell>
          <cell r="C3934" t="str">
            <v>1157746017670</v>
          </cell>
          <cell r="D3934" t="str">
            <v>RU000A0JWKU6</v>
          </cell>
          <cell r="E3934">
            <v>0</v>
          </cell>
          <cell r="F3934">
            <v>0</v>
          </cell>
          <cell r="G3934">
            <v>0</v>
          </cell>
          <cell r="H3934">
            <v>0</v>
          </cell>
          <cell r="I3934">
            <v>0</v>
          </cell>
          <cell r="J3934">
            <v>0</v>
          </cell>
          <cell r="K3934" t="str">
            <v>Ипотечный Агент Вега-2, класс В</v>
          </cell>
          <cell r="L3934" t="str">
            <v>Финансовые институты</v>
          </cell>
          <cell r="M3934">
            <v>97856000</v>
          </cell>
          <cell r="N3934" t="str">
            <v>RUB</v>
          </cell>
          <cell r="O3934" t="str">
            <v>Облигации</v>
          </cell>
          <cell r="P3934" t="str">
            <v>В обращении</v>
          </cell>
          <cell r="Q3934">
            <v>51374</v>
          </cell>
          <cell r="R3934" t="str">
            <v>4-03-36508-R</v>
          </cell>
          <cell r="S3934" t="str">
            <v>1000</v>
          </cell>
          <cell r="T3934" t="str">
            <v/>
          </cell>
          <cell r="U3934">
            <v>12</v>
          </cell>
          <cell r="V3934">
            <v>0</v>
          </cell>
          <cell r="W3934">
            <v>0</v>
          </cell>
          <cell r="X3934">
            <v>0</v>
          </cell>
          <cell r="Y3934">
            <v>0</v>
          </cell>
          <cell r="Z39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3934" t="str">
            <v>Организатор: ВТБ Капитал</v>
          </cell>
          <cell r="AB3934" t="str">
            <v/>
          </cell>
          <cell r="AC3934" t="str">
            <v/>
          </cell>
          <cell r="AD3934" t="str">
            <v>Публичное</v>
          </cell>
          <cell r="AE3934">
            <v>272.10000000000002</v>
          </cell>
          <cell r="AF3934">
            <v>0</v>
          </cell>
          <cell r="AG3934">
            <v>42530</v>
          </cell>
          <cell r="AH3934">
            <v>42536</v>
          </cell>
          <cell r="AI3934">
            <v>42536</v>
          </cell>
          <cell r="AJ3934">
            <v>42536</v>
          </cell>
          <cell r="AK3934">
            <v>225977</v>
          </cell>
          <cell r="AL3934">
            <v>0</v>
          </cell>
          <cell r="AM3934">
            <v>0</v>
          </cell>
          <cell r="AN3934">
            <v>4</v>
          </cell>
          <cell r="AO3934">
            <v>0</v>
          </cell>
          <cell r="AP3934" t="str">
            <v>Россия</v>
          </cell>
          <cell r="AQ3934">
            <v>0</v>
          </cell>
          <cell r="AR3934" t="str">
            <v>1000</v>
          </cell>
          <cell r="AS3934">
            <v>0</v>
          </cell>
          <cell r="AT3934">
            <v>67123</v>
          </cell>
          <cell r="AU3934">
            <v>0</v>
          </cell>
          <cell r="AV3934" t="str">
            <v>Actual/365 (Actual/365F)</v>
          </cell>
          <cell r="AW3934">
            <v>0</v>
          </cell>
          <cell r="AX3934">
            <v>0</v>
          </cell>
          <cell r="AY3934">
            <v>0</v>
          </cell>
          <cell r="AZ3934" t="str">
            <v/>
          </cell>
          <cell r="BA3934" t="str">
            <v>АО «Банк ЖилФинанс»</v>
          </cell>
          <cell r="BB3934">
            <v>0</v>
          </cell>
          <cell r="BC3934">
            <v>1</v>
          </cell>
          <cell r="BD3934" t="str">
            <v/>
          </cell>
          <cell r="BE3934">
            <v>0</v>
          </cell>
          <cell r="BF3934">
            <v>0</v>
          </cell>
          <cell r="BG3934" t="str">
            <v/>
          </cell>
          <cell r="BH3934">
            <v>0</v>
          </cell>
          <cell r="BI3934">
            <v>97856000</v>
          </cell>
          <cell r="BJ3934" t="str">
            <v>-/-/-</v>
          </cell>
          <cell r="BK3934" t="str">
            <v/>
          </cell>
          <cell r="BL3934" t="str">
            <v/>
          </cell>
          <cell r="BM3934" t="str">
            <v/>
          </cell>
          <cell r="BN3934" t="str">
            <v/>
          </cell>
          <cell r="BO3934">
            <v>0</v>
          </cell>
          <cell r="BP3934">
            <v>0</v>
          </cell>
          <cell r="BQ3934" t="str">
            <v/>
          </cell>
          <cell r="BR3934" t="str">
            <v/>
          </cell>
          <cell r="BS3934" t="str">
            <v/>
          </cell>
          <cell r="BT3934" t="str">
            <v/>
          </cell>
        </row>
        <row r="3935">
          <cell r="B3935">
            <v>7704301889</v>
          </cell>
          <cell r="C3935" t="str">
            <v>1157746017670</v>
          </cell>
          <cell r="D3935" t="str">
            <v>RU000A0JXKY6</v>
          </cell>
          <cell r="E3935">
            <v>0</v>
          </cell>
          <cell r="F3935">
            <v>0</v>
          </cell>
          <cell r="G3935">
            <v>0</v>
          </cell>
          <cell r="H3935">
            <v>0</v>
          </cell>
          <cell r="I3935">
            <v>0</v>
          </cell>
          <cell r="J3935">
            <v>0</v>
          </cell>
          <cell r="K3935" t="str">
            <v>Ипотечный Агент Вега-2, класс М</v>
          </cell>
          <cell r="L3935" t="str">
            <v>Финансовые институты</v>
          </cell>
          <cell r="M3935">
            <v>16115000</v>
          </cell>
          <cell r="N3935" t="str">
            <v>RUB</v>
          </cell>
          <cell r="O3935" t="str">
            <v>Облигации</v>
          </cell>
          <cell r="P3935" t="str">
            <v>В обращении</v>
          </cell>
          <cell r="Q3935">
            <v>51374</v>
          </cell>
          <cell r="R3935" t="str">
            <v>4-04-36508-R</v>
          </cell>
          <cell r="S3935" t="str">
            <v>1000</v>
          </cell>
          <cell r="T3935" t="str">
            <v/>
          </cell>
          <cell r="U3935">
            <v>12</v>
          </cell>
          <cell r="V3935">
            <v>0</v>
          </cell>
          <cell r="W3935">
            <v>0</v>
          </cell>
          <cell r="X3935">
            <v>0</v>
          </cell>
          <cell r="Y3935">
            <v>0</v>
          </cell>
          <cell r="Z3935" t="str">
            <v>Возможно досрочное погашение по усмотрению эмитента после полного погашения облигаций классов «А» и «Б»</v>
          </cell>
          <cell r="AA3935" t="str">
            <v/>
          </cell>
          <cell r="AB3935" t="str">
            <v/>
          </cell>
          <cell r="AC3935" t="str">
            <v/>
          </cell>
          <cell r="AD3935" t="str">
            <v>Публичное</v>
          </cell>
          <cell r="AE3935">
            <v>128.298</v>
          </cell>
          <cell r="AF3935">
            <v>0</v>
          </cell>
          <cell r="AG3935">
            <v>42796</v>
          </cell>
          <cell r="AH3935">
            <v>42808</v>
          </cell>
          <cell r="AI3935">
            <v>42808</v>
          </cell>
          <cell r="AJ3935">
            <v>42808</v>
          </cell>
          <cell r="AK3935">
            <v>291771</v>
          </cell>
          <cell r="AL3935">
            <v>0</v>
          </cell>
          <cell r="AM3935">
            <v>0</v>
          </cell>
          <cell r="AN3935">
            <v>4</v>
          </cell>
          <cell r="AO3935">
            <v>0</v>
          </cell>
          <cell r="AP3935" t="str">
            <v>Россия</v>
          </cell>
          <cell r="AQ3935">
            <v>0</v>
          </cell>
          <cell r="AR3935" t="str">
            <v>1000</v>
          </cell>
          <cell r="AS3935">
            <v>0</v>
          </cell>
          <cell r="AT3935">
            <v>67123</v>
          </cell>
          <cell r="AU3935">
            <v>0</v>
          </cell>
          <cell r="AV3935" t="str">
            <v>Actual/365 (Actual/365F)</v>
          </cell>
          <cell r="AW3935">
            <v>0</v>
          </cell>
          <cell r="AX3935">
            <v>0</v>
          </cell>
          <cell r="AY3935">
            <v>0</v>
          </cell>
          <cell r="AZ3935" t="str">
            <v/>
          </cell>
          <cell r="BA3935" t="str">
            <v>АО «Банк Жилищного Финансирования»</v>
          </cell>
          <cell r="BB3935">
            <v>0</v>
          </cell>
          <cell r="BC3935">
            <v>1</v>
          </cell>
          <cell r="BD3935" t="str">
            <v/>
          </cell>
          <cell r="BE3935">
            <v>0</v>
          </cell>
          <cell r="BF3935">
            <v>0</v>
          </cell>
          <cell r="BG3935" t="str">
            <v/>
          </cell>
          <cell r="BH3935">
            <v>0</v>
          </cell>
          <cell r="BI3935">
            <v>16115000</v>
          </cell>
          <cell r="BJ3935" t="str">
            <v>-/-/-</v>
          </cell>
          <cell r="BK3935" t="str">
            <v/>
          </cell>
          <cell r="BL3935" t="str">
            <v/>
          </cell>
          <cell r="BM3935" t="str">
            <v/>
          </cell>
          <cell r="BN3935" t="str">
            <v/>
          </cell>
          <cell r="BO3935">
            <v>0</v>
          </cell>
          <cell r="BP3935">
            <v>0</v>
          </cell>
          <cell r="BQ3935" t="str">
            <v/>
          </cell>
          <cell r="BR3935" t="str">
            <v/>
          </cell>
          <cell r="BS3935" t="str">
            <v/>
          </cell>
          <cell r="BT3935" t="str">
            <v/>
          </cell>
        </row>
        <row r="3936">
          <cell r="B3936">
            <v>7743823014</v>
          </cell>
          <cell r="C3936" t="str">
            <v>1117746538513</v>
          </cell>
          <cell r="D3936" t="str">
            <v>RU000A0JS215</v>
          </cell>
          <cell r="E3936">
            <v>0</v>
          </cell>
          <cell r="F3936">
            <v>0</v>
          </cell>
          <cell r="G3936">
            <v>0</v>
          </cell>
          <cell r="H3936">
            <v>0</v>
          </cell>
          <cell r="I3936">
            <v>0</v>
          </cell>
          <cell r="J3936">
            <v>0</v>
          </cell>
          <cell r="K3936" t="str">
            <v>Ипотечный агент Возрождение 1, класс А</v>
          </cell>
          <cell r="L3936" t="str">
            <v>Финансовые институты</v>
          </cell>
          <cell r="M3936">
            <v>2931651000</v>
          </cell>
          <cell r="N3936" t="str">
            <v>RUB</v>
          </cell>
          <cell r="O3936" t="str">
            <v>Облигации</v>
          </cell>
          <cell r="P3936" t="str">
            <v>Досрочно погашена</v>
          </cell>
          <cell r="Q3936">
            <v>52819</v>
          </cell>
          <cell r="R3936" t="str">
            <v>4-01-76791-H</v>
          </cell>
          <cell r="S3936" t="str">
            <v>1000</v>
          </cell>
          <cell r="T3936" t="str">
            <v/>
          </cell>
          <cell r="U3936">
            <v>4</v>
          </cell>
          <cell r="V3936">
            <v>0</v>
          </cell>
          <cell r="W3936">
            <v>0</v>
          </cell>
          <cell r="X3936">
            <v>0</v>
          </cell>
          <cell r="Y3936">
            <v>0</v>
          </cell>
          <cell r="Z3936" t="str">
            <v/>
          </cell>
          <cell r="AA3936" t="str">
            <v>Организатор - "ВТБ Капитал"</v>
          </cell>
          <cell r="AB3936" t="str">
            <v>Московская Биржа (Третий уровень)</v>
          </cell>
          <cell r="AC3936" t="str">
            <v/>
          </cell>
          <cell r="AD3936" t="str">
            <v>Публичное</v>
          </cell>
          <cell r="AE3936">
            <v>100</v>
          </cell>
          <cell r="AF3936">
            <v>9.89</v>
          </cell>
          <cell r="AG3936">
            <v>40878</v>
          </cell>
          <cell r="AH3936">
            <v>40904</v>
          </cell>
          <cell r="AI3936">
            <v>40904</v>
          </cell>
          <cell r="AJ3936">
            <v>40934</v>
          </cell>
          <cell r="AK3936">
            <v>22921</v>
          </cell>
          <cell r="AL3936" t="str">
            <v>RU000A0JS215</v>
          </cell>
          <cell r="AM3936">
            <v>0</v>
          </cell>
          <cell r="AN3936">
            <v>4</v>
          </cell>
          <cell r="AO3936">
            <v>0</v>
          </cell>
          <cell r="AP3936" t="str">
            <v>Россия</v>
          </cell>
          <cell r="AQ3936">
            <v>0</v>
          </cell>
          <cell r="AR3936" t="str">
            <v>21.57</v>
          </cell>
          <cell r="AS3936">
            <v>0</v>
          </cell>
          <cell r="AT3936">
            <v>20665</v>
          </cell>
          <cell r="AU3936">
            <v>42684</v>
          </cell>
          <cell r="AV3936" t="str">
            <v>Actual/365 (Actual/365F)</v>
          </cell>
          <cell r="AW3936">
            <v>0</v>
          </cell>
          <cell r="AX3936">
            <v>0</v>
          </cell>
          <cell r="AY3936">
            <v>0</v>
          </cell>
          <cell r="AZ3936" t="str">
            <v/>
          </cell>
          <cell r="BA3936" t="str">
            <v/>
          </cell>
          <cell r="BB3936">
            <v>0</v>
          </cell>
          <cell r="BC3936">
            <v>0</v>
          </cell>
          <cell r="BD3936" t="str">
            <v>Средства, привлеченные в результате эмиссии Облигаций класса «А» и Облигаций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 и «Б»</v>
          </cell>
          <cell r="BE3936">
            <v>0</v>
          </cell>
          <cell r="BF3936">
            <v>0</v>
          </cell>
          <cell r="BG3936" t="str">
            <v/>
          </cell>
          <cell r="BH3936">
            <v>0</v>
          </cell>
          <cell r="BI3936">
            <v>0</v>
          </cell>
          <cell r="BJ3936" t="str">
            <v>-/-/-</v>
          </cell>
          <cell r="BK3936" t="str">
            <v/>
          </cell>
          <cell r="BL3936" t="str">
            <v/>
          </cell>
          <cell r="BM3936" t="str">
            <v/>
          </cell>
          <cell r="BN3936" t="str">
            <v/>
          </cell>
          <cell r="BO3936">
            <v>0</v>
          </cell>
          <cell r="BP3936">
            <v>0</v>
          </cell>
          <cell r="BQ3936" t="str">
            <v/>
          </cell>
          <cell r="BR3936" t="str">
            <v/>
          </cell>
          <cell r="BS3936" t="str">
            <v/>
          </cell>
          <cell r="BT3936" t="str">
            <v/>
          </cell>
        </row>
        <row r="3937">
          <cell r="B3937">
            <v>7743823014</v>
          </cell>
          <cell r="C3937" t="str">
            <v>1117746538513</v>
          </cell>
          <cell r="D3937" t="str">
            <v>RU000A0JS4Y0</v>
          </cell>
          <cell r="E3937">
            <v>0</v>
          </cell>
          <cell r="F3937">
            <v>0</v>
          </cell>
          <cell r="G3937">
            <v>0</v>
          </cell>
          <cell r="H3937">
            <v>0</v>
          </cell>
          <cell r="I3937">
            <v>0</v>
          </cell>
          <cell r="J3937">
            <v>0</v>
          </cell>
          <cell r="K3937" t="str">
            <v>Ипотечный агент Возрождение 1, класс Б</v>
          </cell>
          <cell r="L3937" t="str">
            <v>Финансовые институты</v>
          </cell>
          <cell r="M3937">
            <v>1140086000</v>
          </cell>
          <cell r="N3937" t="str">
            <v>RUB</v>
          </cell>
          <cell r="O3937" t="str">
            <v>Облигации</v>
          </cell>
          <cell r="P3937" t="str">
            <v>Досрочно погашена</v>
          </cell>
          <cell r="Q3937">
            <v>52819</v>
          </cell>
          <cell r="R3937" t="str">
            <v>4-02-76791-H</v>
          </cell>
          <cell r="S3937" t="str">
            <v>1000</v>
          </cell>
          <cell r="T3937" t="str">
            <v/>
          </cell>
          <cell r="U3937">
            <v>4</v>
          </cell>
          <cell r="V3937">
            <v>0</v>
          </cell>
          <cell r="W3937">
            <v>0</v>
          </cell>
          <cell r="X3937">
            <v>0</v>
          </cell>
          <cell r="Y3937">
            <v>0</v>
          </cell>
          <cell r="Z3937" t="str">
            <v/>
          </cell>
          <cell r="AA3937" t="str">
            <v>Организатор: ВТБ Капитал</v>
          </cell>
          <cell r="AB3937" t="str">
            <v/>
          </cell>
          <cell r="AC3937" t="str">
            <v/>
          </cell>
          <cell r="AD3937" t="str">
            <v>Публичное</v>
          </cell>
          <cell r="AE3937">
            <v>100</v>
          </cell>
          <cell r="AF3937">
            <v>0</v>
          </cell>
          <cell r="AG3937">
            <v>40878</v>
          </cell>
          <cell r="AH3937">
            <v>40904</v>
          </cell>
          <cell r="AI3937">
            <v>40904</v>
          </cell>
          <cell r="AJ3937">
            <v>40904</v>
          </cell>
          <cell r="AK3937">
            <v>22923</v>
          </cell>
          <cell r="AL3937">
            <v>0</v>
          </cell>
          <cell r="AM3937">
            <v>0</v>
          </cell>
          <cell r="AN3937">
            <v>4</v>
          </cell>
          <cell r="AO3937">
            <v>0</v>
          </cell>
          <cell r="AP3937" t="str">
            <v>Россия</v>
          </cell>
          <cell r="AQ3937">
            <v>0</v>
          </cell>
          <cell r="AR3937" t="str">
            <v>1000</v>
          </cell>
          <cell r="AS3937">
            <v>0</v>
          </cell>
          <cell r="AT3937">
            <v>20665</v>
          </cell>
          <cell r="AU3937">
            <v>42684</v>
          </cell>
          <cell r="AV3937" t="str">
            <v>Actual/365 (Actual/365F)</v>
          </cell>
          <cell r="AW3937">
            <v>0</v>
          </cell>
          <cell r="AX3937">
            <v>0</v>
          </cell>
          <cell r="AY3937">
            <v>0</v>
          </cell>
          <cell r="AZ3937" t="str">
            <v/>
          </cell>
          <cell r="BA3937" t="str">
            <v/>
          </cell>
          <cell r="BB3937">
            <v>0</v>
          </cell>
          <cell r="BC3937">
            <v>1</v>
          </cell>
          <cell r="BD3937" t="str">
            <v>Средства, привлеченные в результате эмиссии Облигаций класса «А» и Облигаций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 и «Б»</v>
          </cell>
          <cell r="BE3937">
            <v>0</v>
          </cell>
          <cell r="BF3937">
            <v>0</v>
          </cell>
          <cell r="BG3937" t="str">
            <v/>
          </cell>
          <cell r="BH3937">
            <v>0</v>
          </cell>
          <cell r="BI3937">
            <v>0</v>
          </cell>
          <cell r="BJ3937" t="str">
            <v>-/-/-</v>
          </cell>
          <cell r="BK3937" t="str">
            <v/>
          </cell>
          <cell r="BL3937" t="str">
            <v/>
          </cell>
          <cell r="BM3937" t="str">
            <v/>
          </cell>
          <cell r="BN3937" t="str">
            <v/>
          </cell>
          <cell r="BO3937">
            <v>0</v>
          </cell>
          <cell r="BP3937">
            <v>0</v>
          </cell>
          <cell r="BQ3937" t="str">
            <v/>
          </cell>
          <cell r="BR3937" t="str">
            <v/>
          </cell>
          <cell r="BS3937" t="str">
            <v/>
          </cell>
          <cell r="BT3937" t="str">
            <v/>
          </cell>
        </row>
        <row r="3938">
          <cell r="B3938">
            <v>7743860721</v>
          </cell>
          <cell r="C3938" t="str">
            <v>1127746605975</v>
          </cell>
          <cell r="D3938" t="str">
            <v>RU000A0JTT47</v>
          </cell>
          <cell r="E3938">
            <v>0</v>
          </cell>
          <cell r="F3938">
            <v>0</v>
          </cell>
          <cell r="G3938">
            <v>0</v>
          </cell>
          <cell r="H3938">
            <v>0</v>
          </cell>
          <cell r="I3938">
            <v>0</v>
          </cell>
          <cell r="J3938">
            <v>0</v>
          </cell>
          <cell r="K3938" t="str">
            <v>Ипотечный агент Возрождение 2, класс А</v>
          </cell>
          <cell r="L3938" t="str">
            <v>Финансовые институты</v>
          </cell>
          <cell r="M3938">
            <v>2960000000</v>
          </cell>
          <cell r="N3938" t="str">
            <v>RUB</v>
          </cell>
          <cell r="O3938" t="str">
            <v>Облигации</v>
          </cell>
          <cell r="P3938" t="str">
            <v>Досрочно погашена</v>
          </cell>
          <cell r="Q3938">
            <v>53199</v>
          </cell>
          <cell r="R3938" t="str">
            <v>4-01-79354-H</v>
          </cell>
          <cell r="S3938" t="str">
            <v>1000</v>
          </cell>
          <cell r="T3938" t="str">
            <v/>
          </cell>
          <cell r="U3938">
            <v>12</v>
          </cell>
          <cell r="V3938">
            <v>0</v>
          </cell>
          <cell r="W3938">
            <v>0</v>
          </cell>
          <cell r="X3938">
            <v>0</v>
          </cell>
          <cell r="Y3938">
            <v>0</v>
          </cell>
          <cell r="Z3938" t="str">
            <v/>
          </cell>
          <cell r="AA3938" t="str">
            <v>Организатор - ВТБ Капитал</v>
          </cell>
          <cell r="AB3938" t="str">
            <v>Московская Биржа (Третий уровень)</v>
          </cell>
          <cell r="AC3938" t="str">
            <v>В день размещения на ММВБ с облигациями зафиксировано 2 сделки</v>
          </cell>
          <cell r="AD3938" t="str">
            <v>Публичное</v>
          </cell>
          <cell r="AE3938">
            <v>100</v>
          </cell>
          <cell r="AF3938">
            <v>8.81</v>
          </cell>
          <cell r="AG3938">
            <v>41326</v>
          </cell>
          <cell r="AH3938">
            <v>41366</v>
          </cell>
          <cell r="AI3938">
            <v>41366</v>
          </cell>
          <cell r="AJ3938">
            <v>41409</v>
          </cell>
          <cell r="AK3938">
            <v>33891</v>
          </cell>
          <cell r="AL3938" t="str">
            <v>RU000A0JTT47</v>
          </cell>
          <cell r="AM3938">
            <v>0</v>
          </cell>
          <cell r="AN3938">
            <v>4</v>
          </cell>
          <cell r="AO3938">
            <v>0</v>
          </cell>
          <cell r="AP3938" t="str">
            <v>Россия</v>
          </cell>
          <cell r="AQ3938">
            <v>0</v>
          </cell>
          <cell r="AR3938" t="str">
            <v>211.18</v>
          </cell>
          <cell r="AS3938">
            <v>0</v>
          </cell>
          <cell r="AT3938">
            <v>28499</v>
          </cell>
          <cell r="AU3938">
            <v>42732</v>
          </cell>
          <cell r="AV3938" t="str">
            <v>Actual/365 (Actual/365F)</v>
          </cell>
          <cell r="AW3938">
            <v>0</v>
          </cell>
          <cell r="AX3938">
            <v>0</v>
          </cell>
          <cell r="AY3938">
            <v>0</v>
          </cell>
          <cell r="AZ3938" t="str">
            <v/>
          </cell>
          <cell r="BA3938" t="str">
            <v/>
          </cell>
          <cell r="BB3938">
            <v>0</v>
          </cell>
          <cell r="BC3938">
            <v>0</v>
          </cell>
          <cell r="BD3938" t="str">
            <v/>
          </cell>
          <cell r="BE3938">
            <v>0</v>
          </cell>
          <cell r="BF3938">
            <v>0</v>
          </cell>
          <cell r="BG3938" t="str">
            <v/>
          </cell>
          <cell r="BH3938">
            <v>0</v>
          </cell>
          <cell r="BI3938">
            <v>0</v>
          </cell>
          <cell r="BJ3938" t="str">
            <v>-/-/-</v>
          </cell>
          <cell r="BK3938" t="str">
            <v/>
          </cell>
          <cell r="BL3938" t="str">
            <v/>
          </cell>
          <cell r="BM3938" t="str">
            <v/>
          </cell>
          <cell r="BN3938" t="str">
            <v/>
          </cell>
          <cell r="BO3938">
            <v>0</v>
          </cell>
          <cell r="BP3938">
            <v>0</v>
          </cell>
          <cell r="BQ3938" t="str">
            <v/>
          </cell>
          <cell r="BR3938" t="str">
            <v/>
          </cell>
          <cell r="BS3938" t="str">
            <v/>
          </cell>
          <cell r="BT3938" t="str">
            <v/>
          </cell>
        </row>
        <row r="3939">
          <cell r="B3939">
            <v>7743860721</v>
          </cell>
          <cell r="C3939" t="str">
            <v>1127746605975</v>
          </cell>
          <cell r="D3939" t="str">
            <v>RU000A0JW0M7</v>
          </cell>
          <cell r="E3939">
            <v>0</v>
          </cell>
          <cell r="F3939">
            <v>0</v>
          </cell>
          <cell r="G3939">
            <v>0</v>
          </cell>
          <cell r="H3939">
            <v>0</v>
          </cell>
          <cell r="I3939">
            <v>0</v>
          </cell>
          <cell r="J3939">
            <v>0</v>
          </cell>
          <cell r="K3939" t="str">
            <v>Ипотечный агент Возрождение 2, класс Б</v>
          </cell>
          <cell r="L3939" t="str">
            <v>Финансовые институты</v>
          </cell>
          <cell r="M3939">
            <v>1040000000</v>
          </cell>
          <cell r="N3939" t="str">
            <v>RUB</v>
          </cell>
          <cell r="O3939" t="str">
            <v>Облигации</v>
          </cell>
          <cell r="P3939" t="str">
            <v>Досрочно погашена</v>
          </cell>
          <cell r="Q3939">
            <v>53199</v>
          </cell>
          <cell r="R3939" t="str">
            <v>4-02-79354-H</v>
          </cell>
          <cell r="S3939" t="str">
            <v>1000</v>
          </cell>
          <cell r="T3939" t="str">
            <v/>
          </cell>
          <cell r="U3939">
            <v>12</v>
          </cell>
          <cell r="V3939">
            <v>0</v>
          </cell>
          <cell r="W3939">
            <v>0</v>
          </cell>
          <cell r="X3939">
            <v>0</v>
          </cell>
          <cell r="Y3939">
            <v>0</v>
          </cell>
          <cell r="Z3939" t="str">
            <v/>
          </cell>
          <cell r="AA3939" t="str">
            <v>Организатор - ВТБ Капитал</v>
          </cell>
          <cell r="AB3939" t="str">
            <v/>
          </cell>
          <cell r="AC3939" t="str">
            <v>Дата принятия решения - 20.12.2012.</v>
          </cell>
          <cell r="AD3939" t="str">
            <v>Публичное</v>
          </cell>
          <cell r="AE3939">
            <v>100</v>
          </cell>
          <cell r="AF3939">
            <v>0</v>
          </cell>
          <cell r="AG3939">
            <v>41326</v>
          </cell>
          <cell r="AH3939">
            <v>41366</v>
          </cell>
          <cell r="AI3939">
            <v>41366</v>
          </cell>
          <cell r="AJ3939">
            <v>41366</v>
          </cell>
          <cell r="AK3939">
            <v>35285</v>
          </cell>
          <cell r="AL3939">
            <v>0</v>
          </cell>
          <cell r="AM3939">
            <v>0</v>
          </cell>
          <cell r="AN3939">
            <v>4</v>
          </cell>
          <cell r="AO3939">
            <v>0</v>
          </cell>
          <cell r="AP3939" t="str">
            <v>Россия</v>
          </cell>
          <cell r="AQ3939">
            <v>0</v>
          </cell>
          <cell r="AR3939" t="str">
            <v>1000</v>
          </cell>
          <cell r="AS3939">
            <v>0</v>
          </cell>
          <cell r="AT3939">
            <v>28499</v>
          </cell>
          <cell r="AU3939">
            <v>42732</v>
          </cell>
          <cell r="AV3939" t="str">
            <v>Actual/365 (Actual/365F)</v>
          </cell>
          <cell r="AW3939">
            <v>0</v>
          </cell>
          <cell r="AX3939">
            <v>0</v>
          </cell>
          <cell r="AY3939">
            <v>0</v>
          </cell>
          <cell r="AZ3939" t="str">
            <v/>
          </cell>
          <cell r="BA3939" t="str">
            <v>Потенциальный покупатель - Банк Возрождение</v>
          </cell>
          <cell r="BB3939">
            <v>0</v>
          </cell>
          <cell r="BC3939">
            <v>1</v>
          </cell>
          <cell r="BD3939" t="str">
            <v/>
          </cell>
          <cell r="BE3939">
            <v>0</v>
          </cell>
          <cell r="BF3939">
            <v>0</v>
          </cell>
          <cell r="BG3939" t="str">
            <v/>
          </cell>
          <cell r="BH3939">
            <v>0</v>
          </cell>
          <cell r="BI3939">
            <v>0</v>
          </cell>
          <cell r="BJ3939" t="str">
            <v>-/-/-</v>
          </cell>
          <cell r="BK3939" t="str">
            <v/>
          </cell>
          <cell r="BL3939" t="str">
            <v/>
          </cell>
          <cell r="BM3939" t="str">
            <v/>
          </cell>
          <cell r="BN3939" t="str">
            <v/>
          </cell>
          <cell r="BO3939">
            <v>0</v>
          </cell>
          <cell r="BP3939">
            <v>0</v>
          </cell>
          <cell r="BQ3939" t="str">
            <v/>
          </cell>
          <cell r="BR3939" t="str">
            <v/>
          </cell>
          <cell r="BS3939" t="str">
            <v/>
          </cell>
          <cell r="BT3939" t="str">
            <v/>
          </cell>
        </row>
        <row r="3940">
          <cell r="B3940">
            <v>7704849925</v>
          </cell>
          <cell r="C3940" t="str">
            <v>5137746068268</v>
          </cell>
          <cell r="D3940" t="str">
            <v>RU000A0JUJE6</v>
          </cell>
          <cell r="E3940">
            <v>0</v>
          </cell>
          <cell r="F3940">
            <v>0</v>
          </cell>
          <cell r="G3940">
            <v>0</v>
          </cell>
          <cell r="H3940">
            <v>0</v>
          </cell>
          <cell r="I3940">
            <v>0</v>
          </cell>
          <cell r="J3940">
            <v>0</v>
          </cell>
          <cell r="K3940" t="str">
            <v>Ипотечный агент Возрождение 3, класс А</v>
          </cell>
          <cell r="L3940" t="str">
            <v>Финансовые институты</v>
          </cell>
          <cell r="M3940">
            <v>3000000000</v>
          </cell>
          <cell r="N3940" t="str">
            <v>RUB</v>
          </cell>
          <cell r="O3940" t="str">
            <v>Облигации</v>
          </cell>
          <cell r="P3940" t="str">
            <v>В обращении</v>
          </cell>
          <cell r="Q3940">
            <v>53626</v>
          </cell>
          <cell r="R3940" t="str">
            <v>4-02-81762-H</v>
          </cell>
          <cell r="S3940" t="str">
            <v>1000</v>
          </cell>
          <cell r="T3940" t="str">
            <v/>
          </cell>
          <cell r="U3940">
            <v>12</v>
          </cell>
          <cell r="V3940">
            <v>0</v>
          </cell>
          <cell r="W3940">
            <v>0</v>
          </cell>
          <cell r="X3940">
            <v>0</v>
          </cell>
          <cell r="Y3940">
            <v>0</v>
          </cell>
          <cell r="Z3940" t="str">
            <v>Возможно досрочное погашение по усмотрению эмитента 1  декабря  2016 года</v>
          </cell>
          <cell r="AA3940" t="str">
            <v>Организатор: ВТБ Капитал
Юридический консультант организаторов по местному праву: Линклейтерз СНГ
Юридический консультант эмитента по местному праву: Ласета Партнерс</v>
          </cell>
          <cell r="AB3940" t="str">
            <v>Московская Биржа (Третий уровень)</v>
          </cell>
          <cell r="AC3940" t="str">
            <v/>
          </cell>
          <cell r="AD3940" t="str">
            <v>Публичное</v>
          </cell>
          <cell r="AE3940">
            <v>100</v>
          </cell>
          <cell r="AF3940">
            <v>9.34</v>
          </cell>
          <cell r="AG3940">
            <v>41716</v>
          </cell>
          <cell r="AH3940">
            <v>41724</v>
          </cell>
          <cell r="AI3940">
            <v>41724</v>
          </cell>
          <cell r="AJ3940">
            <v>41754</v>
          </cell>
          <cell r="AK3940">
            <v>66145</v>
          </cell>
          <cell r="AL3940" t="str">
            <v>RU000A0JUJE6</v>
          </cell>
          <cell r="AM3940">
            <v>0</v>
          </cell>
          <cell r="AN3940">
            <v>4</v>
          </cell>
          <cell r="AO3940">
            <v>0</v>
          </cell>
          <cell r="AP3940" t="str">
            <v>Россия</v>
          </cell>
          <cell r="AQ3940">
            <v>0</v>
          </cell>
          <cell r="AR3940" t="str">
            <v>174.37</v>
          </cell>
          <cell r="AS3940">
            <v>0</v>
          </cell>
          <cell r="AT3940">
            <v>36549</v>
          </cell>
          <cell r="AU3940">
            <v>0</v>
          </cell>
          <cell r="AV3940" t="str">
            <v>Actual/365 (Actual/365F)</v>
          </cell>
          <cell r="AW3940">
            <v>0</v>
          </cell>
          <cell r="AX3940">
            <v>0</v>
          </cell>
          <cell r="AY3940">
            <v>0</v>
          </cell>
          <cell r="AZ3940" t="str">
            <v/>
          </cell>
          <cell r="BA3940" t="str">
            <v/>
          </cell>
          <cell r="BB3940">
            <v>0</v>
          </cell>
          <cell r="BC3940">
            <v>1</v>
          </cell>
          <cell r="BD3940" t="str">
            <v/>
          </cell>
          <cell r="BE3940">
            <v>0</v>
          </cell>
          <cell r="BF3940">
            <v>0</v>
          </cell>
          <cell r="BG3940" t="str">
            <v/>
          </cell>
          <cell r="BH3940">
            <v>0</v>
          </cell>
          <cell r="BI3940">
            <v>523110000</v>
          </cell>
          <cell r="BJ3940" t="str">
            <v>-/-/-</v>
          </cell>
          <cell r="BK3940" t="str">
            <v/>
          </cell>
          <cell r="BL3940" t="str">
            <v/>
          </cell>
          <cell r="BM3940" t="str">
            <v/>
          </cell>
          <cell r="BN3940" t="str">
            <v/>
          </cell>
          <cell r="BO3940">
            <v>0</v>
          </cell>
          <cell r="BP3940">
            <v>0</v>
          </cell>
          <cell r="BQ3940" t="str">
            <v/>
          </cell>
          <cell r="BR3940" t="str">
            <v/>
          </cell>
          <cell r="BS3940" t="str">
            <v/>
          </cell>
          <cell r="BT3940" t="str">
            <v/>
          </cell>
        </row>
        <row r="3941">
          <cell r="B3941">
            <v>7704849925</v>
          </cell>
          <cell r="C3941" t="str">
            <v>5137746068268</v>
          </cell>
          <cell r="D3941" t="str">
            <v/>
          </cell>
          <cell r="E3941">
            <v>0</v>
          </cell>
          <cell r="F3941">
            <v>0</v>
          </cell>
          <cell r="G3941">
            <v>0</v>
          </cell>
          <cell r="H3941">
            <v>0</v>
          </cell>
          <cell r="I3941">
            <v>0</v>
          </cell>
          <cell r="J3941">
            <v>0</v>
          </cell>
          <cell r="K3941" t="str">
            <v>Ипотечный агент Возрождение 3, класс Б</v>
          </cell>
          <cell r="L3941" t="str">
            <v>Финансовые институты</v>
          </cell>
          <cell r="M3941">
            <v>450000000</v>
          </cell>
          <cell r="N3941" t="str">
            <v>RUB</v>
          </cell>
          <cell r="O3941" t="str">
            <v>Облигации</v>
          </cell>
          <cell r="P3941" t="str">
            <v>Досрочно погашена</v>
          </cell>
          <cell r="Q3941">
            <v>53626</v>
          </cell>
          <cell r="R3941" t="str">
            <v>4-01-81762-H</v>
          </cell>
          <cell r="S3941" t="str">
            <v>1000</v>
          </cell>
          <cell r="T3941" t="str">
            <v/>
          </cell>
          <cell r="U3941">
            <v>12</v>
          </cell>
          <cell r="V3941">
            <v>0</v>
          </cell>
          <cell r="W3941">
            <v>0</v>
          </cell>
          <cell r="X3941">
            <v>0</v>
          </cell>
          <cell r="Y3941">
            <v>0</v>
          </cell>
          <cell r="Z3941" t="str">
            <v/>
          </cell>
          <cell r="AA3941" t="str">
            <v>Организатор: ВТБ Капитал</v>
          </cell>
          <cell r="AB3941" t="str">
            <v/>
          </cell>
          <cell r="AC3941" t="str">
            <v/>
          </cell>
          <cell r="AD3941" t="str">
            <v>Публичное</v>
          </cell>
          <cell r="AE3941">
            <v>0</v>
          </cell>
          <cell r="AF3941">
            <v>0</v>
          </cell>
          <cell r="AG3941">
            <v>41697</v>
          </cell>
          <cell r="AH3941">
            <v>41724</v>
          </cell>
          <cell r="AI3941">
            <v>41724</v>
          </cell>
          <cell r="AJ3941">
            <v>41724</v>
          </cell>
          <cell r="AK3941">
            <v>68213</v>
          </cell>
          <cell r="AL3941">
            <v>0</v>
          </cell>
          <cell r="AM3941">
            <v>0</v>
          </cell>
          <cell r="AN3941">
            <v>4</v>
          </cell>
          <cell r="AO3941">
            <v>0</v>
          </cell>
          <cell r="AP3941" t="str">
            <v>Россия</v>
          </cell>
          <cell r="AQ3941">
            <v>0</v>
          </cell>
          <cell r="AR3941" t="str">
            <v>1000</v>
          </cell>
          <cell r="AS3941">
            <v>0</v>
          </cell>
          <cell r="AT3941">
            <v>36549</v>
          </cell>
          <cell r="AU3941">
            <v>42733</v>
          </cell>
          <cell r="AV3941" t="str">
            <v>Actual/365 (Actual/365F)</v>
          </cell>
          <cell r="AW3941">
            <v>0</v>
          </cell>
          <cell r="AX3941">
            <v>0</v>
          </cell>
          <cell r="AY3941">
            <v>0</v>
          </cell>
          <cell r="AZ3941" t="str">
            <v/>
          </cell>
          <cell r="BA3941" t="str">
            <v/>
          </cell>
          <cell r="BB3941">
            <v>0</v>
          </cell>
          <cell r="BC3941">
            <v>1</v>
          </cell>
          <cell r="BD3941" t="str">
            <v/>
          </cell>
          <cell r="BE3941">
            <v>0</v>
          </cell>
          <cell r="BF3941">
            <v>0</v>
          </cell>
          <cell r="BG3941" t="str">
            <v/>
          </cell>
          <cell r="BH3941">
            <v>0</v>
          </cell>
          <cell r="BI3941">
            <v>0</v>
          </cell>
          <cell r="BJ3941" t="str">
            <v>-/-/-</v>
          </cell>
          <cell r="BK3941" t="str">
            <v/>
          </cell>
          <cell r="BL3941" t="str">
            <v/>
          </cell>
          <cell r="BM3941" t="str">
            <v/>
          </cell>
          <cell r="BN3941" t="str">
            <v/>
          </cell>
          <cell r="BO3941">
            <v>0</v>
          </cell>
          <cell r="BP3941">
            <v>0</v>
          </cell>
          <cell r="BQ3941" t="str">
            <v/>
          </cell>
          <cell r="BR3941" t="str">
            <v/>
          </cell>
          <cell r="BS3941" t="str">
            <v/>
          </cell>
          <cell r="BT3941" t="str">
            <v/>
          </cell>
        </row>
        <row r="3942">
          <cell r="B3942">
            <v>7704879694</v>
          </cell>
          <cell r="C3942" t="str">
            <v>5147746328747</v>
          </cell>
          <cell r="D3942" t="str">
            <v>RU000A0JVFN3</v>
          </cell>
          <cell r="E3942">
            <v>0</v>
          </cell>
          <cell r="F3942">
            <v>0</v>
          </cell>
          <cell r="G3942">
            <v>0</v>
          </cell>
          <cell r="H3942">
            <v>0</v>
          </cell>
          <cell r="I3942">
            <v>0</v>
          </cell>
          <cell r="J3942">
            <v>0</v>
          </cell>
          <cell r="K3942" t="str">
            <v>Ипотечный агент Возрождение 4, класс А</v>
          </cell>
          <cell r="L3942" t="str">
            <v>Финансовые институты</v>
          </cell>
          <cell r="M3942">
            <v>3000000000</v>
          </cell>
          <cell r="N3942" t="str">
            <v>RUB</v>
          </cell>
          <cell r="O3942" t="str">
            <v>Облигации</v>
          </cell>
          <cell r="P3942" t="str">
            <v>В обращении</v>
          </cell>
          <cell r="Q3942">
            <v>54084</v>
          </cell>
          <cell r="R3942" t="str">
            <v>4-02-36472-R</v>
          </cell>
          <cell r="S3942" t="str">
            <v>1000</v>
          </cell>
          <cell r="T3942" t="str">
            <v/>
          </cell>
          <cell r="U3942">
            <v>12</v>
          </cell>
          <cell r="V3942">
            <v>0</v>
          </cell>
          <cell r="W3942">
            <v>0</v>
          </cell>
          <cell r="X3942">
            <v>0</v>
          </cell>
          <cell r="Y3942">
            <v>0</v>
          </cell>
          <cell r="Z394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01 декабря 2016 года;
2) Дата выплаты, следующая за датой выплаты, в которую непогашенная номинальная стоимость облигаций &lt; 5%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42" t="str">
            <v>Организатор: ВТБ Капитал
Юридический консультант эмитента по местному праву: Бейкер и Макензи - Си-Ай-Эс</v>
          </cell>
          <cell r="AB3942" t="str">
            <v>Московская Биржа (Третий уровень)</v>
          </cell>
          <cell r="AC3942" t="str">
            <v/>
          </cell>
          <cell r="AD3942" t="str">
            <v>Публичное</v>
          </cell>
          <cell r="AE3942">
            <v>100</v>
          </cell>
          <cell r="AF3942">
            <v>9.32</v>
          </cell>
          <cell r="AG3942">
            <v>42150</v>
          </cell>
          <cell r="AH3942">
            <v>42158</v>
          </cell>
          <cell r="AI3942">
            <v>42158</v>
          </cell>
          <cell r="AJ3942">
            <v>42158</v>
          </cell>
          <cell r="AK3942">
            <v>147437</v>
          </cell>
          <cell r="AL3942" t="str">
            <v>RU000A0JVFN3</v>
          </cell>
          <cell r="AM3942">
            <v>0</v>
          </cell>
          <cell r="AN3942">
            <v>4</v>
          </cell>
          <cell r="AO3942">
            <v>0</v>
          </cell>
          <cell r="AP3942" t="str">
            <v>Россия</v>
          </cell>
          <cell r="AQ3942">
            <v>0</v>
          </cell>
          <cell r="AR3942" t="str">
            <v>265.74</v>
          </cell>
          <cell r="AS3942">
            <v>0</v>
          </cell>
          <cell r="AT3942">
            <v>49011</v>
          </cell>
          <cell r="AU3942">
            <v>0</v>
          </cell>
          <cell r="AV3942" t="str">
            <v>Actual/365 (Actual/365F)</v>
          </cell>
          <cell r="AW3942">
            <v>0</v>
          </cell>
          <cell r="AX3942">
            <v>0</v>
          </cell>
          <cell r="AY3942">
            <v>0</v>
          </cell>
          <cell r="AZ3942" t="str">
            <v/>
          </cell>
          <cell r="BA3942" t="str">
            <v/>
          </cell>
          <cell r="BB3942">
            <v>0</v>
          </cell>
          <cell r="BC3942">
            <v>0</v>
          </cell>
          <cell r="BD3942" t="str">
            <v/>
          </cell>
          <cell r="BE3942">
            <v>0</v>
          </cell>
          <cell r="BF3942">
            <v>0</v>
          </cell>
          <cell r="BG3942" t="str">
            <v/>
          </cell>
          <cell r="BH3942">
            <v>0</v>
          </cell>
          <cell r="BI3942">
            <v>797220000</v>
          </cell>
          <cell r="BJ3942" t="str">
            <v>-/-/-</v>
          </cell>
          <cell r="BK3942" t="str">
            <v/>
          </cell>
          <cell r="BL3942" t="str">
            <v/>
          </cell>
          <cell r="BM3942" t="str">
            <v/>
          </cell>
          <cell r="BN3942" t="str">
            <v/>
          </cell>
          <cell r="BO3942">
            <v>0</v>
          </cell>
          <cell r="BP3942">
            <v>0</v>
          </cell>
          <cell r="BQ3942" t="str">
            <v/>
          </cell>
          <cell r="BR3942" t="str">
            <v/>
          </cell>
          <cell r="BS3942" t="str">
            <v/>
          </cell>
          <cell r="BT3942" t="str">
            <v/>
          </cell>
        </row>
        <row r="3943">
          <cell r="B3943">
            <v>7704879694</v>
          </cell>
          <cell r="C3943" t="str">
            <v>5147746328747</v>
          </cell>
          <cell r="D3943" t="str">
            <v/>
          </cell>
          <cell r="E3943">
            <v>0</v>
          </cell>
          <cell r="F3943">
            <v>0</v>
          </cell>
          <cell r="G3943">
            <v>0</v>
          </cell>
          <cell r="H3943">
            <v>0</v>
          </cell>
          <cell r="I3943">
            <v>0</v>
          </cell>
          <cell r="J3943">
            <v>0</v>
          </cell>
          <cell r="K3943" t="str">
            <v>Ипотечный агент Возрождение 4, класс Б</v>
          </cell>
          <cell r="L3943" t="str">
            <v>Финансовые институты</v>
          </cell>
          <cell r="M3943">
            <v>450000000</v>
          </cell>
          <cell r="N3943" t="str">
            <v>RUB</v>
          </cell>
          <cell r="O3943" t="str">
            <v>Облигации</v>
          </cell>
          <cell r="P3943" t="str">
            <v>Досрочно погашена</v>
          </cell>
          <cell r="Q3943">
            <v>54084</v>
          </cell>
          <cell r="R3943" t="str">
            <v>4-01-36472-R</v>
          </cell>
          <cell r="S3943" t="str">
            <v>1000</v>
          </cell>
          <cell r="T3943" t="str">
            <v/>
          </cell>
          <cell r="U3943">
            <v>12</v>
          </cell>
          <cell r="V3943">
            <v>0</v>
          </cell>
          <cell r="W3943">
            <v>0</v>
          </cell>
          <cell r="X3943">
            <v>0</v>
          </cell>
          <cell r="Y3943">
            <v>0</v>
          </cell>
          <cell r="Z3943" t="str">
            <v/>
          </cell>
          <cell r="AA3943" t="str">
            <v>Организатор: ВТБ Капитал</v>
          </cell>
          <cell r="AB3943" t="str">
            <v/>
          </cell>
          <cell r="AC3943" t="str">
            <v/>
          </cell>
          <cell r="AD3943" t="str">
            <v>Публичное</v>
          </cell>
          <cell r="AE3943">
            <v>100</v>
          </cell>
          <cell r="AF3943">
            <v>0</v>
          </cell>
          <cell r="AG3943">
            <v>42122</v>
          </cell>
          <cell r="AH3943">
            <v>42158</v>
          </cell>
          <cell r="AI3943">
            <v>42158</v>
          </cell>
          <cell r="AJ3943">
            <v>42158</v>
          </cell>
          <cell r="AK3943">
            <v>143747</v>
          </cell>
          <cell r="AL3943">
            <v>0</v>
          </cell>
          <cell r="AM3943">
            <v>0</v>
          </cell>
          <cell r="AN3943">
            <v>4</v>
          </cell>
          <cell r="AO3943">
            <v>0</v>
          </cell>
          <cell r="AP3943" t="str">
            <v>Россия</v>
          </cell>
          <cell r="AQ3943">
            <v>0</v>
          </cell>
          <cell r="AR3943" t="str">
            <v>1000</v>
          </cell>
          <cell r="AS3943">
            <v>0</v>
          </cell>
          <cell r="AT3943">
            <v>49011</v>
          </cell>
          <cell r="AU3943">
            <v>42733</v>
          </cell>
          <cell r="AV3943" t="str">
            <v>Actual/365 (Actual/365F)</v>
          </cell>
          <cell r="AW3943">
            <v>0</v>
          </cell>
          <cell r="AX3943">
            <v>0</v>
          </cell>
          <cell r="AY3943">
            <v>0</v>
          </cell>
          <cell r="AZ3943" t="str">
            <v/>
          </cell>
          <cell r="BA3943" t="str">
            <v>Потенциальным приобретателем выступает банк "Возрождение"</v>
          </cell>
          <cell r="BB3943">
            <v>0</v>
          </cell>
          <cell r="BC3943">
            <v>1</v>
          </cell>
          <cell r="BD3943" t="str">
            <v/>
          </cell>
          <cell r="BE3943">
            <v>0</v>
          </cell>
          <cell r="BF3943">
            <v>0</v>
          </cell>
          <cell r="BG3943" t="str">
            <v/>
          </cell>
          <cell r="BH3943">
            <v>0</v>
          </cell>
          <cell r="BI3943">
            <v>0</v>
          </cell>
          <cell r="BJ3943" t="str">
            <v>-/-/-</v>
          </cell>
          <cell r="BK3943" t="str">
            <v/>
          </cell>
          <cell r="BL3943" t="str">
            <v/>
          </cell>
          <cell r="BM3943" t="str">
            <v/>
          </cell>
          <cell r="BN3943" t="str">
            <v/>
          </cell>
          <cell r="BO3943">
            <v>0</v>
          </cell>
          <cell r="BP3943">
            <v>0</v>
          </cell>
          <cell r="BQ3943" t="str">
            <v/>
          </cell>
          <cell r="BR3943" t="str">
            <v/>
          </cell>
          <cell r="BS3943" t="str">
            <v/>
          </cell>
          <cell r="BT3943" t="str">
            <v/>
          </cell>
        </row>
        <row r="3944">
          <cell r="B3944">
            <v>7743177233</v>
          </cell>
          <cell r="C3944" t="str">
            <v>5167746203257</v>
          </cell>
          <cell r="D3944" t="str">
            <v>RU000A0JXQU1</v>
          </cell>
          <cell r="E3944">
            <v>0</v>
          </cell>
          <cell r="F3944">
            <v>0</v>
          </cell>
          <cell r="G3944">
            <v>0</v>
          </cell>
          <cell r="H3944">
            <v>0</v>
          </cell>
          <cell r="I3944">
            <v>0</v>
          </cell>
          <cell r="J3944">
            <v>0</v>
          </cell>
          <cell r="K3944" t="str">
            <v>Ипотечный агент Возрождение 5, класс А</v>
          </cell>
          <cell r="L3944" t="str">
            <v>Финансовые институты</v>
          </cell>
          <cell r="M3944">
            <v>4100000000</v>
          </cell>
          <cell r="N3944" t="str">
            <v>RUB</v>
          </cell>
          <cell r="O3944" t="str">
            <v>Облигации</v>
          </cell>
          <cell r="P3944" t="str">
            <v>В обращении</v>
          </cell>
          <cell r="Q3944">
            <v>54663</v>
          </cell>
          <cell r="R3944" t="str">
            <v>4-01-00324-R</v>
          </cell>
          <cell r="S3944" t="str">
            <v>1000</v>
          </cell>
          <cell r="T3944" t="str">
            <v/>
          </cell>
          <cell r="U3944">
            <v>12</v>
          </cell>
          <cell r="V3944">
            <v>0</v>
          </cell>
          <cell r="W3944">
            <v>0</v>
          </cell>
          <cell r="X3944">
            <v>0</v>
          </cell>
          <cell r="Y3944">
            <v>0</v>
          </cell>
          <cell r="Z394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относящейся к 60-му расчетному периоду;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44" t="str">
            <v>Организатор: ВТБ Капитал
Со-организатор: Промсвязьбанк, Совкомбанк, ИФК Солид
Юридический консультант эмитента по местному праву: Бейкер и Макензи - Си-Ай-Эс
Представитель владельцев облигаций: Тревеч-Представитель</v>
          </cell>
          <cell r="AB3944" t="str">
            <v>Московская Биржа (Второй уровень)</v>
          </cell>
          <cell r="AC3944" t="str">
            <v/>
          </cell>
          <cell r="AD3944" t="str">
            <v>Публичное</v>
          </cell>
          <cell r="AE3944">
            <v>100</v>
          </cell>
          <cell r="AF3944">
            <v>0</v>
          </cell>
          <cell r="AG3944">
            <v>42838</v>
          </cell>
          <cell r="AH3944">
            <v>42866</v>
          </cell>
          <cell r="AI3944">
            <v>42866</v>
          </cell>
          <cell r="AJ3944">
            <v>42866</v>
          </cell>
          <cell r="AK3944">
            <v>310961</v>
          </cell>
          <cell r="AL3944" t="str">
            <v>RU000A0JXQU1</v>
          </cell>
          <cell r="AM3944">
            <v>44770</v>
          </cell>
          <cell r="AN3944">
            <v>4</v>
          </cell>
          <cell r="AO3944">
            <v>0</v>
          </cell>
          <cell r="AP3944" t="str">
            <v>Россия</v>
          </cell>
          <cell r="AQ3944">
            <v>0</v>
          </cell>
          <cell r="AR3944" t="str">
            <v>471.04</v>
          </cell>
          <cell r="AS3944">
            <v>0</v>
          </cell>
          <cell r="AT3944">
            <v>85129</v>
          </cell>
          <cell r="AU3944">
            <v>0</v>
          </cell>
          <cell r="AV3944" t="str">
            <v>Actual/365 (Actual/365F)</v>
          </cell>
          <cell r="AW3944">
            <v>0</v>
          </cell>
          <cell r="AX3944">
            <v>0</v>
          </cell>
          <cell r="AY3944">
            <v>0</v>
          </cell>
          <cell r="AZ3944" t="str">
            <v/>
          </cell>
          <cell r="BA3944" t="str">
            <v/>
          </cell>
          <cell r="BB3944">
            <v>0</v>
          </cell>
          <cell r="BC3944">
            <v>0</v>
          </cell>
          <cell r="BD3944" t="str">
            <v/>
          </cell>
          <cell r="BE3944">
            <v>0</v>
          </cell>
          <cell r="BF3944">
            <v>0</v>
          </cell>
          <cell r="BG3944" t="str">
            <v/>
          </cell>
          <cell r="BH3944">
            <v>0</v>
          </cell>
          <cell r="BI3944">
            <v>1931264000</v>
          </cell>
          <cell r="BJ3944" t="str">
            <v>-/-/-</v>
          </cell>
          <cell r="BK3944" t="str">
            <v/>
          </cell>
          <cell r="BL3944" t="str">
            <v/>
          </cell>
          <cell r="BM3944" t="str">
            <v/>
          </cell>
          <cell r="BN3944" t="str">
            <v/>
          </cell>
          <cell r="BO3944">
            <v>0</v>
          </cell>
          <cell r="BP3944">
            <v>0</v>
          </cell>
          <cell r="BQ3944" t="str">
            <v/>
          </cell>
          <cell r="BR3944" t="str">
            <v/>
          </cell>
          <cell r="BS3944" t="str">
            <v/>
          </cell>
          <cell r="BT3944" t="str">
            <v/>
          </cell>
        </row>
        <row r="3945">
          <cell r="B3945">
            <v>7743893942</v>
          </cell>
          <cell r="C3945" t="str">
            <v>1137746571368</v>
          </cell>
          <cell r="D3945" t="str">
            <v>RU000A0JUEJ6</v>
          </cell>
          <cell r="E3945">
            <v>0</v>
          </cell>
          <cell r="F3945">
            <v>0</v>
          </cell>
          <cell r="G3945">
            <v>0</v>
          </cell>
          <cell r="H3945">
            <v>0</v>
          </cell>
          <cell r="I3945">
            <v>0</v>
          </cell>
          <cell r="J3945">
            <v>0</v>
          </cell>
          <cell r="K3945" t="str">
            <v>Ипотечный агент ВТБ 2013-1, класс А</v>
          </cell>
          <cell r="L3945" t="str">
            <v>Финансовые институты</v>
          </cell>
          <cell r="M3945">
            <v>25937000000</v>
          </cell>
          <cell r="N3945" t="str">
            <v>RUB</v>
          </cell>
          <cell r="O3945" t="str">
            <v>Облигации</v>
          </cell>
          <cell r="P3945" t="str">
            <v>Досрочно погашена</v>
          </cell>
          <cell r="Q3945">
            <v>56131</v>
          </cell>
          <cell r="R3945" t="str">
            <v>4-01-81174-H</v>
          </cell>
          <cell r="S3945" t="str">
            <v>1000</v>
          </cell>
          <cell r="T3945" t="str">
            <v/>
          </cell>
          <cell r="U3945">
            <v>4</v>
          </cell>
          <cell r="V3945">
            <v>0</v>
          </cell>
          <cell r="W3945">
            <v>0</v>
          </cell>
          <cell r="X3945">
            <v>0</v>
          </cell>
          <cell r="Y3945">
            <v>0</v>
          </cell>
          <cell r="Z3945"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v>
          </cell>
          <cell r="AA3945" t="str">
            <v>Организатор: ВТБ 24 (ПАО)
Юридический консультант эмитента по местному праву: Корельский, Ищук, Астафьев и партнеры</v>
          </cell>
          <cell r="AB3945" t="str">
            <v>Московская Биржа (Третий уровень)</v>
          </cell>
          <cell r="AC3945" t="str">
            <v>Проспект эмиссии</v>
          </cell>
          <cell r="AD3945" t="str">
            <v>Публичное</v>
          </cell>
          <cell r="AE3945">
            <v>100</v>
          </cell>
          <cell r="AF3945">
            <v>8.19</v>
          </cell>
          <cell r="AG3945">
            <v>41653</v>
          </cell>
          <cell r="AH3945">
            <v>41667</v>
          </cell>
          <cell r="AI3945">
            <v>41667</v>
          </cell>
          <cell r="AJ3945">
            <v>41667</v>
          </cell>
          <cell r="AK3945">
            <v>59175</v>
          </cell>
          <cell r="AL3945" t="str">
            <v>RU000A0JUEJ6</v>
          </cell>
          <cell r="AM3945">
            <v>0</v>
          </cell>
          <cell r="AN3945">
            <v>4</v>
          </cell>
          <cell r="AO3945">
            <v>0</v>
          </cell>
          <cell r="AP3945" t="str">
            <v>Россия</v>
          </cell>
          <cell r="AQ3945">
            <v>0</v>
          </cell>
          <cell r="AR3945" t="str">
            <v>422.79</v>
          </cell>
          <cell r="AS3945">
            <v>0</v>
          </cell>
          <cell r="AT3945">
            <v>34961</v>
          </cell>
          <cell r="AU3945">
            <v>42880</v>
          </cell>
          <cell r="AV3945" t="str">
            <v>Actual/365 (Actual/365F)</v>
          </cell>
          <cell r="AW3945">
            <v>0</v>
          </cell>
          <cell r="AX3945">
            <v>0</v>
          </cell>
          <cell r="AY3945">
            <v>0</v>
          </cell>
          <cell r="AZ3945" t="str">
            <v/>
          </cell>
          <cell r="BA3945" t="str">
            <v/>
          </cell>
          <cell r="BB3945">
            <v>0</v>
          </cell>
          <cell r="BC3945">
            <v>1</v>
          </cell>
          <cell r="BD3945" t="str">
            <v/>
          </cell>
          <cell r="BE3945">
            <v>0</v>
          </cell>
          <cell r="BF3945">
            <v>0</v>
          </cell>
          <cell r="BG3945" t="str">
            <v/>
          </cell>
          <cell r="BH3945">
            <v>0</v>
          </cell>
          <cell r="BI3945">
            <v>0</v>
          </cell>
          <cell r="BJ3945" t="str">
            <v>-/-/-</v>
          </cell>
          <cell r="BK3945" t="str">
            <v/>
          </cell>
          <cell r="BL3945" t="str">
            <v/>
          </cell>
          <cell r="BM3945" t="str">
            <v/>
          </cell>
          <cell r="BN3945" t="str">
            <v/>
          </cell>
          <cell r="BO3945">
            <v>0</v>
          </cell>
          <cell r="BP3945">
            <v>0</v>
          </cell>
          <cell r="BQ3945" t="str">
            <v/>
          </cell>
          <cell r="BR3945" t="str">
            <v/>
          </cell>
          <cell r="BS3945" t="str">
            <v/>
          </cell>
          <cell r="BT3945" t="str">
            <v/>
          </cell>
        </row>
        <row r="3946">
          <cell r="B3946">
            <v>7743893942</v>
          </cell>
          <cell r="C3946" t="str">
            <v>1137746571368</v>
          </cell>
          <cell r="D3946" t="str">
            <v>RU000A0JUEK4</v>
          </cell>
          <cell r="E3946">
            <v>0</v>
          </cell>
          <cell r="F3946">
            <v>0</v>
          </cell>
          <cell r="G3946">
            <v>0</v>
          </cell>
          <cell r="H3946">
            <v>0</v>
          </cell>
          <cell r="I3946">
            <v>0</v>
          </cell>
          <cell r="J3946">
            <v>0</v>
          </cell>
          <cell r="K3946" t="str">
            <v>Ипотечный агент ВТБ 2013-1, класс Б</v>
          </cell>
          <cell r="L3946" t="str">
            <v>Финансовые институты</v>
          </cell>
          <cell r="M3946">
            <v>2882317000</v>
          </cell>
          <cell r="N3946" t="str">
            <v>RUB</v>
          </cell>
          <cell r="O3946" t="str">
            <v>Облигации</v>
          </cell>
          <cell r="P3946" t="str">
            <v>Досрочно погашена</v>
          </cell>
          <cell r="Q3946">
            <v>56131</v>
          </cell>
          <cell r="R3946" t="str">
            <v>4-02-81174-H</v>
          </cell>
          <cell r="S3946" t="str">
            <v>1000</v>
          </cell>
          <cell r="T3946" t="str">
            <v/>
          </cell>
          <cell r="U3946">
            <v>4</v>
          </cell>
          <cell r="V3946">
            <v>0</v>
          </cell>
          <cell r="W3946">
            <v>0</v>
          </cell>
          <cell r="X3946">
            <v>0</v>
          </cell>
          <cell r="Y3946">
            <v>0</v>
          </cell>
          <cell r="Z3946"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46" t="str">
            <v>Организатор: ВТБ 24 (ПАО)</v>
          </cell>
          <cell r="AB3946" t="str">
            <v/>
          </cell>
          <cell r="AC3946" t="str">
            <v>Проспект эмиссии</v>
          </cell>
          <cell r="AD3946" t="str">
            <v>Публичное</v>
          </cell>
          <cell r="AE3946">
            <v>0</v>
          </cell>
          <cell r="AF3946">
            <v>0</v>
          </cell>
          <cell r="AG3946">
            <v>41653</v>
          </cell>
          <cell r="AH3946">
            <v>41668</v>
          </cell>
          <cell r="AI3946">
            <v>41668</v>
          </cell>
          <cell r="AJ3946">
            <v>41668</v>
          </cell>
          <cell r="AK3946">
            <v>64053</v>
          </cell>
          <cell r="AL3946">
            <v>0</v>
          </cell>
          <cell r="AM3946">
            <v>0</v>
          </cell>
          <cell r="AN3946">
            <v>4</v>
          </cell>
          <cell r="AO3946">
            <v>0</v>
          </cell>
          <cell r="AP3946" t="str">
            <v>Россия</v>
          </cell>
          <cell r="AQ3946">
            <v>0</v>
          </cell>
          <cell r="AR3946" t="str">
            <v>1000</v>
          </cell>
          <cell r="AS3946">
            <v>0</v>
          </cell>
          <cell r="AT3946">
            <v>34961</v>
          </cell>
          <cell r="AU3946">
            <v>42880</v>
          </cell>
          <cell r="AV3946" t="str">
            <v>Actual/365 (Actual/365F)</v>
          </cell>
          <cell r="AW3946">
            <v>0</v>
          </cell>
          <cell r="AX3946">
            <v>0</v>
          </cell>
          <cell r="AY3946">
            <v>0</v>
          </cell>
          <cell r="AZ3946" t="str">
            <v/>
          </cell>
          <cell r="BA3946" t="str">
            <v/>
          </cell>
          <cell r="BB3946">
            <v>0</v>
          </cell>
          <cell r="BC3946">
            <v>1</v>
          </cell>
          <cell r="BD3946" t="str">
            <v/>
          </cell>
          <cell r="BE3946">
            <v>0</v>
          </cell>
          <cell r="BF3946">
            <v>0</v>
          </cell>
          <cell r="BG3946" t="str">
            <v/>
          </cell>
          <cell r="BH3946">
            <v>0</v>
          </cell>
          <cell r="BI3946">
            <v>0</v>
          </cell>
          <cell r="BJ3946" t="str">
            <v>-/-/-</v>
          </cell>
          <cell r="BK3946" t="str">
            <v/>
          </cell>
          <cell r="BL3946" t="str">
            <v/>
          </cell>
          <cell r="BM3946" t="str">
            <v/>
          </cell>
          <cell r="BN3946" t="str">
            <v/>
          </cell>
          <cell r="BO3946">
            <v>0</v>
          </cell>
          <cell r="BP3946">
            <v>0</v>
          </cell>
          <cell r="BQ3946" t="str">
            <v/>
          </cell>
          <cell r="BR3946" t="str">
            <v/>
          </cell>
          <cell r="BS3946" t="str">
            <v/>
          </cell>
          <cell r="BT3946" t="str">
            <v/>
          </cell>
        </row>
        <row r="3947">
          <cell r="B3947">
            <v>7743895844</v>
          </cell>
          <cell r="C3947" t="str">
            <v>1137746645002</v>
          </cell>
          <cell r="D3947" t="str">
            <v>RU000A0ZYKE2</v>
          </cell>
          <cell r="E3947">
            <v>0</v>
          </cell>
          <cell r="F3947">
            <v>0</v>
          </cell>
          <cell r="G3947">
            <v>0</v>
          </cell>
          <cell r="H3947">
            <v>0</v>
          </cell>
          <cell r="I3947">
            <v>0</v>
          </cell>
          <cell r="J3947">
            <v>0</v>
          </cell>
          <cell r="K3947" t="str">
            <v>Ипотечный агент ВТБ 2013-2, 01</v>
          </cell>
          <cell r="L3947" t="str">
            <v>Финансовые институты</v>
          </cell>
          <cell r="M3947">
            <v>1000000000</v>
          </cell>
          <cell r="N3947" t="str">
            <v>RUB</v>
          </cell>
          <cell r="O3947" t="str">
            <v>Облигации</v>
          </cell>
          <cell r="P3947" t="str">
            <v>Досрочно погашена</v>
          </cell>
          <cell r="Q3947">
            <v>53122</v>
          </cell>
          <cell r="R3947" t="str">
            <v>4-01-81533-H</v>
          </cell>
          <cell r="S3947" t="str">
            <v>1000</v>
          </cell>
          <cell r="T3947" t="str">
            <v/>
          </cell>
          <cell r="U3947">
            <v>4</v>
          </cell>
          <cell r="V3947">
            <v>0</v>
          </cell>
          <cell r="W3947">
            <v>0</v>
          </cell>
          <cell r="X3947">
            <v>0</v>
          </cell>
          <cell r="Y3947">
            <v>0</v>
          </cell>
          <cell r="Z3947" t="str">
            <v>в соответствии с эмиссионными документами</v>
          </cell>
          <cell r="AA3947" t="str">
            <v/>
          </cell>
          <cell r="AB3947" t="str">
            <v/>
          </cell>
          <cell r="AC3947" t="str">
            <v/>
          </cell>
          <cell r="AD3947" t="str">
            <v>Частное</v>
          </cell>
          <cell r="AE3947">
            <v>100</v>
          </cell>
          <cell r="AF3947">
            <v>0</v>
          </cell>
          <cell r="AG3947">
            <v>43069</v>
          </cell>
          <cell r="AH3947">
            <v>43083</v>
          </cell>
          <cell r="AI3947">
            <v>43083</v>
          </cell>
          <cell r="AJ3947">
            <v>43083</v>
          </cell>
          <cell r="AK3947">
            <v>388801</v>
          </cell>
          <cell r="AL3947">
            <v>0</v>
          </cell>
          <cell r="AM3947">
            <v>0</v>
          </cell>
          <cell r="AN3947">
            <v>4</v>
          </cell>
          <cell r="AO3947">
            <v>0</v>
          </cell>
          <cell r="AP3947" t="str">
            <v>Россия</v>
          </cell>
          <cell r="AQ3947">
            <v>0</v>
          </cell>
          <cell r="AR3947" t="str">
            <v>763.78</v>
          </cell>
          <cell r="AS3947">
            <v>0</v>
          </cell>
          <cell r="AT3947">
            <v>94455</v>
          </cell>
          <cell r="AU3947">
            <v>43352</v>
          </cell>
          <cell r="AV3947" t="str">
            <v>Actual/365 (Actual/365F)</v>
          </cell>
          <cell r="AW3947">
            <v>0</v>
          </cell>
          <cell r="AX3947">
            <v>0</v>
          </cell>
          <cell r="AY3947">
            <v>0</v>
          </cell>
          <cell r="AZ3947" t="str">
            <v/>
          </cell>
          <cell r="BA3947" t="str">
            <v>Потенциальный приобретатель - Банк ВТБ24</v>
          </cell>
          <cell r="BB3947">
            <v>0</v>
          </cell>
          <cell r="BC3947">
            <v>1</v>
          </cell>
          <cell r="BD3947" t="str">
            <v/>
          </cell>
          <cell r="BE3947">
            <v>0</v>
          </cell>
          <cell r="BF3947">
            <v>0</v>
          </cell>
          <cell r="BG3947" t="str">
            <v/>
          </cell>
          <cell r="BH3947">
            <v>0</v>
          </cell>
          <cell r="BI3947">
            <v>0</v>
          </cell>
          <cell r="BJ3947" t="str">
            <v>-/-/-</v>
          </cell>
          <cell r="BK3947" t="str">
            <v/>
          </cell>
          <cell r="BL3947" t="str">
            <v/>
          </cell>
          <cell r="BM3947" t="str">
            <v/>
          </cell>
          <cell r="BN3947" t="str">
            <v/>
          </cell>
          <cell r="BO3947">
            <v>0</v>
          </cell>
          <cell r="BP3947">
            <v>0</v>
          </cell>
          <cell r="BQ3947" t="str">
            <v/>
          </cell>
          <cell r="BR3947" t="str">
            <v/>
          </cell>
          <cell r="BS3947" t="str">
            <v/>
          </cell>
          <cell r="BT3947" t="str">
            <v/>
          </cell>
        </row>
        <row r="3948">
          <cell r="B3948">
            <v>7703704469</v>
          </cell>
          <cell r="C3948" t="str">
            <v>1097746479005</v>
          </cell>
          <cell r="D3948" t="str">
            <v>RU000A0JV409</v>
          </cell>
          <cell r="E3948">
            <v>0</v>
          </cell>
          <cell r="F3948">
            <v>0</v>
          </cell>
          <cell r="G3948">
            <v>0</v>
          </cell>
          <cell r="H3948">
            <v>0</v>
          </cell>
          <cell r="I3948">
            <v>0</v>
          </cell>
          <cell r="J3948">
            <v>0</v>
          </cell>
          <cell r="K3948" t="str">
            <v>Ипотечный агент ВТБ 2014, класс А</v>
          </cell>
          <cell r="L3948" t="str">
            <v>Финансовые институты</v>
          </cell>
          <cell r="M3948">
            <v>41400000000</v>
          </cell>
          <cell r="N3948" t="str">
            <v>RUB</v>
          </cell>
          <cell r="O3948" t="str">
            <v>Облигации</v>
          </cell>
          <cell r="P3948" t="str">
            <v>В обращении</v>
          </cell>
          <cell r="Q3948">
            <v>57595</v>
          </cell>
          <cell r="R3948" t="str">
            <v>4-01-71399-H</v>
          </cell>
          <cell r="S3948" t="str">
            <v>1000</v>
          </cell>
          <cell r="T3948" t="str">
            <v/>
          </cell>
          <cell r="U3948">
            <v>4</v>
          </cell>
          <cell r="V3948">
            <v>0</v>
          </cell>
          <cell r="W3948">
            <v>0</v>
          </cell>
          <cell r="X3948">
            <v>0</v>
          </cell>
          <cell r="Y3948">
            <v>0</v>
          </cell>
          <cell r="Z394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v>
          </cell>
          <cell r="AA3948" t="str">
            <v>Организатор: ВТБ 24 (ПАО)
Юридический консультант эмитента по местному праву: Корельский, Ищук, Астафьев и партнеры, Бейкер и Макензи - Си-Ай-Эс</v>
          </cell>
          <cell r="AB3948" t="str">
            <v>Московская Биржа (Третий уровень)</v>
          </cell>
          <cell r="AC3948" t="str">
            <v>Проспект эмиссии (приложения)</v>
          </cell>
          <cell r="AD3948" t="str">
            <v>Публичное</v>
          </cell>
          <cell r="AE3948">
            <v>100</v>
          </cell>
          <cell r="AF3948">
            <v>9.34</v>
          </cell>
          <cell r="AG3948">
            <v>41997</v>
          </cell>
          <cell r="AH3948">
            <v>42002</v>
          </cell>
          <cell r="AI3948">
            <v>42002</v>
          </cell>
          <cell r="AJ3948">
            <v>42002</v>
          </cell>
          <cell r="AK3948">
            <v>100283</v>
          </cell>
          <cell r="AL3948" t="str">
            <v>RU000A0JV409</v>
          </cell>
          <cell r="AM3948">
            <v>43806</v>
          </cell>
          <cell r="AN3948">
            <v>4</v>
          </cell>
          <cell r="AO3948">
            <v>0</v>
          </cell>
          <cell r="AP3948" t="str">
            <v>Россия</v>
          </cell>
          <cell r="AQ3948">
            <v>0</v>
          </cell>
          <cell r="AR3948" t="str">
            <v>342.33</v>
          </cell>
          <cell r="AS3948">
            <v>0</v>
          </cell>
          <cell r="AT3948">
            <v>43467</v>
          </cell>
          <cell r="AU3948">
            <v>0</v>
          </cell>
          <cell r="AV3948" t="str">
            <v>Actual/365 (Actual/365F)</v>
          </cell>
          <cell r="AW3948">
            <v>0</v>
          </cell>
          <cell r="AX3948">
            <v>0</v>
          </cell>
          <cell r="AY3948">
            <v>0</v>
          </cell>
          <cell r="AZ3948" t="str">
            <v/>
          </cell>
          <cell r="BA3948" t="str">
            <v/>
          </cell>
          <cell r="BB3948">
            <v>0</v>
          </cell>
          <cell r="BC3948">
            <v>1</v>
          </cell>
          <cell r="BD3948" t="str">
            <v/>
          </cell>
          <cell r="BE3948">
            <v>0</v>
          </cell>
          <cell r="BF3948">
            <v>0</v>
          </cell>
          <cell r="BG3948" t="str">
            <v/>
          </cell>
          <cell r="BH3948">
            <v>0</v>
          </cell>
          <cell r="BI3948">
            <v>14172462000</v>
          </cell>
          <cell r="BJ3948" t="str">
            <v>-/-/-</v>
          </cell>
          <cell r="BK3948" t="str">
            <v/>
          </cell>
          <cell r="BL3948" t="str">
            <v/>
          </cell>
          <cell r="BM3948" t="str">
            <v/>
          </cell>
          <cell r="BN3948" t="str">
            <v/>
          </cell>
          <cell r="BO3948">
            <v>0</v>
          </cell>
          <cell r="BP3948">
            <v>0</v>
          </cell>
          <cell r="BQ3948" t="str">
            <v/>
          </cell>
          <cell r="BR3948" t="str">
            <v/>
          </cell>
          <cell r="BS3948" t="str">
            <v/>
          </cell>
          <cell r="BT3948" t="str">
            <v/>
          </cell>
        </row>
        <row r="3949">
          <cell r="B3949">
            <v>7703704469</v>
          </cell>
          <cell r="C3949" t="str">
            <v>1097746479005</v>
          </cell>
          <cell r="D3949" t="str">
            <v>RU000A0JV425</v>
          </cell>
          <cell r="E3949">
            <v>0</v>
          </cell>
          <cell r="F3949">
            <v>0</v>
          </cell>
          <cell r="G3949">
            <v>0</v>
          </cell>
          <cell r="H3949">
            <v>0</v>
          </cell>
          <cell r="I3949">
            <v>0</v>
          </cell>
          <cell r="J3949">
            <v>0</v>
          </cell>
          <cell r="K3949" t="str">
            <v>Ипотечный агент ВТБ 2014, класс Б</v>
          </cell>
          <cell r="L3949" t="str">
            <v>Финансовые институты</v>
          </cell>
          <cell r="M3949">
            <v>4600000000</v>
          </cell>
          <cell r="N3949" t="str">
            <v>RUB</v>
          </cell>
          <cell r="O3949" t="str">
            <v>Облигации</v>
          </cell>
          <cell r="P3949" t="str">
            <v>В обращении</v>
          </cell>
          <cell r="Q3949">
            <v>57595</v>
          </cell>
          <cell r="R3949" t="str">
            <v>4-02-71399-H</v>
          </cell>
          <cell r="S3949" t="str">
            <v>1000</v>
          </cell>
          <cell r="T3949" t="str">
            <v/>
          </cell>
          <cell r="U3949">
            <v>4</v>
          </cell>
          <cell r="V3949">
            <v>0</v>
          </cell>
          <cell r="W3949">
            <v>0</v>
          </cell>
          <cell r="X3949">
            <v>0</v>
          </cell>
          <cell r="Y3949">
            <v>0</v>
          </cell>
          <cell r="Z3949" t="str">
            <v/>
          </cell>
          <cell r="AA3949" t="str">
            <v>Организатор: ВТБ 24 (ПАО)</v>
          </cell>
          <cell r="AB3949" t="str">
            <v/>
          </cell>
          <cell r="AC3949" t="str">
            <v>Проспект эмиссии (приложения)</v>
          </cell>
          <cell r="AD3949" t="str">
            <v>Публичное</v>
          </cell>
          <cell r="AE3949">
            <v>100</v>
          </cell>
          <cell r="AF3949">
            <v>0</v>
          </cell>
          <cell r="AG3949">
            <v>41997</v>
          </cell>
          <cell r="AH3949">
            <v>42002</v>
          </cell>
          <cell r="AI3949">
            <v>42002</v>
          </cell>
          <cell r="AJ3949">
            <v>42002</v>
          </cell>
          <cell r="AK3949">
            <v>102457</v>
          </cell>
          <cell r="AL3949">
            <v>0</v>
          </cell>
          <cell r="AM3949">
            <v>0</v>
          </cell>
          <cell r="AN3949">
            <v>4</v>
          </cell>
          <cell r="AO3949">
            <v>0</v>
          </cell>
          <cell r="AP3949" t="str">
            <v>Россия</v>
          </cell>
          <cell r="AQ3949">
            <v>0</v>
          </cell>
          <cell r="AR3949" t="str">
            <v>1000</v>
          </cell>
          <cell r="AS3949">
            <v>0</v>
          </cell>
          <cell r="AT3949">
            <v>43467</v>
          </cell>
          <cell r="AU3949">
            <v>0</v>
          </cell>
          <cell r="AV3949" t="str">
            <v>Actual/365 (Actual/365F)</v>
          </cell>
          <cell r="AW3949">
            <v>0</v>
          </cell>
          <cell r="AX3949">
            <v>0</v>
          </cell>
          <cell r="AY3949">
            <v>0</v>
          </cell>
          <cell r="AZ3949" t="str">
            <v/>
          </cell>
          <cell r="BA3949" t="str">
            <v>Потенциальный приобретатель: ВТБ 24</v>
          </cell>
          <cell r="BB3949">
            <v>0</v>
          </cell>
          <cell r="BC3949">
            <v>1</v>
          </cell>
          <cell r="BD3949" t="str">
            <v/>
          </cell>
          <cell r="BE3949">
            <v>0</v>
          </cell>
          <cell r="BF3949">
            <v>0</v>
          </cell>
          <cell r="BG3949" t="str">
            <v/>
          </cell>
          <cell r="BH3949">
            <v>0</v>
          </cell>
          <cell r="BI3949">
            <v>4600000000</v>
          </cell>
          <cell r="BJ3949" t="str">
            <v>-/-/-</v>
          </cell>
          <cell r="BK3949" t="str">
            <v/>
          </cell>
          <cell r="BL3949" t="str">
            <v/>
          </cell>
          <cell r="BM3949" t="str">
            <v/>
          </cell>
          <cell r="BN3949" t="str">
            <v/>
          </cell>
          <cell r="BO3949">
            <v>0</v>
          </cell>
          <cell r="BP3949">
            <v>0</v>
          </cell>
          <cell r="BQ3949" t="str">
            <v/>
          </cell>
          <cell r="BR3949" t="str">
            <v/>
          </cell>
          <cell r="BS3949" t="str">
            <v/>
          </cell>
          <cell r="BT3949" t="str">
            <v/>
          </cell>
        </row>
        <row r="3950">
          <cell r="B3950">
            <v>7743882080</v>
          </cell>
          <cell r="C3950" t="str">
            <v>1137746224220</v>
          </cell>
          <cell r="D3950" t="str">
            <v>RU000A0JUF81</v>
          </cell>
          <cell r="E3950">
            <v>0</v>
          </cell>
          <cell r="F3950">
            <v>0</v>
          </cell>
          <cell r="G3950">
            <v>0</v>
          </cell>
          <cell r="H3950">
            <v>0</v>
          </cell>
          <cell r="I3950">
            <v>0</v>
          </cell>
          <cell r="J3950">
            <v>0</v>
          </cell>
          <cell r="K3950" t="str">
            <v>Ипотечный агент ВТБ – БМ 1, класс А</v>
          </cell>
          <cell r="L3950" t="str">
            <v>Финансовые институты</v>
          </cell>
          <cell r="M3950">
            <v>23362166000</v>
          </cell>
          <cell r="N3950" t="str">
            <v>RUB</v>
          </cell>
          <cell r="O3950" t="str">
            <v>Облигации</v>
          </cell>
          <cell r="P3950" t="str">
            <v>Досрочно погашена</v>
          </cell>
          <cell r="Q3950">
            <v>53388</v>
          </cell>
          <cell r="R3950" t="str">
            <v>4-02-80682-H</v>
          </cell>
          <cell r="S3950" t="str">
            <v>1000</v>
          </cell>
          <cell r="T3950" t="str">
            <v/>
          </cell>
          <cell r="U3950">
            <v>4</v>
          </cell>
          <cell r="V3950">
            <v>0</v>
          </cell>
          <cell r="W3950">
            <v>0</v>
          </cell>
          <cell r="X3950">
            <v>0</v>
          </cell>
          <cell r="Y3950">
            <v>0</v>
          </cell>
          <cell r="Z395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50" t="str">
            <v>Организатор: ВТБ Капитал
Юридический консультант эмитента по местному праву: Егоров, Пугинский, Афанасьев и Партнеры</v>
          </cell>
          <cell r="AB3950" t="str">
            <v>Московская Биржа (Третий уровень)</v>
          </cell>
          <cell r="AC3950" t="str">
            <v/>
          </cell>
          <cell r="AD3950" t="str">
            <v>Публичное</v>
          </cell>
          <cell r="AE3950">
            <v>100</v>
          </cell>
          <cell r="AF3950">
            <v>8.9499999999999993</v>
          </cell>
          <cell r="AG3950">
            <v>41652</v>
          </cell>
          <cell r="AH3950">
            <v>41677</v>
          </cell>
          <cell r="AI3950">
            <v>41677</v>
          </cell>
          <cell r="AJ3950">
            <v>41698</v>
          </cell>
          <cell r="AK3950">
            <v>59133</v>
          </cell>
          <cell r="AL3950" t="str">
            <v>RU000A0JUF81</v>
          </cell>
          <cell r="AM3950">
            <v>43526</v>
          </cell>
          <cell r="AN3950">
            <v>4</v>
          </cell>
          <cell r="AO3950">
            <v>0</v>
          </cell>
          <cell r="AP3950" t="str">
            <v>Россия</v>
          </cell>
          <cell r="AQ3950">
            <v>0</v>
          </cell>
          <cell r="AR3950" t="str">
            <v>357.18</v>
          </cell>
          <cell r="AS3950">
            <v>0</v>
          </cell>
          <cell r="AT3950">
            <v>34929</v>
          </cell>
          <cell r="AU3950">
            <v>43067</v>
          </cell>
          <cell r="AV3950" t="str">
            <v>Actual/365 (Actual/365F)</v>
          </cell>
          <cell r="AW3950">
            <v>0</v>
          </cell>
          <cell r="AX3950">
            <v>0</v>
          </cell>
          <cell r="AY3950">
            <v>0</v>
          </cell>
          <cell r="AZ3950" t="str">
            <v/>
          </cell>
          <cell r="BA3950" t="str">
            <v/>
          </cell>
          <cell r="BB3950">
            <v>0</v>
          </cell>
          <cell r="BC3950">
            <v>1</v>
          </cell>
          <cell r="BD3950" t="str">
            <v/>
          </cell>
          <cell r="BE3950">
            <v>0</v>
          </cell>
          <cell r="BF3950">
            <v>0</v>
          </cell>
          <cell r="BG3950" t="str">
            <v/>
          </cell>
          <cell r="BH3950">
            <v>0</v>
          </cell>
          <cell r="BI3950">
            <v>0</v>
          </cell>
          <cell r="BJ3950" t="str">
            <v>-/-/-</v>
          </cell>
          <cell r="BK3950" t="str">
            <v/>
          </cell>
          <cell r="BL3950" t="str">
            <v/>
          </cell>
          <cell r="BM3950" t="str">
            <v/>
          </cell>
          <cell r="BN3950" t="str">
            <v/>
          </cell>
          <cell r="BO3950">
            <v>0</v>
          </cell>
          <cell r="BP3950">
            <v>0</v>
          </cell>
          <cell r="BQ3950" t="str">
            <v/>
          </cell>
          <cell r="BR3950" t="str">
            <v/>
          </cell>
          <cell r="BS3950" t="str">
            <v/>
          </cell>
          <cell r="BT3950" t="str">
            <v/>
          </cell>
        </row>
        <row r="3951">
          <cell r="B3951">
            <v>7743882080</v>
          </cell>
          <cell r="C3951" t="str">
            <v>1137746224220</v>
          </cell>
          <cell r="D3951" t="str">
            <v>RU000A0JUF99</v>
          </cell>
          <cell r="E3951">
            <v>0</v>
          </cell>
          <cell r="F3951">
            <v>0</v>
          </cell>
          <cell r="G3951">
            <v>0</v>
          </cell>
          <cell r="H3951">
            <v>0</v>
          </cell>
          <cell r="I3951">
            <v>0</v>
          </cell>
          <cell r="J3951">
            <v>0</v>
          </cell>
          <cell r="K3951" t="str">
            <v>Ипотечный агент ВТБ – БМ 1, класс Б</v>
          </cell>
          <cell r="L3951" t="str">
            <v>Финансовые институты</v>
          </cell>
          <cell r="M3951">
            <v>2595797000</v>
          </cell>
          <cell r="N3951" t="str">
            <v>RUB</v>
          </cell>
          <cell r="O3951" t="str">
            <v>Облигации</v>
          </cell>
          <cell r="P3951" t="str">
            <v>Досрочно погашена</v>
          </cell>
          <cell r="Q3951">
            <v>53388</v>
          </cell>
          <cell r="R3951" t="str">
            <v>4-01-80682-H</v>
          </cell>
          <cell r="S3951" t="str">
            <v>1000</v>
          </cell>
          <cell r="T3951" t="str">
            <v/>
          </cell>
          <cell r="U3951">
            <v>4</v>
          </cell>
          <cell r="V3951">
            <v>0</v>
          </cell>
          <cell r="W3951">
            <v>0</v>
          </cell>
          <cell r="X3951">
            <v>0</v>
          </cell>
          <cell r="Y3951">
            <v>0</v>
          </cell>
          <cell r="Z395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51" t="str">
            <v>Организатор: ВТБ Капитал</v>
          </cell>
          <cell r="AB3951" t="str">
            <v/>
          </cell>
          <cell r="AC3951" t="str">
            <v>Закрытая подписка в пользу Банка Москвы.</v>
          </cell>
          <cell r="AD3951" t="str">
            <v>Частное</v>
          </cell>
          <cell r="AE3951">
            <v>100</v>
          </cell>
          <cell r="AF3951">
            <v>0</v>
          </cell>
          <cell r="AG3951">
            <v>41634</v>
          </cell>
          <cell r="AH3951">
            <v>41677</v>
          </cell>
          <cell r="AI3951">
            <v>41677</v>
          </cell>
          <cell r="AJ3951">
            <v>41677</v>
          </cell>
          <cell r="AK3951">
            <v>59135</v>
          </cell>
          <cell r="AL3951">
            <v>0</v>
          </cell>
          <cell r="AM3951">
            <v>43526</v>
          </cell>
          <cell r="AN3951">
            <v>4</v>
          </cell>
          <cell r="AO3951">
            <v>0</v>
          </cell>
          <cell r="AP3951" t="str">
            <v>Россия</v>
          </cell>
          <cell r="AQ3951">
            <v>0</v>
          </cell>
          <cell r="AR3951" t="str">
            <v>1000</v>
          </cell>
          <cell r="AS3951">
            <v>0</v>
          </cell>
          <cell r="AT3951">
            <v>34929</v>
          </cell>
          <cell r="AU3951">
            <v>43070</v>
          </cell>
          <cell r="AV3951" t="str">
            <v>Actual/365 (Actual/365F)</v>
          </cell>
          <cell r="AW3951">
            <v>0</v>
          </cell>
          <cell r="AX3951">
            <v>0</v>
          </cell>
          <cell r="AY3951">
            <v>0</v>
          </cell>
          <cell r="AZ3951" t="str">
            <v/>
          </cell>
          <cell r="BA3951" t="str">
            <v/>
          </cell>
          <cell r="BB3951">
            <v>0</v>
          </cell>
          <cell r="BC3951">
            <v>1</v>
          </cell>
          <cell r="BD3951" t="str">
            <v/>
          </cell>
          <cell r="BE3951">
            <v>0</v>
          </cell>
          <cell r="BF3951">
            <v>0</v>
          </cell>
          <cell r="BG3951" t="str">
            <v/>
          </cell>
          <cell r="BH3951">
            <v>0</v>
          </cell>
          <cell r="BI3951">
            <v>0</v>
          </cell>
          <cell r="BJ3951" t="str">
            <v>-/-/-</v>
          </cell>
          <cell r="BK3951" t="str">
            <v/>
          </cell>
          <cell r="BL3951" t="str">
            <v/>
          </cell>
          <cell r="BM3951" t="str">
            <v/>
          </cell>
          <cell r="BN3951" t="str">
            <v/>
          </cell>
          <cell r="BO3951">
            <v>0</v>
          </cell>
          <cell r="BP3951">
            <v>0</v>
          </cell>
          <cell r="BQ3951" t="str">
            <v/>
          </cell>
          <cell r="BR3951" t="str">
            <v/>
          </cell>
          <cell r="BS3951" t="str">
            <v/>
          </cell>
          <cell r="BT3951" t="str">
            <v/>
          </cell>
        </row>
        <row r="3952">
          <cell r="B3952">
            <v>7743900702</v>
          </cell>
          <cell r="C3952" t="str">
            <v>1137746839207</v>
          </cell>
          <cell r="D3952" t="str">
            <v>RU000A0JWBA7</v>
          </cell>
          <cell r="E3952">
            <v>0</v>
          </cell>
          <cell r="F3952">
            <v>0</v>
          </cell>
          <cell r="G3952">
            <v>0</v>
          </cell>
          <cell r="H3952">
            <v>0</v>
          </cell>
          <cell r="I3952">
            <v>0</v>
          </cell>
          <cell r="J3952">
            <v>0</v>
          </cell>
          <cell r="K3952" t="str">
            <v>Ипотечный агент ВТБ – БМ 2, класс А</v>
          </cell>
          <cell r="L3952" t="str">
            <v>Финансовые институты</v>
          </cell>
          <cell r="M3952">
            <v>6649218000</v>
          </cell>
          <cell r="N3952" t="str">
            <v>RUB</v>
          </cell>
          <cell r="O3952" t="str">
            <v>Облигации</v>
          </cell>
          <cell r="P3952" t="str">
            <v>В обращении</v>
          </cell>
          <cell r="Q3952">
            <v>55214</v>
          </cell>
          <cell r="R3952" t="str">
            <v>4-02-81563-H</v>
          </cell>
          <cell r="S3952" t="str">
            <v>1000</v>
          </cell>
          <cell r="T3952" t="str">
            <v/>
          </cell>
          <cell r="U3952">
            <v>4</v>
          </cell>
          <cell r="V3952">
            <v>0</v>
          </cell>
          <cell r="W3952">
            <v>0</v>
          </cell>
          <cell r="X3952">
            <v>0</v>
          </cell>
          <cell r="Y3952">
            <v>0</v>
          </cell>
          <cell r="Z395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2) Дата выплаты 20-го купонного периода;
3) Исполнение обязательств эмитента поручителем;
4) Реализация имущества, составляющего ипотечное покрытие после обращения на него взыскания;
3) Признание облигаций класса «Б» несостоявшимся или недействительным.</v>
          </cell>
          <cell r="AA3952" t="str">
            <v>Организатор: ВТБ Капитал
Юридический консультант эмитента по местному праву: Егоров, Пугинский, Афанасьев и Партнеры</v>
          </cell>
          <cell r="AB3952" t="str">
            <v>Московская Биржа (Третий уровень)</v>
          </cell>
          <cell r="AC3952" t="str">
            <v>Проспект эмиссии</v>
          </cell>
          <cell r="AD3952" t="str">
            <v>Публичное</v>
          </cell>
          <cell r="AE3952">
            <v>100</v>
          </cell>
          <cell r="AF3952">
            <v>9.61</v>
          </cell>
          <cell r="AG3952">
            <v>42424</v>
          </cell>
          <cell r="AH3952">
            <v>42457</v>
          </cell>
          <cell r="AI3952">
            <v>42457</v>
          </cell>
          <cell r="AJ3952">
            <v>42457</v>
          </cell>
          <cell r="AK3952">
            <v>200437</v>
          </cell>
          <cell r="AL3952" t="str">
            <v>RU000A0JWBA7</v>
          </cell>
          <cell r="AM3952">
            <v>44257</v>
          </cell>
          <cell r="AN3952">
            <v>4</v>
          </cell>
          <cell r="AO3952">
            <v>0</v>
          </cell>
          <cell r="AP3952" t="str">
            <v>Россия</v>
          </cell>
          <cell r="AQ3952">
            <v>0</v>
          </cell>
          <cell r="AR3952" t="str">
            <v>374.97</v>
          </cell>
          <cell r="AS3952">
            <v>0</v>
          </cell>
          <cell r="AT3952">
            <v>58975</v>
          </cell>
          <cell r="AU3952">
            <v>0</v>
          </cell>
          <cell r="AV3952" t="str">
            <v>Actual/365 (Actual/365F)</v>
          </cell>
          <cell r="AW3952">
            <v>0</v>
          </cell>
          <cell r="AX3952">
            <v>0</v>
          </cell>
          <cell r="AY3952">
            <v>0</v>
          </cell>
          <cell r="AZ3952" t="str">
            <v/>
          </cell>
          <cell r="BA3952" t="str">
            <v/>
          </cell>
          <cell r="BB3952">
            <v>0</v>
          </cell>
          <cell r="BC3952">
            <v>1</v>
          </cell>
          <cell r="BD3952" t="str">
            <v/>
          </cell>
          <cell r="BE3952">
            <v>0</v>
          </cell>
          <cell r="BF3952">
            <v>0</v>
          </cell>
          <cell r="BG3952" t="str">
            <v/>
          </cell>
          <cell r="BH3952">
            <v>0</v>
          </cell>
          <cell r="BI3952">
            <v>2493257273.46</v>
          </cell>
          <cell r="BJ3952" t="str">
            <v>-/-/-</v>
          </cell>
          <cell r="BK3952" t="str">
            <v/>
          </cell>
          <cell r="BL3952" t="str">
            <v/>
          </cell>
          <cell r="BM3952" t="str">
            <v/>
          </cell>
          <cell r="BN3952" t="str">
            <v/>
          </cell>
          <cell r="BO3952">
            <v>0</v>
          </cell>
          <cell r="BP3952">
            <v>0</v>
          </cell>
          <cell r="BQ3952" t="str">
            <v/>
          </cell>
          <cell r="BR3952" t="str">
            <v/>
          </cell>
          <cell r="BS3952" t="str">
            <v/>
          </cell>
          <cell r="BT3952" t="str">
            <v/>
          </cell>
        </row>
        <row r="3953">
          <cell r="B3953">
            <v>7743900702</v>
          </cell>
          <cell r="C3953" t="str">
            <v>1137746839207</v>
          </cell>
          <cell r="D3953" t="str">
            <v>RU000A0JWBB5</v>
          </cell>
          <cell r="E3953">
            <v>0</v>
          </cell>
          <cell r="F3953">
            <v>0</v>
          </cell>
          <cell r="G3953">
            <v>0</v>
          </cell>
          <cell r="H3953">
            <v>0</v>
          </cell>
          <cell r="I3953">
            <v>0</v>
          </cell>
          <cell r="J3953">
            <v>0</v>
          </cell>
          <cell r="K3953" t="str">
            <v>Ипотечный агент ВТБ – БМ 2, класс Б</v>
          </cell>
          <cell r="L3953" t="str">
            <v>Финансовые институты</v>
          </cell>
          <cell r="M3953">
            <v>37402000</v>
          </cell>
          <cell r="N3953" t="str">
            <v>RUB</v>
          </cell>
          <cell r="O3953" t="str">
            <v>Облигации</v>
          </cell>
          <cell r="P3953" t="str">
            <v>В обращении</v>
          </cell>
          <cell r="Q3953">
            <v>55214</v>
          </cell>
          <cell r="R3953" t="str">
            <v>4-01-81563-H</v>
          </cell>
          <cell r="S3953" t="str">
            <v>1000</v>
          </cell>
          <cell r="T3953" t="str">
            <v/>
          </cell>
          <cell r="U3953">
            <v>4</v>
          </cell>
          <cell r="V3953">
            <v>0</v>
          </cell>
          <cell r="W3953">
            <v>0</v>
          </cell>
          <cell r="X3953">
            <v>0</v>
          </cell>
          <cell r="Y3953">
            <v>0</v>
          </cell>
          <cell r="Z395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ризнание облигаций класса «Б» несостоявшимся или недействительным.
2) Полное погашение облигаций класса «А»</v>
          </cell>
          <cell r="AA3953" t="str">
            <v>Организатор: ВТБ Капитал</v>
          </cell>
          <cell r="AB3953" t="str">
            <v>Московская Биржа</v>
          </cell>
          <cell r="AC3953" t="str">
            <v>Проспект эмиссии</v>
          </cell>
          <cell r="AD3953" t="str">
            <v>Публичное</v>
          </cell>
          <cell r="AE3953">
            <v>100</v>
          </cell>
          <cell r="AF3953">
            <v>0</v>
          </cell>
          <cell r="AG3953">
            <v>42381</v>
          </cell>
          <cell r="AH3953">
            <v>42457</v>
          </cell>
          <cell r="AI3953">
            <v>42457</v>
          </cell>
          <cell r="AJ3953">
            <v>42457</v>
          </cell>
          <cell r="AK3953">
            <v>186005</v>
          </cell>
          <cell r="AL3953" t="str">
            <v>RU000A0JWBB5</v>
          </cell>
          <cell r="AM3953">
            <v>0</v>
          </cell>
          <cell r="AN3953">
            <v>4</v>
          </cell>
          <cell r="AO3953">
            <v>0</v>
          </cell>
          <cell r="AP3953" t="str">
            <v>Россия</v>
          </cell>
          <cell r="AQ3953">
            <v>0</v>
          </cell>
          <cell r="AR3953" t="str">
            <v>1000</v>
          </cell>
          <cell r="AS3953">
            <v>0</v>
          </cell>
          <cell r="AT3953">
            <v>58975</v>
          </cell>
          <cell r="AU3953">
            <v>0</v>
          </cell>
          <cell r="AV3953" t="str">
            <v>Actual/365 (Actual/365F)</v>
          </cell>
          <cell r="AW3953">
            <v>0</v>
          </cell>
          <cell r="AX3953">
            <v>0</v>
          </cell>
          <cell r="AY3953">
            <v>0</v>
          </cell>
          <cell r="AZ3953" t="str">
            <v/>
          </cell>
          <cell r="BA3953" t="str">
            <v>Потенциальные приобретали: Банк Москвы,	ВТБ 24, Банк ВТБ</v>
          </cell>
          <cell r="BB3953">
            <v>0</v>
          </cell>
          <cell r="BC3953">
            <v>1</v>
          </cell>
          <cell r="BD3953" t="str">
            <v/>
          </cell>
          <cell r="BE3953">
            <v>0</v>
          </cell>
          <cell r="BF3953">
            <v>0</v>
          </cell>
          <cell r="BG3953" t="str">
            <v/>
          </cell>
          <cell r="BH3953">
            <v>0</v>
          </cell>
          <cell r="BI3953">
            <v>37402000</v>
          </cell>
          <cell r="BJ3953" t="str">
            <v>-/-/-</v>
          </cell>
          <cell r="BK3953" t="str">
            <v/>
          </cell>
          <cell r="BL3953" t="str">
            <v/>
          </cell>
          <cell r="BM3953" t="str">
            <v/>
          </cell>
          <cell r="BN3953" t="str">
            <v/>
          </cell>
          <cell r="BO3953">
            <v>0</v>
          </cell>
          <cell r="BP3953">
            <v>0</v>
          </cell>
          <cell r="BQ3953" t="str">
            <v/>
          </cell>
          <cell r="BR3953" t="str">
            <v/>
          </cell>
          <cell r="BS3953" t="str">
            <v/>
          </cell>
          <cell r="BT3953" t="str">
            <v/>
          </cell>
        </row>
        <row r="3954">
          <cell r="B3954">
            <v>7704697743</v>
          </cell>
          <cell r="C3954" t="str">
            <v>5087746003384</v>
          </cell>
          <cell r="D3954" t="str">
            <v>RU000A0JTFT4</v>
          </cell>
          <cell r="E3954">
            <v>0</v>
          </cell>
          <cell r="F3954">
            <v>0</v>
          </cell>
          <cell r="G3954">
            <v>0</v>
          </cell>
          <cell r="H3954">
            <v>0</v>
          </cell>
          <cell r="I3954">
            <v>0</v>
          </cell>
          <cell r="J3954">
            <v>0</v>
          </cell>
          <cell r="K3954" t="str">
            <v>Ипотечный агент ВТБ24 – 1, класс А</v>
          </cell>
          <cell r="L3954" t="str">
            <v>Финансовые институты</v>
          </cell>
          <cell r="M3954">
            <v>15800000000</v>
          </cell>
          <cell r="N3954" t="str">
            <v>RUB</v>
          </cell>
          <cell r="O3954" t="str">
            <v>Облигации</v>
          </cell>
          <cell r="P3954" t="str">
            <v>Досрочно погашена</v>
          </cell>
          <cell r="Q3954">
            <v>51925</v>
          </cell>
          <cell r="R3954" t="str">
            <v>4-01-74093-H</v>
          </cell>
          <cell r="S3954" t="str">
            <v>1000</v>
          </cell>
          <cell r="T3954" t="str">
            <v/>
          </cell>
          <cell r="U3954">
            <v>4</v>
          </cell>
          <cell r="V3954">
            <v>0</v>
          </cell>
          <cell r="W3954">
            <v>0</v>
          </cell>
          <cell r="X3954">
            <v>0</v>
          </cell>
          <cell r="Y3954">
            <v>0</v>
          </cell>
          <cell r="Z3954"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54" t="str">
            <v>Организатор - Банк ВТБ 24. Андеррайтер - «ВЭБ Капитал».</v>
          </cell>
          <cell r="AB3954" t="str">
            <v>Московская Биржа (Третий уровень)</v>
          </cell>
          <cell r="AC3954" t="str">
            <v/>
          </cell>
          <cell r="AD3954" t="str">
            <v>Публичное</v>
          </cell>
          <cell r="AE3954">
            <v>100</v>
          </cell>
          <cell r="AF3954">
            <v>9</v>
          </cell>
          <cell r="AG3954">
            <v>41242</v>
          </cell>
          <cell r="AH3954">
            <v>41260</v>
          </cell>
          <cell r="AI3954">
            <v>41260</v>
          </cell>
          <cell r="AJ3954">
            <v>41271</v>
          </cell>
          <cell r="AK3954">
            <v>32995</v>
          </cell>
          <cell r="AL3954" t="str">
            <v>RU000A0JTFT4</v>
          </cell>
          <cell r="AM3954">
            <v>0</v>
          </cell>
          <cell r="AN3954">
            <v>4</v>
          </cell>
          <cell r="AO3954">
            <v>0</v>
          </cell>
          <cell r="AP3954" t="str">
            <v>Россия</v>
          </cell>
          <cell r="AQ3954">
            <v>0</v>
          </cell>
          <cell r="AR3954" t="str">
            <v>335.18</v>
          </cell>
          <cell r="AS3954">
            <v>0</v>
          </cell>
          <cell r="AT3954">
            <v>28073</v>
          </cell>
          <cell r="AU3954">
            <v>42794</v>
          </cell>
          <cell r="AV3954" t="str">
            <v>Actual/365 (Actual/365F)</v>
          </cell>
          <cell r="AW3954">
            <v>0</v>
          </cell>
          <cell r="AX3954">
            <v>0</v>
          </cell>
          <cell r="AY3954">
            <v>0</v>
          </cell>
          <cell r="AZ3954" t="str">
            <v/>
          </cell>
          <cell r="BA3954" t="str">
            <v>Круг потенциальных приобретателей ценных бумаг: 
Банк ВТБ 24, Банк ВТБ,  Государственная корпорация «Банк развития и внешнеэкономической деятельности (Внешэкономбанк)»</v>
          </cell>
          <cell r="BB3954">
            <v>0</v>
          </cell>
          <cell r="BC3954">
            <v>1</v>
          </cell>
          <cell r="BD3954" t="str">
            <v>полное или частичное погашение кредитов, полученных от Банка ВТБ 24</v>
          </cell>
          <cell r="BE3954">
            <v>0</v>
          </cell>
          <cell r="BF3954">
            <v>0</v>
          </cell>
          <cell r="BG3954" t="str">
            <v/>
          </cell>
          <cell r="BH3954">
            <v>0</v>
          </cell>
          <cell r="BI3954">
            <v>0</v>
          </cell>
          <cell r="BJ3954" t="str">
            <v>-/-/-</v>
          </cell>
          <cell r="BK3954" t="str">
            <v/>
          </cell>
          <cell r="BL3954" t="str">
            <v/>
          </cell>
          <cell r="BM3954" t="str">
            <v/>
          </cell>
          <cell r="BN3954" t="str">
            <v/>
          </cell>
          <cell r="BO3954">
            <v>0</v>
          </cell>
          <cell r="BP3954">
            <v>0</v>
          </cell>
          <cell r="BQ3954" t="str">
            <v/>
          </cell>
          <cell r="BR3954" t="str">
            <v/>
          </cell>
          <cell r="BS3954" t="str">
            <v/>
          </cell>
          <cell r="BT3954" t="str">
            <v/>
          </cell>
        </row>
        <row r="3955">
          <cell r="B3955">
            <v>7704697743</v>
          </cell>
          <cell r="C3955" t="str">
            <v>5087746003384</v>
          </cell>
          <cell r="D3955" t="str">
            <v>RU000A0JTG42</v>
          </cell>
          <cell r="E3955">
            <v>0</v>
          </cell>
          <cell r="F3955">
            <v>0</v>
          </cell>
          <cell r="G3955">
            <v>0</v>
          </cell>
          <cell r="H3955">
            <v>0</v>
          </cell>
          <cell r="I3955">
            <v>0</v>
          </cell>
          <cell r="J3955">
            <v>0</v>
          </cell>
          <cell r="K3955" t="str">
            <v>Ипотечный агент ВТБ24 – 1, класс Б</v>
          </cell>
          <cell r="L3955" t="str">
            <v>Финансовые институты</v>
          </cell>
          <cell r="M3955">
            <v>2800000000</v>
          </cell>
          <cell r="N3955" t="str">
            <v>RUB</v>
          </cell>
          <cell r="O3955" t="str">
            <v>Облигации</v>
          </cell>
          <cell r="P3955" t="str">
            <v>Досрочно погашена</v>
          </cell>
          <cell r="Q3955">
            <v>51925</v>
          </cell>
          <cell r="R3955" t="str">
            <v>4-02-74093-H</v>
          </cell>
          <cell r="S3955" t="str">
            <v>1000</v>
          </cell>
          <cell r="T3955" t="str">
            <v/>
          </cell>
          <cell r="U3955">
            <v>4</v>
          </cell>
          <cell r="V3955">
            <v>0</v>
          </cell>
          <cell r="W3955">
            <v>0</v>
          </cell>
          <cell r="X3955">
            <v>0</v>
          </cell>
          <cell r="Y3955">
            <v>0</v>
          </cell>
          <cell r="Z3955"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55" t="str">
            <v>Организатор - Банк ВТБ 24. Андеррайтер - «ВЭБ Капитал».</v>
          </cell>
          <cell r="AB3955" t="str">
            <v/>
          </cell>
          <cell r="AC3955" t="str">
            <v/>
          </cell>
          <cell r="AD3955" t="str">
            <v>Публичное</v>
          </cell>
          <cell r="AE3955">
            <v>100</v>
          </cell>
          <cell r="AF3955">
            <v>0</v>
          </cell>
          <cell r="AG3955">
            <v>41242</v>
          </cell>
          <cell r="AH3955">
            <v>41260</v>
          </cell>
          <cell r="AI3955">
            <v>41260</v>
          </cell>
          <cell r="AJ3955">
            <v>41260</v>
          </cell>
          <cell r="AK3955">
            <v>32997</v>
          </cell>
          <cell r="AL3955">
            <v>0</v>
          </cell>
          <cell r="AM3955">
            <v>0</v>
          </cell>
          <cell r="AN3955">
            <v>4</v>
          </cell>
          <cell r="AO3955">
            <v>0</v>
          </cell>
          <cell r="AP3955" t="str">
            <v>Россия</v>
          </cell>
          <cell r="AQ3955">
            <v>0</v>
          </cell>
          <cell r="AR3955" t="str">
            <v>1000</v>
          </cell>
          <cell r="AS3955">
            <v>0</v>
          </cell>
          <cell r="AT3955">
            <v>28073</v>
          </cell>
          <cell r="AU3955">
            <v>42794</v>
          </cell>
          <cell r="AV3955" t="str">
            <v>Actual/365 (Actual/365F)</v>
          </cell>
          <cell r="AW3955">
            <v>0</v>
          </cell>
          <cell r="AX3955">
            <v>0</v>
          </cell>
          <cell r="AY3955">
            <v>0</v>
          </cell>
          <cell r="AZ3955" t="str">
            <v/>
          </cell>
          <cell r="BA3955" t="str">
            <v>Круг потенциальных приобретателей ценных бумаг: 
Банк ВТБ 24, Банк ВТБ,  Государственная корпорация «Банк развития и внешнеэкономической деятельности (Внешэкономбанк)»</v>
          </cell>
          <cell r="BB3955">
            <v>0</v>
          </cell>
          <cell r="BC3955">
            <v>1</v>
          </cell>
          <cell r="BD3955" t="str">
            <v>полное или частичное погашение кредитов, полученных от Банка ВТБ 24</v>
          </cell>
          <cell r="BE3955">
            <v>0</v>
          </cell>
          <cell r="BF3955">
            <v>0</v>
          </cell>
          <cell r="BG3955" t="str">
            <v/>
          </cell>
          <cell r="BH3955">
            <v>0</v>
          </cell>
          <cell r="BI3955">
            <v>0</v>
          </cell>
          <cell r="BJ3955" t="str">
            <v>-/-/-</v>
          </cell>
          <cell r="BK3955" t="str">
            <v/>
          </cell>
          <cell r="BL3955" t="str">
            <v/>
          </cell>
          <cell r="BM3955" t="str">
            <v/>
          </cell>
          <cell r="BN3955" t="str">
            <v/>
          </cell>
          <cell r="BO3955">
            <v>0</v>
          </cell>
          <cell r="BP3955">
            <v>0</v>
          </cell>
          <cell r="BQ3955" t="str">
            <v/>
          </cell>
          <cell r="BR3955" t="str">
            <v/>
          </cell>
          <cell r="BS3955" t="str">
            <v/>
          </cell>
          <cell r="BT3955" t="str">
            <v/>
          </cell>
        </row>
        <row r="3956">
          <cell r="B3956">
            <v>7743828527</v>
          </cell>
          <cell r="C3956" t="str">
            <v>1117746705780</v>
          </cell>
          <cell r="D3956" t="str">
            <v>RU000A0JUC27</v>
          </cell>
          <cell r="E3956">
            <v>0</v>
          </cell>
          <cell r="F3956">
            <v>0</v>
          </cell>
          <cell r="G3956">
            <v>0</v>
          </cell>
          <cell r="H3956">
            <v>0</v>
          </cell>
          <cell r="I3956">
            <v>0</v>
          </cell>
          <cell r="J3956">
            <v>0</v>
          </cell>
          <cell r="K3956" t="str">
            <v>Ипотечный агент ВТБ24-2, класс А</v>
          </cell>
          <cell r="L3956" t="str">
            <v>Финансовые институты</v>
          </cell>
          <cell r="M3956">
            <v>26300000000</v>
          </cell>
          <cell r="N3956" t="str">
            <v>RUB</v>
          </cell>
          <cell r="O3956" t="str">
            <v>Облигации</v>
          </cell>
          <cell r="P3956" t="str">
            <v>Досрочно погашена</v>
          </cell>
          <cell r="Q3956">
            <v>58503</v>
          </cell>
          <cell r="R3956" t="str">
            <v>4-02-77805-H</v>
          </cell>
          <cell r="S3956" t="str">
            <v>1000</v>
          </cell>
          <cell r="T3956" t="str">
            <v/>
          </cell>
          <cell r="U3956">
            <v>4</v>
          </cell>
          <cell r="V3956">
            <v>0</v>
          </cell>
          <cell r="W3956">
            <v>0</v>
          </cell>
          <cell r="X3956">
            <v>0</v>
          </cell>
          <cell r="Y3956">
            <v>0</v>
          </cell>
          <cell r="Z395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56" t="str">
            <v>Организатор: Банк ВТБ24.</v>
          </cell>
          <cell r="AB3956" t="str">
            <v>Московская Биржа (Третий уровень)</v>
          </cell>
          <cell r="AC3956" t="str">
            <v/>
          </cell>
          <cell r="AD3956" t="str">
            <v>Публичное</v>
          </cell>
          <cell r="AE3956">
            <v>100</v>
          </cell>
          <cell r="AF3956">
            <v>8.15</v>
          </cell>
          <cell r="AG3956">
            <v>41610</v>
          </cell>
          <cell r="AH3956">
            <v>41620</v>
          </cell>
          <cell r="AI3956">
            <v>41620</v>
          </cell>
          <cell r="AJ3956">
            <v>41620</v>
          </cell>
          <cell r="AK3956">
            <v>57897</v>
          </cell>
          <cell r="AL3956" t="str">
            <v>RU000A0JUC27</v>
          </cell>
          <cell r="AM3956">
            <v>43437</v>
          </cell>
          <cell r="AN3956">
            <v>4</v>
          </cell>
          <cell r="AO3956">
            <v>0</v>
          </cell>
          <cell r="AP3956" t="str">
            <v>Россия</v>
          </cell>
          <cell r="AQ3956">
            <v>0</v>
          </cell>
          <cell r="AR3956" t="str">
            <v>412.97</v>
          </cell>
          <cell r="AS3956">
            <v>0</v>
          </cell>
          <cell r="AT3956">
            <v>34545</v>
          </cell>
          <cell r="AU3956">
            <v>42880</v>
          </cell>
          <cell r="AV3956" t="str">
            <v>Actual/365 (Actual/365F)</v>
          </cell>
          <cell r="AW3956">
            <v>0</v>
          </cell>
          <cell r="AX3956">
            <v>0</v>
          </cell>
          <cell r="AY3956">
            <v>0</v>
          </cell>
          <cell r="AZ3956" t="str">
            <v/>
          </cell>
          <cell r="BA3956" t="str">
            <v/>
          </cell>
          <cell r="BB3956">
            <v>0</v>
          </cell>
          <cell r="BC3956">
            <v>0</v>
          </cell>
          <cell r="BD3956" t="str">
            <v/>
          </cell>
          <cell r="BE3956">
            <v>0</v>
          </cell>
          <cell r="BF3956">
            <v>0</v>
          </cell>
          <cell r="BG3956" t="str">
            <v/>
          </cell>
          <cell r="BH3956">
            <v>0</v>
          </cell>
          <cell r="BI3956">
            <v>0</v>
          </cell>
          <cell r="BJ3956" t="str">
            <v>-/-/-</v>
          </cell>
          <cell r="BK3956" t="str">
            <v/>
          </cell>
          <cell r="BL3956" t="str">
            <v/>
          </cell>
          <cell r="BM3956" t="str">
            <v/>
          </cell>
          <cell r="BN3956" t="str">
            <v/>
          </cell>
          <cell r="BO3956">
            <v>0</v>
          </cell>
          <cell r="BP3956">
            <v>0</v>
          </cell>
          <cell r="BQ3956" t="str">
            <v/>
          </cell>
          <cell r="BR3956" t="str">
            <v/>
          </cell>
          <cell r="BS3956" t="str">
            <v/>
          </cell>
          <cell r="BT3956" t="str">
            <v/>
          </cell>
        </row>
        <row r="3957">
          <cell r="B3957">
            <v>7743828527</v>
          </cell>
          <cell r="C3957" t="str">
            <v>1117746705780</v>
          </cell>
          <cell r="D3957" t="str">
            <v>RU000A0JUC84</v>
          </cell>
          <cell r="E3957">
            <v>0</v>
          </cell>
          <cell r="F3957">
            <v>0</v>
          </cell>
          <cell r="G3957">
            <v>0</v>
          </cell>
          <cell r="H3957">
            <v>0</v>
          </cell>
          <cell r="I3957">
            <v>0</v>
          </cell>
          <cell r="J3957">
            <v>0</v>
          </cell>
          <cell r="K3957" t="str">
            <v>Ипотечный агент ВТБ24-2, класс Б</v>
          </cell>
          <cell r="L3957" t="str">
            <v>Финансовые институты</v>
          </cell>
          <cell r="M3957">
            <v>2925000000</v>
          </cell>
          <cell r="N3957" t="str">
            <v>RUB</v>
          </cell>
          <cell r="O3957" t="str">
            <v>Облигации</v>
          </cell>
          <cell r="P3957" t="str">
            <v>Досрочно погашена</v>
          </cell>
          <cell r="Q3957">
            <v>58503</v>
          </cell>
          <cell r="R3957" t="str">
            <v>4-01-77805-H</v>
          </cell>
          <cell r="S3957" t="str">
            <v>1000</v>
          </cell>
          <cell r="T3957" t="str">
            <v/>
          </cell>
          <cell r="U3957">
            <v>4</v>
          </cell>
          <cell r="V3957">
            <v>0</v>
          </cell>
          <cell r="W3957">
            <v>0</v>
          </cell>
          <cell r="X3957">
            <v>0</v>
          </cell>
          <cell r="Y3957">
            <v>0</v>
          </cell>
          <cell r="Z395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57" t="str">
            <v>Организатор: Банк ВТБ24.</v>
          </cell>
          <cell r="AB3957" t="str">
            <v/>
          </cell>
          <cell r="AC3957" t="str">
            <v/>
          </cell>
          <cell r="AD3957" t="str">
            <v>Публичное</v>
          </cell>
          <cell r="AE3957">
            <v>100</v>
          </cell>
          <cell r="AF3957">
            <v>0</v>
          </cell>
          <cell r="AG3957">
            <v>41592</v>
          </cell>
          <cell r="AH3957">
            <v>41621</v>
          </cell>
          <cell r="AI3957">
            <v>41621</v>
          </cell>
          <cell r="AJ3957">
            <v>41621</v>
          </cell>
          <cell r="AK3957">
            <v>59101</v>
          </cell>
          <cell r="AL3957">
            <v>0</v>
          </cell>
          <cell r="AM3957">
            <v>43437</v>
          </cell>
          <cell r="AN3957">
            <v>4</v>
          </cell>
          <cell r="AO3957">
            <v>0</v>
          </cell>
          <cell r="AP3957" t="str">
            <v>Россия</v>
          </cell>
          <cell r="AQ3957">
            <v>0</v>
          </cell>
          <cell r="AR3957" t="str">
            <v>1000</v>
          </cell>
          <cell r="AS3957">
            <v>0</v>
          </cell>
          <cell r="AT3957">
            <v>34545</v>
          </cell>
          <cell r="AU3957">
            <v>42880</v>
          </cell>
          <cell r="AV3957" t="str">
            <v>Actual/365 (Actual/365F)</v>
          </cell>
          <cell r="AW3957">
            <v>0</v>
          </cell>
          <cell r="AX3957">
            <v>0</v>
          </cell>
          <cell r="AY3957">
            <v>0</v>
          </cell>
          <cell r="AZ3957" t="str">
            <v/>
          </cell>
          <cell r="BA3957" t="str">
            <v/>
          </cell>
          <cell r="BB3957">
            <v>0</v>
          </cell>
          <cell r="BC3957">
            <v>1</v>
          </cell>
          <cell r="BD3957" t="str">
            <v/>
          </cell>
          <cell r="BE3957">
            <v>0</v>
          </cell>
          <cell r="BF3957">
            <v>0</v>
          </cell>
          <cell r="BG3957" t="str">
            <v/>
          </cell>
          <cell r="BH3957">
            <v>0</v>
          </cell>
          <cell r="BI3957">
            <v>0</v>
          </cell>
          <cell r="BJ3957" t="str">
            <v>-/-/-</v>
          </cell>
          <cell r="BK3957" t="str">
            <v/>
          </cell>
          <cell r="BL3957" t="str">
            <v/>
          </cell>
          <cell r="BM3957" t="str">
            <v/>
          </cell>
          <cell r="BN3957" t="str">
            <v/>
          </cell>
          <cell r="BO3957">
            <v>0</v>
          </cell>
          <cell r="BP3957">
            <v>0</v>
          </cell>
          <cell r="BQ3957" t="str">
            <v/>
          </cell>
          <cell r="BR3957" t="str">
            <v/>
          </cell>
          <cell r="BS3957" t="str">
            <v/>
          </cell>
          <cell r="BT3957" t="str">
            <v/>
          </cell>
        </row>
        <row r="3958">
          <cell r="B3958">
            <v>7704847854</v>
          </cell>
          <cell r="C3958" t="str">
            <v>1137746958535</v>
          </cell>
          <cell r="D3958" t="str">
            <v>RU000A0JVAJ2</v>
          </cell>
          <cell r="E3958">
            <v>0</v>
          </cell>
          <cell r="F3958">
            <v>0</v>
          </cell>
          <cell r="G3958">
            <v>0</v>
          </cell>
          <cell r="H3958">
            <v>0</v>
          </cell>
          <cell r="I3958">
            <v>0</v>
          </cell>
          <cell r="J3958">
            <v>0</v>
          </cell>
          <cell r="K3958" t="str">
            <v>Ипотечный агент ДВИЦ-1, класс А</v>
          </cell>
          <cell r="L3958" t="str">
            <v>Финансовые институты</v>
          </cell>
          <cell r="M3958">
            <v>2106072000</v>
          </cell>
          <cell r="N3958" t="str">
            <v>RUB</v>
          </cell>
          <cell r="O3958" t="str">
            <v>Облигации</v>
          </cell>
          <cell r="P3958" t="str">
            <v>В обращении</v>
          </cell>
          <cell r="Q3958">
            <v>54003</v>
          </cell>
          <cell r="R3958" t="str">
            <v>4-02-81676-H</v>
          </cell>
          <cell r="S3958" t="str">
            <v>1000</v>
          </cell>
          <cell r="T3958" t="str">
            <v/>
          </cell>
          <cell r="U3958">
            <v>4</v>
          </cell>
          <cell r="V3958">
            <v>0</v>
          </cell>
          <cell r="W3958">
            <v>0</v>
          </cell>
          <cell r="X3958">
            <v>0</v>
          </cell>
          <cell r="Y3958">
            <v>0</v>
          </cell>
          <cell r="Z3958" t="str">
            <v>Возможно досрочное погашение по усмотрению эмитента в даты выплаты купонного дохода начиная со следующих дат / после наступления следующих случаев:3) Исполнение обязательств эмитента поручителем
4) Реализация имущества, составляющего ипотечное покрытие, после обращения на него взыскания</v>
          </cell>
          <cell r="AA3958" t="str">
            <v>Со-организатор: АИЖК
Организатор: Райффайзенбанк
Юридический консультант эмитента по местному праву: Бейкер и Макензи - Си-Ай-Эс</v>
          </cell>
          <cell r="AB3958" t="str">
            <v>Московская Биржа (Третий уровень)</v>
          </cell>
          <cell r="AC3958" t="str">
            <v/>
          </cell>
          <cell r="AD3958" t="str">
            <v>Публичное</v>
          </cell>
          <cell r="AE3958">
            <v>100</v>
          </cell>
          <cell r="AF3958">
            <v>9.26</v>
          </cell>
          <cell r="AG3958">
            <v>42068</v>
          </cell>
          <cell r="AH3958">
            <v>42088</v>
          </cell>
          <cell r="AI3958">
            <v>42088</v>
          </cell>
          <cell r="AJ3958">
            <v>42088</v>
          </cell>
          <cell r="AK3958">
            <v>107333</v>
          </cell>
          <cell r="AL3958" t="str">
            <v>RU000A0JVAJ2</v>
          </cell>
          <cell r="AM3958">
            <v>0</v>
          </cell>
          <cell r="AN3958">
            <v>4</v>
          </cell>
          <cell r="AO3958">
            <v>0</v>
          </cell>
          <cell r="AP3958" t="str">
            <v>Россия</v>
          </cell>
          <cell r="AQ3958">
            <v>0</v>
          </cell>
          <cell r="AR3958" t="str">
            <v>386.18</v>
          </cell>
          <cell r="AS3958">
            <v>0</v>
          </cell>
          <cell r="AT3958">
            <v>45621</v>
          </cell>
          <cell r="AU3958">
            <v>0</v>
          </cell>
          <cell r="AV3958" t="str">
            <v>Actual/365 (Actual/365F)</v>
          </cell>
          <cell r="AW3958">
            <v>0</v>
          </cell>
          <cell r="AX3958">
            <v>0</v>
          </cell>
          <cell r="AY3958">
            <v>0</v>
          </cell>
          <cell r="AZ3958" t="str">
            <v/>
          </cell>
          <cell r="BA3958" t="str">
            <v>Потенциальный приобретатель - АИЖК</v>
          </cell>
          <cell r="BB3958">
            <v>0</v>
          </cell>
          <cell r="BC3958">
            <v>1</v>
          </cell>
          <cell r="BD3958" t="str">
            <v/>
          </cell>
          <cell r="BE3958">
            <v>0</v>
          </cell>
          <cell r="BF3958">
            <v>0</v>
          </cell>
          <cell r="BG3958" t="str">
            <v/>
          </cell>
          <cell r="BH3958">
            <v>0</v>
          </cell>
          <cell r="BI3958">
            <v>813322884.96000004</v>
          </cell>
          <cell r="BJ3958" t="str">
            <v>-/-/-</v>
          </cell>
          <cell r="BK3958" t="str">
            <v/>
          </cell>
          <cell r="BL3958" t="str">
            <v/>
          </cell>
          <cell r="BM3958" t="str">
            <v/>
          </cell>
          <cell r="BN3958" t="str">
            <v/>
          </cell>
          <cell r="BO3958">
            <v>0</v>
          </cell>
          <cell r="BP3958">
            <v>0</v>
          </cell>
          <cell r="BQ3958" t="str">
            <v/>
          </cell>
          <cell r="BR3958" t="str">
            <v/>
          </cell>
          <cell r="BS3958" t="str">
            <v/>
          </cell>
          <cell r="BT3958" t="str">
            <v/>
          </cell>
        </row>
        <row r="3959">
          <cell r="B3959">
            <v>7704847854</v>
          </cell>
          <cell r="C3959" t="str">
            <v>1137746958535</v>
          </cell>
          <cell r="D3959" t="str">
            <v>RU000A0JVAH6</v>
          </cell>
          <cell r="E3959">
            <v>0</v>
          </cell>
          <cell r="F3959">
            <v>0</v>
          </cell>
          <cell r="G3959">
            <v>0</v>
          </cell>
          <cell r="H3959">
            <v>0</v>
          </cell>
          <cell r="I3959">
            <v>0</v>
          </cell>
          <cell r="J3959">
            <v>0</v>
          </cell>
          <cell r="K3959" t="str">
            <v>Ипотечный агент ДВИЦ-1, класс Б</v>
          </cell>
          <cell r="L3959" t="str">
            <v>Финансовые институты</v>
          </cell>
          <cell r="M3959">
            <v>526519000</v>
          </cell>
          <cell r="N3959" t="str">
            <v>RUB</v>
          </cell>
          <cell r="O3959" t="str">
            <v>Облигации</v>
          </cell>
          <cell r="P3959" t="str">
            <v>В обращении</v>
          </cell>
          <cell r="Q3959">
            <v>54003</v>
          </cell>
          <cell r="R3959" t="str">
            <v>4-01-81676-H</v>
          </cell>
          <cell r="S3959" t="str">
            <v>1000</v>
          </cell>
          <cell r="T3959" t="str">
            <v/>
          </cell>
          <cell r="U3959">
            <v>4</v>
          </cell>
          <cell r="V3959">
            <v>0</v>
          </cell>
          <cell r="W3959">
            <v>0</v>
          </cell>
          <cell r="X3959">
            <v>0</v>
          </cell>
          <cell r="Y3959">
            <v>0</v>
          </cell>
          <cell r="Z395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59" t="str">
            <v>Со-организатор: АИЖК
Организатор: Райффайзенбанк</v>
          </cell>
          <cell r="AB3959" t="str">
            <v/>
          </cell>
          <cell r="AC3959" t="str">
            <v/>
          </cell>
          <cell r="AD3959" t="str">
            <v>Публичное</v>
          </cell>
          <cell r="AE3959">
            <v>100</v>
          </cell>
          <cell r="AF3959">
            <v>0</v>
          </cell>
          <cell r="AG3959">
            <v>42059</v>
          </cell>
          <cell r="AH3959">
            <v>42088</v>
          </cell>
          <cell r="AI3959">
            <v>42088</v>
          </cell>
          <cell r="AJ3959">
            <v>42088</v>
          </cell>
          <cell r="AK3959">
            <v>134897</v>
          </cell>
          <cell r="AL3959">
            <v>0</v>
          </cell>
          <cell r="AM3959">
            <v>0</v>
          </cell>
          <cell r="AN3959">
            <v>4</v>
          </cell>
          <cell r="AO3959">
            <v>0</v>
          </cell>
          <cell r="AP3959" t="str">
            <v>Россия</v>
          </cell>
          <cell r="AQ3959">
            <v>0</v>
          </cell>
          <cell r="AR3959" t="str">
            <v>1000</v>
          </cell>
          <cell r="AS3959">
            <v>0</v>
          </cell>
          <cell r="AT3959">
            <v>45621</v>
          </cell>
          <cell r="AU3959">
            <v>0</v>
          </cell>
          <cell r="AV3959" t="str">
            <v>Actual/365 (Actual/365F)</v>
          </cell>
          <cell r="AW3959">
            <v>0</v>
          </cell>
          <cell r="AX3959">
            <v>0</v>
          </cell>
          <cell r="AY3959">
            <v>0</v>
          </cell>
          <cell r="AZ3959" t="str">
            <v/>
          </cell>
          <cell r="BA3959" t="str">
            <v>Потенциальный приобретатель - Акционерное общество "ДВИЦ Ипотечный центр"</v>
          </cell>
          <cell r="BB3959">
            <v>0</v>
          </cell>
          <cell r="BC3959">
            <v>1</v>
          </cell>
          <cell r="BD3959" t="str">
            <v/>
          </cell>
          <cell r="BE3959">
            <v>0</v>
          </cell>
          <cell r="BF3959">
            <v>0</v>
          </cell>
          <cell r="BG3959" t="str">
            <v/>
          </cell>
          <cell r="BH3959">
            <v>0</v>
          </cell>
          <cell r="BI3959">
            <v>526519000</v>
          </cell>
          <cell r="BJ3959" t="str">
            <v>-/-/-</v>
          </cell>
          <cell r="BK3959" t="str">
            <v/>
          </cell>
          <cell r="BL3959" t="str">
            <v/>
          </cell>
          <cell r="BM3959" t="str">
            <v/>
          </cell>
          <cell r="BN3959" t="str">
            <v/>
          </cell>
          <cell r="BO3959">
            <v>0</v>
          </cell>
          <cell r="BP3959">
            <v>0</v>
          </cell>
          <cell r="BQ3959" t="str">
            <v/>
          </cell>
          <cell r="BR3959" t="str">
            <v/>
          </cell>
          <cell r="BS3959" t="str">
            <v/>
          </cell>
          <cell r="BT3959" t="str">
            <v/>
          </cell>
        </row>
        <row r="3960">
          <cell r="B3960">
            <v>7743852505</v>
          </cell>
          <cell r="C3960" t="str">
            <v>1127746371147</v>
          </cell>
          <cell r="D3960" t="str">
            <v>RU000A0JTHY0</v>
          </cell>
          <cell r="E3960">
            <v>0</v>
          </cell>
          <cell r="F3960">
            <v>0</v>
          </cell>
          <cell r="G3960">
            <v>0</v>
          </cell>
          <cell r="H3960">
            <v>0</v>
          </cell>
          <cell r="I3960">
            <v>0</v>
          </cell>
          <cell r="J3960">
            <v>0</v>
          </cell>
          <cell r="K3960" t="str">
            <v>Ипотечный агент Европа 2012-1, класс А</v>
          </cell>
          <cell r="L3960" t="str">
            <v>Финансовые институты</v>
          </cell>
          <cell r="M3960">
            <v>2354893000</v>
          </cell>
          <cell r="N3960" t="str">
            <v>RUB</v>
          </cell>
          <cell r="O3960" t="str">
            <v>Облигации</v>
          </cell>
          <cell r="P3960" t="str">
            <v>Досрочно погашена</v>
          </cell>
          <cell r="Q3960">
            <v>52585</v>
          </cell>
          <cell r="R3960" t="str">
            <v>4-01-79366-H</v>
          </cell>
          <cell r="S3960" t="str">
            <v>1000</v>
          </cell>
          <cell r="T3960" t="str">
            <v/>
          </cell>
          <cell r="U3960">
            <v>4</v>
          </cell>
          <cell r="V3960">
            <v>0</v>
          </cell>
          <cell r="W3960">
            <v>0</v>
          </cell>
          <cell r="X3960">
            <v>0</v>
          </cell>
          <cell r="Y3960">
            <v>0</v>
          </cell>
          <cell r="Z3960" t="str">
            <v/>
          </cell>
          <cell r="AA3960" t="str">
            <v>Организатор - ВТБ Капитал</v>
          </cell>
          <cell r="AB3960" t="str">
            <v>Московская Биржа (Третий уровень)</v>
          </cell>
          <cell r="AC3960" t="str">
            <v>В день размещения на ММВБ с облигациями зафиксировано 2 сделки</v>
          </cell>
          <cell r="AD3960" t="str">
            <v>Публичное</v>
          </cell>
          <cell r="AE3960">
            <v>100</v>
          </cell>
          <cell r="AF3960">
            <v>8.25</v>
          </cell>
          <cell r="AG3960">
            <v>41254</v>
          </cell>
          <cell r="AH3960">
            <v>41271</v>
          </cell>
          <cell r="AI3960">
            <v>41271</v>
          </cell>
          <cell r="AJ3960">
            <v>41320</v>
          </cell>
          <cell r="AK3960">
            <v>33355</v>
          </cell>
          <cell r="AL3960" t="str">
            <v>RU000A0JTHY0</v>
          </cell>
          <cell r="AM3960">
            <v>0</v>
          </cell>
          <cell r="AN3960">
            <v>4</v>
          </cell>
          <cell r="AO3960">
            <v>0</v>
          </cell>
          <cell r="AP3960" t="str">
            <v>Россия</v>
          </cell>
          <cell r="AQ3960">
            <v>0</v>
          </cell>
          <cell r="AR3960" t="str">
            <v>218.67</v>
          </cell>
          <cell r="AS3960">
            <v>0</v>
          </cell>
          <cell r="AT3960">
            <v>28175</v>
          </cell>
          <cell r="AU3960">
            <v>42633</v>
          </cell>
          <cell r="AV3960" t="str">
            <v>Actual/365 (Actual/365F)</v>
          </cell>
          <cell r="AW3960">
            <v>0</v>
          </cell>
          <cell r="AX3960">
            <v>0</v>
          </cell>
          <cell r="AY3960">
            <v>0</v>
          </cell>
          <cell r="AZ3960" t="str">
            <v/>
          </cell>
          <cell r="BA3960" t="str">
            <v/>
          </cell>
          <cell r="BB3960">
            <v>0</v>
          </cell>
          <cell r="BC3960">
            <v>0</v>
          </cell>
          <cell r="BD3960" t="str">
            <v/>
          </cell>
          <cell r="BE3960">
            <v>0</v>
          </cell>
          <cell r="BF3960">
            <v>0</v>
          </cell>
          <cell r="BG3960" t="str">
            <v/>
          </cell>
          <cell r="BH3960">
            <v>0</v>
          </cell>
          <cell r="BI3960">
            <v>0</v>
          </cell>
          <cell r="BJ3960" t="str">
            <v>-/-/-</v>
          </cell>
          <cell r="BK3960" t="str">
            <v/>
          </cell>
          <cell r="BL3960" t="str">
            <v/>
          </cell>
          <cell r="BM3960" t="str">
            <v/>
          </cell>
          <cell r="BN3960" t="str">
            <v/>
          </cell>
          <cell r="BO3960">
            <v>0</v>
          </cell>
          <cell r="BP3960">
            <v>0</v>
          </cell>
          <cell r="BQ3960" t="str">
            <v/>
          </cell>
          <cell r="BR3960" t="str">
            <v/>
          </cell>
          <cell r="BS3960" t="str">
            <v/>
          </cell>
          <cell r="BT3960" t="str">
            <v/>
          </cell>
        </row>
        <row r="3961">
          <cell r="B3961">
            <v>7743852505</v>
          </cell>
          <cell r="C3961" t="str">
            <v>1127746371147</v>
          </cell>
          <cell r="D3961" t="str">
            <v/>
          </cell>
          <cell r="E3961">
            <v>0</v>
          </cell>
          <cell r="F3961">
            <v>0</v>
          </cell>
          <cell r="G3961">
            <v>0</v>
          </cell>
          <cell r="H3961">
            <v>0</v>
          </cell>
          <cell r="I3961">
            <v>0</v>
          </cell>
          <cell r="J3961">
            <v>0</v>
          </cell>
          <cell r="K3961" t="str">
            <v>Ипотечный агент Европа 2012-1, класс Б</v>
          </cell>
          <cell r="L3961" t="str">
            <v>Финансовые институты</v>
          </cell>
          <cell r="M3961">
            <v>703410000</v>
          </cell>
          <cell r="N3961" t="str">
            <v>RUB</v>
          </cell>
          <cell r="O3961" t="str">
            <v>Облигации</v>
          </cell>
          <cell r="P3961" t="str">
            <v>Досрочно погашена</v>
          </cell>
          <cell r="Q3961">
            <v>52585</v>
          </cell>
          <cell r="R3961" t="str">
            <v>4-02-79366-H</v>
          </cell>
          <cell r="S3961" t="str">
            <v>1000</v>
          </cell>
          <cell r="T3961" t="str">
            <v/>
          </cell>
          <cell r="U3961">
            <v>4</v>
          </cell>
          <cell r="V3961">
            <v>0</v>
          </cell>
          <cell r="W3961">
            <v>0</v>
          </cell>
          <cell r="X3961">
            <v>0</v>
          </cell>
          <cell r="Y3961">
            <v>0</v>
          </cell>
          <cell r="Z3961" t="str">
            <v/>
          </cell>
          <cell r="AA3961" t="str">
            <v>Организатор - "ВТБ Капитал"</v>
          </cell>
          <cell r="AB3961" t="str">
            <v/>
          </cell>
          <cell r="AC3961" t="str">
            <v/>
          </cell>
          <cell r="AD3961" t="str">
            <v>Публичное</v>
          </cell>
          <cell r="AE3961">
            <v>100</v>
          </cell>
          <cell r="AF3961">
            <v>0</v>
          </cell>
          <cell r="AG3961">
            <v>41254</v>
          </cell>
          <cell r="AH3961">
            <v>41271</v>
          </cell>
          <cell r="AI3961">
            <v>41271</v>
          </cell>
          <cell r="AJ3961">
            <v>41271</v>
          </cell>
          <cell r="AK3961">
            <v>33357</v>
          </cell>
          <cell r="AL3961">
            <v>0</v>
          </cell>
          <cell r="AM3961">
            <v>0</v>
          </cell>
          <cell r="AN3961">
            <v>4</v>
          </cell>
          <cell r="AO3961">
            <v>0</v>
          </cell>
          <cell r="AP3961" t="str">
            <v>Россия</v>
          </cell>
          <cell r="AQ3961">
            <v>0</v>
          </cell>
          <cell r="AR3961" t="str">
            <v>1000</v>
          </cell>
          <cell r="AS3961">
            <v>0</v>
          </cell>
          <cell r="AT3961">
            <v>28175</v>
          </cell>
          <cell r="AU3961">
            <v>42633</v>
          </cell>
          <cell r="AV3961" t="str">
            <v>Actual/365 (Actual/365F)</v>
          </cell>
          <cell r="AW3961">
            <v>0</v>
          </cell>
          <cell r="AX3961">
            <v>0</v>
          </cell>
          <cell r="AY3961">
            <v>0</v>
          </cell>
          <cell r="AZ3961" t="str">
            <v/>
          </cell>
          <cell r="BA3961" t="str">
            <v>Потенциальным приобретателем Облигаций выпуска является ЗАО «КРЕДИТ ЕВРОПА БАНК»</v>
          </cell>
          <cell r="BB3961">
            <v>0</v>
          </cell>
          <cell r="BC3961">
            <v>1</v>
          </cell>
          <cell r="BD3961" t="str">
            <v/>
          </cell>
          <cell r="BE3961">
            <v>0</v>
          </cell>
          <cell r="BF3961">
            <v>0</v>
          </cell>
          <cell r="BG3961" t="str">
            <v/>
          </cell>
          <cell r="BH3961">
            <v>0</v>
          </cell>
          <cell r="BI3961">
            <v>0</v>
          </cell>
          <cell r="BJ3961" t="str">
            <v>-/-/-</v>
          </cell>
          <cell r="BK3961" t="str">
            <v/>
          </cell>
          <cell r="BL3961" t="str">
            <v/>
          </cell>
          <cell r="BM3961" t="str">
            <v/>
          </cell>
          <cell r="BN3961" t="str">
            <v/>
          </cell>
          <cell r="BO3961">
            <v>0</v>
          </cell>
          <cell r="BP3961">
            <v>0</v>
          </cell>
          <cell r="BQ3961" t="str">
            <v/>
          </cell>
          <cell r="BR3961" t="str">
            <v/>
          </cell>
          <cell r="BS3961" t="str">
            <v/>
          </cell>
          <cell r="BT3961" t="str">
            <v/>
          </cell>
        </row>
        <row r="3962">
          <cell r="B3962">
            <v>7704856111</v>
          </cell>
          <cell r="C3962" t="str">
            <v>1147746088962</v>
          </cell>
          <cell r="D3962" t="str">
            <v>RU000A0JVAQ7</v>
          </cell>
          <cell r="E3962">
            <v>0</v>
          </cell>
          <cell r="F3962">
            <v>0</v>
          </cell>
          <cell r="G3962">
            <v>0</v>
          </cell>
          <cell r="H3962">
            <v>0</v>
          </cell>
          <cell r="I3962">
            <v>0</v>
          </cell>
          <cell r="J3962">
            <v>0</v>
          </cell>
          <cell r="K3962" t="str">
            <v>Ипотечный агент ИНТЕХ, класс А</v>
          </cell>
          <cell r="L3962" t="str">
            <v>Финансовые институты</v>
          </cell>
          <cell r="M3962">
            <v>864000000</v>
          </cell>
          <cell r="N3962" t="str">
            <v>RUB</v>
          </cell>
          <cell r="O3962" t="str">
            <v>Облигации</v>
          </cell>
          <cell r="P3962" t="str">
            <v>В обращении</v>
          </cell>
          <cell r="Q3962">
            <v>53086</v>
          </cell>
          <cell r="R3962" t="str">
            <v>4-01-82084-H</v>
          </cell>
          <cell r="S3962" t="str">
            <v>1000</v>
          </cell>
          <cell r="T3962" t="str">
            <v/>
          </cell>
          <cell r="U3962">
            <v>4</v>
          </cell>
          <cell r="V3962">
            <v>0</v>
          </cell>
          <cell r="W3962">
            <v>0</v>
          </cell>
          <cell r="X3962">
            <v>0</v>
          </cell>
          <cell r="Y3962">
            <v>0</v>
          </cell>
          <cell r="Z3962" t="str">
            <v>Возможно досрочное погашение по усмотрению эмитента в даты выплаты купонного дохода начиная со следующих дат / после наступления следующих случаев:3) Исполнение обязательств эмитента поручителем
4) Реализация имущества, составляющего ипотечное покрытие, после обращения на него взыскания</v>
          </cell>
          <cell r="AA3962" t="str">
            <v>Организатор: ИнтехБанк
Со-организатор: АИЖК
Юридический консультант эмитента по местному праву: Бейкер и Макензи - Си-Ай-Эс</v>
          </cell>
          <cell r="AB3962" t="str">
            <v>Московская Биржа (Третий уровень)</v>
          </cell>
          <cell r="AC3962" t="str">
            <v/>
          </cell>
          <cell r="AD3962" t="str">
            <v>Публичное</v>
          </cell>
          <cell r="AE3962">
            <v>100</v>
          </cell>
          <cell r="AF3962">
            <v>9.26</v>
          </cell>
          <cell r="AG3962">
            <v>42080</v>
          </cell>
          <cell r="AH3962">
            <v>42090</v>
          </cell>
          <cell r="AI3962">
            <v>42090</v>
          </cell>
          <cell r="AJ3962">
            <v>42090</v>
          </cell>
          <cell r="AK3962">
            <v>106221</v>
          </cell>
          <cell r="AL3962" t="str">
            <v>RU000A0JVAQ7</v>
          </cell>
          <cell r="AM3962">
            <v>0</v>
          </cell>
          <cell r="AN3962">
            <v>4</v>
          </cell>
          <cell r="AO3962">
            <v>0</v>
          </cell>
          <cell r="AP3962" t="str">
            <v>Россия</v>
          </cell>
          <cell r="AQ3962">
            <v>0</v>
          </cell>
          <cell r="AR3962" t="str">
            <v>186.63</v>
          </cell>
          <cell r="AS3962">
            <v>0</v>
          </cell>
          <cell r="AT3962">
            <v>45055</v>
          </cell>
          <cell r="AU3962">
            <v>0</v>
          </cell>
          <cell r="AV3962" t="str">
            <v>Actual/365 (Actual/365F)</v>
          </cell>
          <cell r="AW3962">
            <v>0</v>
          </cell>
          <cell r="AX3962">
            <v>0</v>
          </cell>
          <cell r="AY3962">
            <v>0</v>
          </cell>
          <cell r="AZ3962" t="str">
            <v/>
          </cell>
          <cell r="BA3962" t="str">
            <v>Потенциальные приобретатели - АИЖК, ИнтехБанк</v>
          </cell>
          <cell r="BB3962">
            <v>0</v>
          </cell>
          <cell r="BC3962">
            <v>1</v>
          </cell>
          <cell r="BD3962" t="str">
            <v/>
          </cell>
          <cell r="BE3962">
            <v>0</v>
          </cell>
          <cell r="BF3962">
            <v>0</v>
          </cell>
          <cell r="BG3962" t="str">
            <v/>
          </cell>
          <cell r="BH3962">
            <v>0</v>
          </cell>
          <cell r="BI3962">
            <v>161248320</v>
          </cell>
          <cell r="BJ3962" t="str">
            <v>-/-/-</v>
          </cell>
          <cell r="BK3962" t="str">
            <v/>
          </cell>
          <cell r="BL3962" t="str">
            <v/>
          </cell>
          <cell r="BM3962" t="str">
            <v/>
          </cell>
          <cell r="BN3962" t="str">
            <v/>
          </cell>
          <cell r="BO3962">
            <v>0</v>
          </cell>
          <cell r="BP3962">
            <v>0</v>
          </cell>
          <cell r="BQ3962" t="str">
            <v/>
          </cell>
          <cell r="BR3962" t="str">
            <v/>
          </cell>
          <cell r="BS3962" t="str">
            <v/>
          </cell>
          <cell r="BT3962" t="str">
            <v/>
          </cell>
        </row>
        <row r="3963">
          <cell r="B3963">
            <v>7704856111</v>
          </cell>
          <cell r="C3963" t="str">
            <v>1147746088962</v>
          </cell>
          <cell r="D3963" t="str">
            <v>RU000A0JVAR5</v>
          </cell>
          <cell r="E3963">
            <v>0</v>
          </cell>
          <cell r="F3963">
            <v>0</v>
          </cell>
          <cell r="G3963">
            <v>0</v>
          </cell>
          <cell r="H3963">
            <v>0</v>
          </cell>
          <cell r="I3963">
            <v>0</v>
          </cell>
          <cell r="J3963">
            <v>0</v>
          </cell>
          <cell r="K3963" t="str">
            <v>Ипотечный агент ИНТЕХ, класс Б</v>
          </cell>
          <cell r="L3963" t="str">
            <v>Финансовые институты</v>
          </cell>
          <cell r="M3963">
            <v>216199000</v>
          </cell>
          <cell r="N3963" t="str">
            <v>RUB</v>
          </cell>
          <cell r="O3963" t="str">
            <v>Облигации</v>
          </cell>
          <cell r="P3963" t="str">
            <v>В обращении</v>
          </cell>
          <cell r="Q3963">
            <v>53086</v>
          </cell>
          <cell r="R3963" t="str">
            <v>4-02-82084-H</v>
          </cell>
          <cell r="S3963" t="str">
            <v>1000</v>
          </cell>
          <cell r="T3963" t="str">
            <v/>
          </cell>
          <cell r="U3963">
            <v>4</v>
          </cell>
          <cell r="V3963">
            <v>0</v>
          </cell>
          <cell r="W3963">
            <v>0</v>
          </cell>
          <cell r="X3963">
            <v>0</v>
          </cell>
          <cell r="Y3963">
            <v>0</v>
          </cell>
          <cell r="Z396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63" t="str">
            <v>Организатор: ИнтехБанк
Со-организатор: АИЖК</v>
          </cell>
          <cell r="AB3963" t="str">
            <v/>
          </cell>
          <cell r="AC3963" t="str">
            <v/>
          </cell>
          <cell r="AD3963" t="str">
            <v>Публичное</v>
          </cell>
          <cell r="AE3963">
            <v>100</v>
          </cell>
          <cell r="AF3963">
            <v>0</v>
          </cell>
          <cell r="AG3963">
            <v>42080</v>
          </cell>
          <cell r="AH3963">
            <v>42090</v>
          </cell>
          <cell r="AI3963">
            <v>42090</v>
          </cell>
          <cell r="AJ3963">
            <v>42090</v>
          </cell>
          <cell r="AK3963">
            <v>137325</v>
          </cell>
          <cell r="AL3963">
            <v>0</v>
          </cell>
          <cell r="AM3963">
            <v>0</v>
          </cell>
          <cell r="AN3963">
            <v>4</v>
          </cell>
          <cell r="AO3963">
            <v>0</v>
          </cell>
          <cell r="AP3963" t="str">
            <v>Россия</v>
          </cell>
          <cell r="AQ3963">
            <v>0</v>
          </cell>
          <cell r="AR3963" t="str">
            <v>1000</v>
          </cell>
          <cell r="AS3963">
            <v>0</v>
          </cell>
          <cell r="AT3963">
            <v>45055</v>
          </cell>
          <cell r="AU3963">
            <v>0</v>
          </cell>
          <cell r="AV3963" t="str">
            <v>Actual/365 (Actual/365F)</v>
          </cell>
          <cell r="AW3963">
            <v>0</v>
          </cell>
          <cell r="AX3963">
            <v>0</v>
          </cell>
          <cell r="AY3963">
            <v>0</v>
          </cell>
          <cell r="AZ3963" t="str">
            <v/>
          </cell>
          <cell r="BA3963" t="str">
            <v>Потенциальный приобретатель - ИнтехБанк</v>
          </cell>
          <cell r="BB3963">
            <v>0</v>
          </cell>
          <cell r="BC3963">
            <v>1</v>
          </cell>
          <cell r="BD3963" t="str">
            <v/>
          </cell>
          <cell r="BE3963">
            <v>0</v>
          </cell>
          <cell r="BF3963">
            <v>0</v>
          </cell>
          <cell r="BG3963" t="str">
            <v/>
          </cell>
          <cell r="BH3963">
            <v>0</v>
          </cell>
          <cell r="BI3963">
            <v>216199000</v>
          </cell>
          <cell r="BJ3963" t="str">
            <v>-/-/-</v>
          </cell>
          <cell r="BK3963" t="str">
            <v/>
          </cell>
          <cell r="BL3963" t="str">
            <v/>
          </cell>
          <cell r="BM3963" t="str">
            <v/>
          </cell>
          <cell r="BN3963" t="str">
            <v/>
          </cell>
          <cell r="BO3963">
            <v>0</v>
          </cell>
          <cell r="BP3963">
            <v>0</v>
          </cell>
          <cell r="BQ3963" t="str">
            <v/>
          </cell>
          <cell r="BR3963" t="str">
            <v/>
          </cell>
          <cell r="BS3963" t="str">
            <v/>
          </cell>
          <cell r="BT3963" t="str">
            <v/>
          </cell>
        </row>
        <row r="3964">
          <cell r="B3964">
            <v>7743855150</v>
          </cell>
          <cell r="C3964" t="str">
            <v>1127746437500</v>
          </cell>
          <cell r="D3964" t="str">
            <v>RU000A0JTD45</v>
          </cell>
          <cell r="E3964">
            <v>0</v>
          </cell>
          <cell r="F3964">
            <v>0</v>
          </cell>
          <cell r="G3964">
            <v>0</v>
          </cell>
          <cell r="H3964">
            <v>0</v>
          </cell>
          <cell r="I3964">
            <v>0</v>
          </cell>
          <cell r="J3964">
            <v>0</v>
          </cell>
          <cell r="K3964" t="str">
            <v>Ипотечный агент ИТБ 1, класс А</v>
          </cell>
          <cell r="L3964" t="str">
            <v>Финансовые институты</v>
          </cell>
          <cell r="M3964">
            <v>2399952000</v>
          </cell>
          <cell r="N3964" t="str">
            <v>RUB</v>
          </cell>
          <cell r="O3964" t="str">
            <v>Облигации</v>
          </cell>
          <cell r="P3964" t="str">
            <v>Досрочно погашена</v>
          </cell>
          <cell r="Q3964">
            <v>53177</v>
          </cell>
          <cell r="R3964" t="str">
            <v>4-01-79143-H</v>
          </cell>
          <cell r="S3964" t="str">
            <v>1000</v>
          </cell>
          <cell r="T3964" t="str">
            <v/>
          </cell>
          <cell r="U3964">
            <v>4</v>
          </cell>
          <cell r="V3964">
            <v>0</v>
          </cell>
          <cell r="W3964">
            <v>0</v>
          </cell>
          <cell r="X3964">
            <v>0</v>
          </cell>
          <cell r="Y3964">
            <v>0</v>
          </cell>
          <cell r="Z396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4" t="str">
            <v>Организатор - «ВТБ Капитал»</v>
          </cell>
          <cell r="AB3964" t="str">
            <v>Московская Биржа (Третий уровень)</v>
          </cell>
          <cell r="AC3964" t="str">
            <v/>
          </cell>
          <cell r="AD3964" t="str">
            <v>Публичное</v>
          </cell>
          <cell r="AE3964">
            <v>100</v>
          </cell>
          <cell r="AF3964">
            <v>0</v>
          </cell>
          <cell r="AG3964">
            <v>41221</v>
          </cell>
          <cell r="AH3964">
            <v>41240</v>
          </cell>
          <cell r="AI3964">
            <v>41240</v>
          </cell>
          <cell r="AJ3964">
            <v>41257</v>
          </cell>
          <cell r="AK3964">
            <v>32487</v>
          </cell>
          <cell r="AL3964" t="str">
            <v>RU000A0JTD45</v>
          </cell>
          <cell r="AM3964">
            <v>0</v>
          </cell>
          <cell r="AN3964">
            <v>4</v>
          </cell>
          <cell r="AO3964">
            <v>0</v>
          </cell>
          <cell r="AP3964" t="str">
            <v>Россия</v>
          </cell>
          <cell r="AQ3964">
            <v>0</v>
          </cell>
          <cell r="AR3964" t="str">
            <v>0</v>
          </cell>
          <cell r="AS3964">
            <v>0</v>
          </cell>
          <cell r="AT3964">
            <v>27695</v>
          </cell>
          <cell r="AU3964">
            <v>42950</v>
          </cell>
          <cell r="AV3964" t="str">
            <v>Actual/365 (Actual/365F)</v>
          </cell>
          <cell r="AW3964">
            <v>0</v>
          </cell>
          <cell r="AX3964">
            <v>0</v>
          </cell>
          <cell r="AY3964">
            <v>0</v>
          </cell>
          <cell r="AZ3964" t="str">
            <v/>
          </cell>
          <cell r="BA3964" t="str">
            <v/>
          </cell>
          <cell r="BB3964">
            <v>0</v>
          </cell>
          <cell r="BC3964">
            <v>0</v>
          </cell>
          <cell r="BD3964" t="str">
            <v/>
          </cell>
          <cell r="BE3964">
            <v>0</v>
          </cell>
          <cell r="BF3964">
            <v>0</v>
          </cell>
          <cell r="BG3964" t="str">
            <v/>
          </cell>
          <cell r="BH3964">
            <v>0</v>
          </cell>
          <cell r="BI3964">
            <v>0</v>
          </cell>
          <cell r="BJ3964" t="str">
            <v>-/-/-</v>
          </cell>
          <cell r="BK3964" t="str">
            <v/>
          </cell>
          <cell r="BL3964" t="str">
            <v/>
          </cell>
          <cell r="BM3964" t="str">
            <v/>
          </cell>
          <cell r="BN3964" t="str">
            <v/>
          </cell>
          <cell r="BO3964">
            <v>0</v>
          </cell>
          <cell r="BP3964">
            <v>0</v>
          </cell>
          <cell r="BQ3964" t="str">
            <v/>
          </cell>
          <cell r="BR3964" t="str">
            <v/>
          </cell>
          <cell r="BS3964" t="str">
            <v/>
          </cell>
          <cell r="BT3964" t="str">
            <v/>
          </cell>
        </row>
        <row r="3965">
          <cell r="B3965">
            <v>7743855150</v>
          </cell>
          <cell r="C3965" t="str">
            <v>1127746437500</v>
          </cell>
          <cell r="D3965" t="str">
            <v>RU000A0JW0N5</v>
          </cell>
          <cell r="E3965">
            <v>0</v>
          </cell>
          <cell r="F3965">
            <v>0</v>
          </cell>
          <cell r="G3965">
            <v>0</v>
          </cell>
          <cell r="H3965">
            <v>0</v>
          </cell>
          <cell r="I3965">
            <v>0</v>
          </cell>
          <cell r="J3965">
            <v>0</v>
          </cell>
          <cell r="K3965" t="str">
            <v>Ипотечный агент ИТБ 1, класс Б</v>
          </cell>
          <cell r="L3965" t="str">
            <v>Финансовые институты</v>
          </cell>
          <cell r="M3965">
            <v>933315000</v>
          </cell>
          <cell r="N3965" t="str">
            <v>RUB</v>
          </cell>
          <cell r="O3965" t="str">
            <v>Облигации</v>
          </cell>
          <cell r="P3965" t="str">
            <v>Досрочно погашена</v>
          </cell>
          <cell r="Q3965">
            <v>53177</v>
          </cell>
          <cell r="R3965" t="str">
            <v>4-02-79143-H</v>
          </cell>
          <cell r="S3965" t="str">
            <v>1000</v>
          </cell>
          <cell r="T3965" t="str">
            <v/>
          </cell>
          <cell r="U3965">
            <v>4</v>
          </cell>
          <cell r="V3965">
            <v>0</v>
          </cell>
          <cell r="W3965">
            <v>0</v>
          </cell>
          <cell r="X3965">
            <v>0</v>
          </cell>
          <cell r="Y3965">
            <v>0</v>
          </cell>
          <cell r="Z396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5" t="str">
            <v>Организатор -"ВТБ Капитал"</v>
          </cell>
          <cell r="AB3965" t="str">
            <v/>
          </cell>
          <cell r="AC3965" t="str">
            <v>Выпуск облигаций не сопровождается регистрацией проспекта ценных бумаг</v>
          </cell>
          <cell r="AD3965" t="str">
            <v>Публичное</v>
          </cell>
          <cell r="AE3965">
            <v>100</v>
          </cell>
          <cell r="AF3965">
            <v>0</v>
          </cell>
          <cell r="AG3965">
            <v>41221</v>
          </cell>
          <cell r="AH3965">
            <v>41240</v>
          </cell>
          <cell r="AI3965">
            <v>41240</v>
          </cell>
          <cell r="AJ3965">
            <v>41240</v>
          </cell>
          <cell r="AK3965">
            <v>32489</v>
          </cell>
          <cell r="AL3965">
            <v>0</v>
          </cell>
          <cell r="AM3965">
            <v>0</v>
          </cell>
          <cell r="AN3965">
            <v>4</v>
          </cell>
          <cell r="AO3965">
            <v>0</v>
          </cell>
          <cell r="AP3965" t="str">
            <v>Россия</v>
          </cell>
          <cell r="AQ3965">
            <v>0</v>
          </cell>
          <cell r="AR3965" t="str">
            <v>909.48</v>
          </cell>
          <cell r="AS3965">
            <v>0</v>
          </cell>
          <cell r="AT3965">
            <v>27695</v>
          </cell>
          <cell r="AU3965">
            <v>43136</v>
          </cell>
          <cell r="AV3965" t="str">
            <v>Actual/365 (Actual/365F)</v>
          </cell>
          <cell r="AW3965">
            <v>0</v>
          </cell>
          <cell r="AX3965">
            <v>0</v>
          </cell>
          <cell r="AY3965">
            <v>0</v>
          </cell>
          <cell r="AZ3965" t="str">
            <v/>
          </cell>
          <cell r="BA3965" t="str">
            <v>Потенциальным приобретателем является АКБ "ИНВЕСТИЦИОННЫЙ ТОРГОВЫЙ БАНК"</v>
          </cell>
          <cell r="BB3965">
            <v>0</v>
          </cell>
          <cell r="BC3965">
            <v>1</v>
          </cell>
          <cell r="BD3965" t="str">
            <v/>
          </cell>
          <cell r="BE3965">
            <v>0</v>
          </cell>
          <cell r="BF3965">
            <v>0</v>
          </cell>
          <cell r="BG3965" t="str">
            <v/>
          </cell>
          <cell r="BH3965">
            <v>0</v>
          </cell>
          <cell r="BI3965">
            <v>0</v>
          </cell>
          <cell r="BJ3965" t="str">
            <v>-/-/-</v>
          </cell>
          <cell r="BK3965" t="str">
            <v/>
          </cell>
          <cell r="BL3965" t="str">
            <v/>
          </cell>
          <cell r="BM3965" t="str">
            <v/>
          </cell>
          <cell r="BN3965" t="str">
            <v/>
          </cell>
          <cell r="BO3965">
            <v>0</v>
          </cell>
          <cell r="BP3965">
            <v>0</v>
          </cell>
          <cell r="BQ3965" t="str">
            <v/>
          </cell>
          <cell r="BR3965" t="str">
            <v/>
          </cell>
          <cell r="BS3965" t="str">
            <v/>
          </cell>
          <cell r="BT3965" t="str">
            <v/>
          </cell>
        </row>
        <row r="3966">
          <cell r="B3966">
            <v>7743891790</v>
          </cell>
          <cell r="C3966" t="str">
            <v>1137746510329</v>
          </cell>
          <cell r="D3966" t="str">
            <v>RU000A0JU9Q1</v>
          </cell>
          <cell r="E3966">
            <v>0</v>
          </cell>
          <cell r="F3966">
            <v>0</v>
          </cell>
          <cell r="G3966">
            <v>0</v>
          </cell>
          <cell r="H3966">
            <v>0</v>
          </cell>
          <cell r="I3966">
            <v>0</v>
          </cell>
          <cell r="J3966">
            <v>0</v>
          </cell>
          <cell r="K3966" t="str">
            <v>Ипотечный агент ИТБ 2013, класс А</v>
          </cell>
          <cell r="L3966" t="str">
            <v>Финансовые институты</v>
          </cell>
          <cell r="M3966">
            <v>3000500000</v>
          </cell>
          <cell r="N3966" t="str">
            <v>RUB</v>
          </cell>
          <cell r="O3966" t="str">
            <v>Облигации</v>
          </cell>
          <cell r="P3966" t="str">
            <v>Досрочно погашена</v>
          </cell>
          <cell r="Q3966">
            <v>53542</v>
          </cell>
          <cell r="R3966" t="str">
            <v>4-01-80988-H</v>
          </cell>
          <cell r="S3966" t="str">
            <v>1000</v>
          </cell>
          <cell r="T3966" t="str">
            <v/>
          </cell>
          <cell r="U3966">
            <v>4</v>
          </cell>
          <cell r="V3966">
            <v>0</v>
          </cell>
          <cell r="W3966">
            <v>0</v>
          </cell>
          <cell r="X3966">
            <v>0</v>
          </cell>
          <cell r="Y3966">
            <v>0</v>
          </cell>
          <cell r="Z396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6" t="str">
            <v>Организатор: ВТБ Капитал.</v>
          </cell>
          <cell r="AB3966" t="str">
            <v>Московская Биржа (Третий уровень)</v>
          </cell>
          <cell r="AC3966" t="str">
            <v/>
          </cell>
          <cell r="AD3966" t="str">
            <v>Публичное</v>
          </cell>
          <cell r="AE3966">
            <v>100</v>
          </cell>
          <cell r="AF3966">
            <v>9.2100000000000009</v>
          </cell>
          <cell r="AG3966">
            <v>41576</v>
          </cell>
          <cell r="AH3966">
            <v>41590</v>
          </cell>
          <cell r="AI3966">
            <v>41590</v>
          </cell>
          <cell r="AJ3966">
            <v>41627</v>
          </cell>
          <cell r="AK3966">
            <v>45526</v>
          </cell>
          <cell r="AL3966" t="str">
            <v>RU000A0JU9Q1</v>
          </cell>
          <cell r="AM3966">
            <v>43501</v>
          </cell>
          <cell r="AN3966">
            <v>4</v>
          </cell>
          <cell r="AO3966">
            <v>0</v>
          </cell>
          <cell r="AP3966" t="str">
            <v>Россия</v>
          </cell>
          <cell r="AQ3966">
            <v>0</v>
          </cell>
          <cell r="AR3966" t="str">
            <v>139.82</v>
          </cell>
          <cell r="AS3966">
            <v>0</v>
          </cell>
          <cell r="AT3966">
            <v>32524</v>
          </cell>
          <cell r="AU3966">
            <v>43136</v>
          </cell>
          <cell r="AV3966" t="str">
            <v>Actual/365 (Actual/365F)</v>
          </cell>
          <cell r="AW3966">
            <v>0</v>
          </cell>
          <cell r="AX3966">
            <v>0</v>
          </cell>
          <cell r="AY3966">
            <v>0</v>
          </cell>
          <cell r="AZ3966" t="str">
            <v/>
          </cell>
          <cell r="BA3966" t="str">
            <v/>
          </cell>
          <cell r="BB3966">
            <v>0</v>
          </cell>
          <cell r="BC3966">
            <v>0</v>
          </cell>
          <cell r="BD3966" t="str">
            <v/>
          </cell>
          <cell r="BE3966">
            <v>0</v>
          </cell>
          <cell r="BF3966">
            <v>0</v>
          </cell>
          <cell r="BG3966" t="str">
            <v/>
          </cell>
          <cell r="BH3966">
            <v>0</v>
          </cell>
          <cell r="BI3966">
            <v>0</v>
          </cell>
          <cell r="BJ3966" t="str">
            <v>-/-/-</v>
          </cell>
          <cell r="BK3966" t="str">
            <v/>
          </cell>
          <cell r="BL3966" t="str">
            <v/>
          </cell>
          <cell r="BM3966" t="str">
            <v/>
          </cell>
          <cell r="BN3966" t="str">
            <v/>
          </cell>
          <cell r="BO3966">
            <v>0</v>
          </cell>
          <cell r="BP3966">
            <v>0</v>
          </cell>
          <cell r="BQ3966" t="str">
            <v/>
          </cell>
          <cell r="BR3966" t="str">
            <v/>
          </cell>
          <cell r="BS3966" t="str">
            <v/>
          </cell>
          <cell r="BT3966" t="str">
            <v/>
          </cell>
        </row>
        <row r="3967">
          <cell r="B3967">
            <v>7743891790</v>
          </cell>
          <cell r="C3967" t="str">
            <v>1137746510329</v>
          </cell>
          <cell r="D3967" t="str">
            <v/>
          </cell>
          <cell r="E3967">
            <v>0</v>
          </cell>
          <cell r="F3967">
            <v>0</v>
          </cell>
          <cell r="G3967">
            <v>0</v>
          </cell>
          <cell r="H3967">
            <v>0</v>
          </cell>
          <cell r="I3967">
            <v>0</v>
          </cell>
          <cell r="J3967">
            <v>0</v>
          </cell>
          <cell r="K3967" t="str">
            <v>Ипотечный агент ИТБ 2013, класс Б</v>
          </cell>
          <cell r="L3967" t="str">
            <v>Финансовые институты</v>
          </cell>
          <cell r="M3967">
            <v>529500000</v>
          </cell>
          <cell r="N3967" t="str">
            <v>RUB</v>
          </cell>
          <cell r="O3967" t="str">
            <v>Облигации</v>
          </cell>
          <cell r="P3967" t="str">
            <v>Досрочно погашена</v>
          </cell>
          <cell r="Q3967">
            <v>53542</v>
          </cell>
          <cell r="R3967" t="str">
            <v>4-02-80988-H</v>
          </cell>
          <cell r="S3967" t="str">
            <v>1000</v>
          </cell>
          <cell r="T3967" t="str">
            <v/>
          </cell>
          <cell r="U3967">
            <v>4</v>
          </cell>
          <cell r="V3967">
            <v>0</v>
          </cell>
          <cell r="W3967">
            <v>0</v>
          </cell>
          <cell r="X3967">
            <v>0</v>
          </cell>
          <cell r="Y3967">
            <v>0</v>
          </cell>
          <cell r="Z396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7" t="str">
            <v>Организатор: ВТБ Капитал.</v>
          </cell>
          <cell r="AB3967" t="str">
            <v/>
          </cell>
          <cell r="AC3967" t="str">
            <v/>
          </cell>
          <cell r="AD3967" t="str">
            <v>Публичное</v>
          </cell>
          <cell r="AE3967">
            <v>100</v>
          </cell>
          <cell r="AF3967">
            <v>0</v>
          </cell>
          <cell r="AG3967">
            <v>41577</v>
          </cell>
          <cell r="AH3967">
            <v>41590</v>
          </cell>
          <cell r="AI3967">
            <v>41590</v>
          </cell>
          <cell r="AJ3967">
            <v>41590</v>
          </cell>
          <cell r="AK3967">
            <v>52635</v>
          </cell>
          <cell r="AL3967">
            <v>0</v>
          </cell>
          <cell r="AM3967">
            <v>43501</v>
          </cell>
          <cell r="AN3967">
            <v>4</v>
          </cell>
          <cell r="AO3967">
            <v>0</v>
          </cell>
          <cell r="AP3967" t="str">
            <v>Россия</v>
          </cell>
          <cell r="AQ3967">
            <v>0</v>
          </cell>
          <cell r="AR3967" t="str">
            <v>1000</v>
          </cell>
          <cell r="AS3967">
            <v>0</v>
          </cell>
          <cell r="AT3967">
            <v>32524</v>
          </cell>
          <cell r="AU3967">
            <v>43136</v>
          </cell>
          <cell r="AV3967" t="str">
            <v>Actual/365 (Actual/365F)</v>
          </cell>
          <cell r="AW3967">
            <v>0</v>
          </cell>
          <cell r="AX3967">
            <v>0</v>
          </cell>
          <cell r="AY3967">
            <v>0</v>
          </cell>
          <cell r="AZ3967" t="str">
            <v/>
          </cell>
          <cell r="BA3967" t="str">
            <v/>
          </cell>
          <cell r="BB3967">
            <v>0</v>
          </cell>
          <cell r="BC3967">
            <v>1</v>
          </cell>
          <cell r="BD3967" t="str">
            <v/>
          </cell>
          <cell r="BE3967">
            <v>0</v>
          </cell>
          <cell r="BF3967">
            <v>0</v>
          </cell>
          <cell r="BG3967" t="str">
            <v/>
          </cell>
          <cell r="BH3967">
            <v>0</v>
          </cell>
          <cell r="BI3967">
            <v>0</v>
          </cell>
          <cell r="BJ3967" t="str">
            <v>-/-/-</v>
          </cell>
          <cell r="BK3967" t="str">
            <v/>
          </cell>
          <cell r="BL3967" t="str">
            <v/>
          </cell>
          <cell r="BM3967" t="str">
            <v/>
          </cell>
          <cell r="BN3967" t="str">
            <v/>
          </cell>
          <cell r="BO3967">
            <v>0</v>
          </cell>
          <cell r="BP3967">
            <v>0</v>
          </cell>
          <cell r="BQ3967" t="str">
            <v/>
          </cell>
          <cell r="BR3967" t="str">
            <v/>
          </cell>
          <cell r="BS3967" t="str">
            <v/>
          </cell>
          <cell r="BT3967" t="str">
            <v/>
          </cell>
        </row>
        <row r="3968">
          <cell r="B3968">
            <v>7743937903</v>
          </cell>
          <cell r="C3968" t="str">
            <v>1147746983548</v>
          </cell>
          <cell r="D3968" t="str">
            <v/>
          </cell>
          <cell r="E3968">
            <v>0</v>
          </cell>
          <cell r="F3968">
            <v>0</v>
          </cell>
          <cell r="G3968">
            <v>0</v>
          </cell>
          <cell r="H3968">
            <v>0</v>
          </cell>
          <cell r="I3968">
            <v>0</v>
          </cell>
          <cell r="J3968">
            <v>0</v>
          </cell>
          <cell r="K3968" t="str">
            <v>Ипотечный агент ИТБ 2014, класс B</v>
          </cell>
          <cell r="L3968" t="str">
            <v>Финансовые институты</v>
          </cell>
          <cell r="M3968">
            <v>561628000</v>
          </cell>
          <cell r="N3968" t="str">
            <v>RUB</v>
          </cell>
          <cell r="O3968" t="str">
            <v>Облигации</v>
          </cell>
          <cell r="P3968" t="str">
            <v>В обращении</v>
          </cell>
          <cell r="Q3968">
            <v>53782</v>
          </cell>
          <cell r="R3968" t="str">
            <v>4-03-82904-H</v>
          </cell>
          <cell r="S3968" t="str">
            <v>1000</v>
          </cell>
          <cell r="T3968" t="str">
            <v/>
          </cell>
          <cell r="U3968">
            <v>4</v>
          </cell>
          <cell r="V3968">
            <v>0</v>
          </cell>
          <cell r="W3968">
            <v>0</v>
          </cell>
          <cell r="X3968">
            <v>0</v>
          </cell>
          <cell r="Y3968">
            <v>0</v>
          </cell>
          <cell r="Z396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68" t="str">
            <v>Организатор: ВЭБ Капитал, Банк ФК Открытие</v>
          </cell>
          <cell r="AB3968" t="str">
            <v/>
          </cell>
          <cell r="AC3968" t="str">
            <v/>
          </cell>
          <cell r="AD3968" t="str">
            <v>Частное</v>
          </cell>
          <cell r="AE3968">
            <v>100</v>
          </cell>
          <cell r="AF3968">
            <v>0</v>
          </cell>
          <cell r="AG3968">
            <v>41975</v>
          </cell>
          <cell r="AH3968">
            <v>41984</v>
          </cell>
          <cell r="AI3968">
            <v>41984</v>
          </cell>
          <cell r="AJ3968">
            <v>41984</v>
          </cell>
          <cell r="AK3968">
            <v>99497</v>
          </cell>
          <cell r="AL3968">
            <v>0</v>
          </cell>
          <cell r="AM3968">
            <v>43864</v>
          </cell>
          <cell r="AN3968">
            <v>4</v>
          </cell>
          <cell r="AO3968">
            <v>0</v>
          </cell>
          <cell r="AP3968" t="str">
            <v>Россия</v>
          </cell>
          <cell r="AQ3968">
            <v>0</v>
          </cell>
          <cell r="AR3968" t="str">
            <v>1000</v>
          </cell>
          <cell r="AS3968">
            <v>0</v>
          </cell>
          <cell r="AT3968">
            <v>41977</v>
          </cell>
          <cell r="AU3968">
            <v>0</v>
          </cell>
          <cell r="AV3968" t="str">
            <v>Actual/365 (Actual/365F)</v>
          </cell>
          <cell r="AW3968">
            <v>0</v>
          </cell>
          <cell r="AX3968">
            <v>0</v>
          </cell>
          <cell r="AY3968">
            <v>0</v>
          </cell>
          <cell r="AZ3968" t="str">
            <v/>
          </cell>
          <cell r="BA3968" t="str">
            <v>Потенциальный приобретатель: ИНВЕСТИЦИОННЫЙ ТОРГОВЫЙ БАНК</v>
          </cell>
          <cell r="BB3968">
            <v>0</v>
          </cell>
          <cell r="BC3968">
            <v>1</v>
          </cell>
          <cell r="BD3968" t="str">
            <v/>
          </cell>
          <cell r="BE3968">
            <v>0</v>
          </cell>
          <cell r="BF3968">
            <v>0</v>
          </cell>
          <cell r="BG3968" t="str">
            <v/>
          </cell>
          <cell r="BH3968">
            <v>0</v>
          </cell>
          <cell r="BI3968">
            <v>561628000</v>
          </cell>
          <cell r="BJ3968" t="str">
            <v>-/-/-</v>
          </cell>
          <cell r="BK3968" t="str">
            <v/>
          </cell>
          <cell r="BL3968" t="str">
            <v/>
          </cell>
          <cell r="BM3968" t="str">
            <v/>
          </cell>
          <cell r="BN3968" t="str">
            <v/>
          </cell>
          <cell r="BO3968">
            <v>0</v>
          </cell>
          <cell r="BP3968">
            <v>0</v>
          </cell>
          <cell r="BQ3968" t="str">
            <v/>
          </cell>
          <cell r="BR3968" t="str">
            <v/>
          </cell>
          <cell r="BS3968" t="str">
            <v/>
          </cell>
          <cell r="BT3968" t="str">
            <v/>
          </cell>
        </row>
        <row r="3969">
          <cell r="B3969">
            <v>7743937903</v>
          </cell>
          <cell r="C3969" t="str">
            <v>1147746983548</v>
          </cell>
          <cell r="D3969" t="str">
            <v>RU000A0JV1U9</v>
          </cell>
          <cell r="E3969">
            <v>0</v>
          </cell>
          <cell r="F3969">
            <v>0</v>
          </cell>
          <cell r="G3969">
            <v>0</v>
          </cell>
          <cell r="H3969">
            <v>0</v>
          </cell>
          <cell r="I3969">
            <v>0</v>
          </cell>
          <cell r="J3969">
            <v>0</v>
          </cell>
          <cell r="K3969" t="str">
            <v>Ипотечный агент ИТБ 2014, класс А</v>
          </cell>
          <cell r="L3969" t="str">
            <v>Финансовые институты</v>
          </cell>
          <cell r="M3969">
            <v>2300000000</v>
          </cell>
          <cell r="N3969" t="str">
            <v>RUB</v>
          </cell>
          <cell r="O3969" t="str">
            <v>Облигации</v>
          </cell>
          <cell r="P3969" t="str">
            <v>В обращении</v>
          </cell>
          <cell r="Q3969">
            <v>53782</v>
          </cell>
          <cell r="R3969" t="str">
            <v>4-01-82904-H</v>
          </cell>
          <cell r="S3969" t="str">
            <v>1000</v>
          </cell>
          <cell r="T3969" t="str">
            <v/>
          </cell>
          <cell r="U3969">
            <v>4</v>
          </cell>
          <cell r="V3969">
            <v>0</v>
          </cell>
          <cell r="W3969">
            <v>0</v>
          </cell>
          <cell r="X3969">
            <v>0</v>
          </cell>
          <cell r="Y3969">
            <v>0</v>
          </cell>
          <cell r="Z396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69" t="str">
            <v>Организатор: ВЭБ Капитал, Банк ФК Открытие
Юридический консультант эмитента по местному праву: Бейкер и Макензи - Си-Ай-Эс</v>
          </cell>
          <cell r="AB3969" t="str">
            <v>Московская Биржа (Третий уровень)</v>
          </cell>
          <cell r="AC3969" t="str">
            <v/>
          </cell>
          <cell r="AD3969" t="str">
            <v>Публичное</v>
          </cell>
          <cell r="AE3969">
            <v>100</v>
          </cell>
          <cell r="AF3969">
            <v>9.25</v>
          </cell>
          <cell r="AG3969">
            <v>41975</v>
          </cell>
          <cell r="AH3969">
            <v>41984</v>
          </cell>
          <cell r="AI3969">
            <v>41984</v>
          </cell>
          <cell r="AJ3969">
            <v>42023</v>
          </cell>
          <cell r="AK3969">
            <v>93481</v>
          </cell>
          <cell r="AL3969" t="str">
            <v>RU000A0JV1U9</v>
          </cell>
          <cell r="AM3969">
            <v>43864</v>
          </cell>
          <cell r="AN3969">
            <v>4</v>
          </cell>
          <cell r="AO3969">
            <v>0</v>
          </cell>
          <cell r="AP3969" t="str">
            <v>Россия</v>
          </cell>
          <cell r="AQ3969">
            <v>0</v>
          </cell>
          <cell r="AR3969" t="str">
            <v>253.2</v>
          </cell>
          <cell r="AS3969">
            <v>0</v>
          </cell>
          <cell r="AT3969">
            <v>41977</v>
          </cell>
          <cell r="AU3969">
            <v>0</v>
          </cell>
          <cell r="AV3969" t="str">
            <v>Actual/365 (Actual/365F)</v>
          </cell>
          <cell r="AW3969">
            <v>0</v>
          </cell>
          <cell r="AX3969">
            <v>0</v>
          </cell>
          <cell r="AY3969">
            <v>0</v>
          </cell>
          <cell r="AZ3969" t="str">
            <v/>
          </cell>
          <cell r="BA3969" t="str">
            <v>Потенциальный приобретатель: Внешэкономбанк</v>
          </cell>
          <cell r="BB3969">
            <v>0</v>
          </cell>
          <cell r="BC3969">
            <v>1</v>
          </cell>
          <cell r="BD3969" t="str">
            <v/>
          </cell>
          <cell r="BE3969">
            <v>0</v>
          </cell>
          <cell r="BF3969">
            <v>0</v>
          </cell>
          <cell r="BG3969" t="str">
            <v/>
          </cell>
          <cell r="BH3969">
            <v>0</v>
          </cell>
          <cell r="BI3969">
            <v>582360000</v>
          </cell>
          <cell r="BJ3969" t="str">
            <v>-/-/-</v>
          </cell>
          <cell r="BK3969" t="str">
            <v/>
          </cell>
          <cell r="BL3969" t="str">
            <v/>
          </cell>
          <cell r="BM3969" t="str">
            <v/>
          </cell>
          <cell r="BN3969" t="str">
            <v/>
          </cell>
          <cell r="BO3969">
            <v>0</v>
          </cell>
          <cell r="BP3969">
            <v>0</v>
          </cell>
          <cell r="BQ3969" t="str">
            <v/>
          </cell>
          <cell r="BR3969" t="str">
            <v/>
          </cell>
          <cell r="BS3969" t="str">
            <v/>
          </cell>
          <cell r="BT3969" t="str">
            <v/>
          </cell>
        </row>
        <row r="3970">
          <cell r="B3970">
            <v>7743937903</v>
          </cell>
          <cell r="C3970" t="str">
            <v>1147746983548</v>
          </cell>
          <cell r="D3970" t="str">
            <v>RU000A0JV1V7</v>
          </cell>
          <cell r="E3970">
            <v>0</v>
          </cell>
          <cell r="F3970">
            <v>0</v>
          </cell>
          <cell r="G3970">
            <v>0</v>
          </cell>
          <cell r="H3970">
            <v>0</v>
          </cell>
          <cell r="I3970">
            <v>0</v>
          </cell>
          <cell r="J3970">
            <v>0</v>
          </cell>
          <cell r="K3970" t="str">
            <v>Ипотечный агент ИТБ 2014, класс Б</v>
          </cell>
          <cell r="L3970" t="str">
            <v>Финансовые институты</v>
          </cell>
          <cell r="M3970">
            <v>1150000000</v>
          </cell>
          <cell r="N3970" t="str">
            <v>RUB</v>
          </cell>
          <cell r="O3970" t="str">
            <v>Облигации</v>
          </cell>
          <cell r="P3970" t="str">
            <v>В обращении</v>
          </cell>
          <cell r="Q3970">
            <v>53782</v>
          </cell>
          <cell r="R3970" t="str">
            <v>4-02-82904-H</v>
          </cell>
          <cell r="S3970" t="str">
            <v>1000</v>
          </cell>
          <cell r="T3970" t="str">
            <v/>
          </cell>
          <cell r="U3970">
            <v>4</v>
          </cell>
          <cell r="V3970">
            <v>0</v>
          </cell>
          <cell r="W3970">
            <v>0</v>
          </cell>
          <cell r="X3970">
            <v>0</v>
          </cell>
          <cell r="Y3970">
            <v>0</v>
          </cell>
          <cell r="Z397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70" t="str">
            <v>Организатор: ВЭБ Капитал, Банк ФК Открытие</v>
          </cell>
          <cell r="AB3970" t="str">
            <v>Московская Биржа (Третий уровень)</v>
          </cell>
          <cell r="AC3970" t="str">
            <v/>
          </cell>
          <cell r="AD3970" t="str">
            <v>Публичное</v>
          </cell>
          <cell r="AE3970">
            <v>100</v>
          </cell>
          <cell r="AF3970">
            <v>3.03</v>
          </cell>
          <cell r="AG3970">
            <v>41975</v>
          </cell>
          <cell r="AH3970">
            <v>41984</v>
          </cell>
          <cell r="AI3970">
            <v>41984</v>
          </cell>
          <cell r="AJ3970">
            <v>42023</v>
          </cell>
          <cell r="AK3970">
            <v>93485</v>
          </cell>
          <cell r="AL3970" t="str">
            <v>RU000A0JV1V7</v>
          </cell>
          <cell r="AM3970">
            <v>43864</v>
          </cell>
          <cell r="AN3970">
            <v>4</v>
          </cell>
          <cell r="AO3970">
            <v>0</v>
          </cell>
          <cell r="AP3970" t="str">
            <v>Россия</v>
          </cell>
          <cell r="AQ3970">
            <v>0</v>
          </cell>
          <cell r="AR3970" t="str">
            <v>253.2</v>
          </cell>
          <cell r="AS3970">
            <v>0</v>
          </cell>
          <cell r="AT3970">
            <v>41977</v>
          </cell>
          <cell r="AU3970">
            <v>0</v>
          </cell>
          <cell r="AV3970" t="str">
            <v>Actual/365 (Actual/365F)</v>
          </cell>
          <cell r="AW3970">
            <v>0</v>
          </cell>
          <cell r="AX3970">
            <v>0</v>
          </cell>
          <cell r="AY3970">
            <v>0</v>
          </cell>
          <cell r="AZ3970" t="str">
            <v/>
          </cell>
          <cell r="BA3970" t="str">
            <v>Потенциальный приобретатель: Внешэкономбанк</v>
          </cell>
          <cell r="BB3970">
            <v>0</v>
          </cell>
          <cell r="BC3970">
            <v>1</v>
          </cell>
          <cell r="BD3970" t="str">
            <v/>
          </cell>
          <cell r="BE3970">
            <v>0</v>
          </cell>
          <cell r="BF3970">
            <v>0</v>
          </cell>
          <cell r="BG3970" t="str">
            <v/>
          </cell>
          <cell r="BH3970">
            <v>0</v>
          </cell>
          <cell r="BI3970">
            <v>291180000</v>
          </cell>
          <cell r="BJ3970" t="str">
            <v>-/-/-</v>
          </cell>
          <cell r="BK3970" t="str">
            <v/>
          </cell>
          <cell r="BL3970" t="str">
            <v/>
          </cell>
          <cell r="BM3970" t="str">
            <v/>
          </cell>
          <cell r="BN3970" t="str">
            <v/>
          </cell>
          <cell r="BO3970">
            <v>0</v>
          </cell>
          <cell r="BP3970">
            <v>0</v>
          </cell>
          <cell r="BQ3970" t="str">
            <v/>
          </cell>
          <cell r="BR3970" t="str">
            <v/>
          </cell>
          <cell r="BS3970" t="str">
            <v/>
          </cell>
          <cell r="BT3970" t="str">
            <v/>
          </cell>
        </row>
        <row r="3971">
          <cell r="B3971">
            <v>7743898676</v>
          </cell>
          <cell r="C3971" t="str">
            <v>1137746774065</v>
          </cell>
          <cell r="D3971" t="str">
            <v>RU000A0JUE66</v>
          </cell>
          <cell r="E3971">
            <v>0</v>
          </cell>
          <cell r="F3971">
            <v>0</v>
          </cell>
          <cell r="G3971">
            <v>0</v>
          </cell>
          <cell r="H3971">
            <v>0</v>
          </cell>
          <cell r="I3971">
            <v>0</v>
          </cell>
          <cell r="J3971">
            <v>0</v>
          </cell>
          <cell r="K3971" t="str">
            <v>Ипотечный агент КАМА, 01</v>
          </cell>
          <cell r="L3971" t="str">
            <v>Финансовые институты</v>
          </cell>
          <cell r="M3971">
            <v>10000000000</v>
          </cell>
          <cell r="N3971" t="str">
            <v>RUB</v>
          </cell>
          <cell r="O3971" t="str">
            <v>Облигации</v>
          </cell>
          <cell r="P3971" t="str">
            <v>В обращении</v>
          </cell>
          <cell r="Q3971">
            <v>52596</v>
          </cell>
          <cell r="R3971" t="str">
            <v>4-01-81400-H</v>
          </cell>
          <cell r="S3971" t="str">
            <v>1000</v>
          </cell>
          <cell r="T3971" t="str">
            <v/>
          </cell>
          <cell r="U3971">
            <v>2</v>
          </cell>
          <cell r="V3971">
            <v>0</v>
          </cell>
          <cell r="W3971">
            <v>0</v>
          </cell>
          <cell r="X3971">
            <v>0</v>
          </cell>
          <cell r="Y3971">
            <v>0</v>
          </cell>
          <cell r="Z3971" t="str">
            <v/>
          </cell>
          <cell r="AA3971" t="str">
            <v>Организатор: БК Регион
Юридический консультант эмитента по местному праву: Бейкер и Макензи - Си-Ай-Эс</v>
          </cell>
          <cell r="AB3971" t="str">
            <v>Московская Биржа (Третий уровень), СПВБ</v>
          </cell>
          <cell r="AC3971" t="str">
            <v/>
          </cell>
          <cell r="AD3971" t="str">
            <v>Публичное</v>
          </cell>
          <cell r="AE3971">
            <v>100</v>
          </cell>
          <cell r="AF3971">
            <v>11.2</v>
          </cell>
          <cell r="AG3971">
            <v>41632</v>
          </cell>
          <cell r="AH3971">
            <v>41660</v>
          </cell>
          <cell r="AI3971">
            <v>41660</v>
          </cell>
          <cell r="AJ3971">
            <v>41660</v>
          </cell>
          <cell r="AK3971">
            <v>63107</v>
          </cell>
          <cell r="AL3971" t="str">
            <v>RU000A0JUE66</v>
          </cell>
          <cell r="AM3971">
            <v>0</v>
          </cell>
          <cell r="AN3971">
            <v>4</v>
          </cell>
          <cell r="AO3971">
            <v>0</v>
          </cell>
          <cell r="AP3971" t="str">
            <v>Россия</v>
          </cell>
          <cell r="AQ3971">
            <v>0</v>
          </cell>
          <cell r="AR3971" t="str">
            <v>1000</v>
          </cell>
          <cell r="AS3971">
            <v>0</v>
          </cell>
          <cell r="AT3971">
            <v>34963</v>
          </cell>
          <cell r="AU3971">
            <v>0</v>
          </cell>
          <cell r="AV3971" t="str">
            <v>Actual/365 (Actual/365F)</v>
          </cell>
          <cell r="AW3971">
            <v>0</v>
          </cell>
          <cell r="AX3971">
            <v>0</v>
          </cell>
          <cell r="AY3971">
            <v>0</v>
          </cell>
          <cell r="AZ3971" t="str">
            <v/>
          </cell>
          <cell r="BA3971" t="str">
            <v/>
          </cell>
          <cell r="BB3971">
            <v>0</v>
          </cell>
          <cell r="BC3971">
            <v>1</v>
          </cell>
          <cell r="BD3971" t="str">
            <v/>
          </cell>
          <cell r="BE3971">
            <v>0</v>
          </cell>
          <cell r="BF3971">
            <v>0</v>
          </cell>
          <cell r="BG3971" t="str">
            <v/>
          </cell>
          <cell r="BH3971">
            <v>0</v>
          </cell>
          <cell r="BI3971">
            <v>10000000000</v>
          </cell>
          <cell r="BJ3971" t="str">
            <v>-/-/-</v>
          </cell>
          <cell r="BK3971" t="str">
            <v/>
          </cell>
          <cell r="BL3971" t="str">
            <v/>
          </cell>
          <cell r="BM3971" t="str">
            <v/>
          </cell>
          <cell r="BN3971" t="str">
            <v/>
          </cell>
          <cell r="BO3971">
            <v>0</v>
          </cell>
          <cell r="BP3971">
            <v>0</v>
          </cell>
          <cell r="BQ3971" t="str">
            <v/>
          </cell>
          <cell r="BR3971" t="str">
            <v/>
          </cell>
          <cell r="BS3971" t="str">
            <v/>
          </cell>
          <cell r="BT3971" t="str">
            <v/>
          </cell>
        </row>
        <row r="3972">
          <cell r="B3972">
            <v>7704318667</v>
          </cell>
          <cell r="C3972" t="str">
            <v>1157746504574</v>
          </cell>
          <cell r="D3972" t="str">
            <v>RU000A0JVTQ7</v>
          </cell>
          <cell r="E3972">
            <v>0</v>
          </cell>
          <cell r="F3972">
            <v>0</v>
          </cell>
          <cell r="G3972">
            <v>0</v>
          </cell>
          <cell r="H3972">
            <v>0</v>
          </cell>
          <cell r="I3972">
            <v>0</v>
          </cell>
          <cell r="J3972">
            <v>0</v>
          </cell>
          <cell r="K3972" t="str">
            <v>Ипотечный агент КМ, 01</v>
          </cell>
          <cell r="L3972" t="str">
            <v>Финансовые институты</v>
          </cell>
          <cell r="M3972">
            <v>13504000000</v>
          </cell>
          <cell r="N3972" t="str">
            <v>RUB</v>
          </cell>
          <cell r="O3972" t="str">
            <v>Облигации</v>
          </cell>
          <cell r="P3972" t="str">
            <v>В обращении</v>
          </cell>
          <cell r="Q3972">
            <v>44742</v>
          </cell>
          <cell r="R3972" t="str">
            <v>4-01-36480-R</v>
          </cell>
          <cell r="S3972" t="str">
            <v>1000</v>
          </cell>
          <cell r="T3972" t="str">
            <v/>
          </cell>
          <cell r="U3972">
            <v>4</v>
          </cell>
          <cell r="V3972">
            <v>0</v>
          </cell>
          <cell r="W3972">
            <v>0</v>
          </cell>
          <cell r="X3972">
            <v>0</v>
          </cell>
          <cell r="Y3972">
            <v>0</v>
          </cell>
          <cell r="Z3972" t="str">
            <v/>
          </cell>
          <cell r="AA3972" t="str">
            <v>Организатор: БК Регион
Юридический консультант эмитента по местному праву: Егоров, Пугинский, Афанасьев и Партнеры</v>
          </cell>
          <cell r="AB3972" t="str">
            <v>Московская Биржа (Второй уровень)</v>
          </cell>
          <cell r="AC3972" t="str">
            <v/>
          </cell>
          <cell r="AD3972" t="str">
            <v>Публичное</v>
          </cell>
          <cell r="AE3972">
            <v>100</v>
          </cell>
          <cell r="AF3972">
            <v>1.47</v>
          </cell>
          <cell r="AG3972">
            <v>42271</v>
          </cell>
          <cell r="AH3972">
            <v>42277</v>
          </cell>
          <cell r="AI3972">
            <v>42277</v>
          </cell>
          <cell r="AJ3972">
            <v>42277</v>
          </cell>
          <cell r="AK3972">
            <v>166227</v>
          </cell>
          <cell r="AL3972" t="str">
            <v>RU000A0JVTQ7</v>
          </cell>
          <cell r="AM3972">
            <v>0</v>
          </cell>
          <cell r="AN3972">
            <v>4</v>
          </cell>
          <cell r="AO3972">
            <v>0</v>
          </cell>
          <cell r="AP3972" t="str">
            <v>Россия</v>
          </cell>
          <cell r="AQ3972">
            <v>0</v>
          </cell>
          <cell r="AR3972" t="str">
            <v>926.03</v>
          </cell>
          <cell r="AS3972">
            <v>0</v>
          </cell>
          <cell r="AT3972">
            <v>54031</v>
          </cell>
          <cell r="AU3972">
            <v>0</v>
          </cell>
          <cell r="AV3972" t="str">
            <v>Actual/365 (Actual/365F)</v>
          </cell>
          <cell r="AW3972">
            <v>0</v>
          </cell>
          <cell r="AX3972">
            <v>0</v>
          </cell>
          <cell r="AY3972">
            <v>0</v>
          </cell>
          <cell r="AZ3972" t="str">
            <v/>
          </cell>
          <cell r="BA3972" t="str">
            <v>Облигации были размещены по открытой подписке на ЗАО «ФБ ММВБ» в пользу компаний группы «Регион», в том числе ЗАО «РЕГИОН Эссет Менеджмент» (Д.У. средствами пенсионных резервов НПФ «Нефтегарант»).</v>
          </cell>
          <cell r="BB3972">
            <v>0</v>
          </cell>
          <cell r="BC3972">
            <v>1</v>
          </cell>
          <cell r="BD3972" t="str">
            <v/>
          </cell>
          <cell r="BE3972">
            <v>0</v>
          </cell>
          <cell r="BF3972">
            <v>0</v>
          </cell>
          <cell r="BG3972" t="str">
            <v/>
          </cell>
          <cell r="BH3972">
            <v>0</v>
          </cell>
          <cell r="BI3972">
            <v>12505109120</v>
          </cell>
          <cell r="BJ3972" t="str">
            <v>-/-/-</v>
          </cell>
          <cell r="BK3972" t="str">
            <v/>
          </cell>
          <cell r="BL3972" t="str">
            <v/>
          </cell>
          <cell r="BM3972" t="str">
            <v/>
          </cell>
          <cell r="BN3972" t="str">
            <v/>
          </cell>
          <cell r="BO3972">
            <v>0</v>
          </cell>
          <cell r="BP3972">
            <v>0</v>
          </cell>
          <cell r="BQ3972" t="str">
            <v/>
          </cell>
          <cell r="BR3972" t="str">
            <v/>
          </cell>
          <cell r="BS3972" t="str">
            <v/>
          </cell>
          <cell r="BT3972" t="str">
            <v/>
          </cell>
        </row>
        <row r="3973">
          <cell r="B3973">
            <v>7704707367</v>
          </cell>
          <cell r="C3973" t="str">
            <v>5087746578200</v>
          </cell>
          <cell r="D3973" t="str">
            <v>RU000A0JQC15</v>
          </cell>
          <cell r="E3973">
            <v>0</v>
          </cell>
          <cell r="F3973">
            <v>0</v>
          </cell>
          <cell r="G3973">
            <v>0</v>
          </cell>
          <cell r="H3973">
            <v>0</v>
          </cell>
          <cell r="I3973">
            <v>0</v>
          </cell>
          <cell r="J3973">
            <v>0</v>
          </cell>
          <cell r="K3973" t="str">
            <v>Ипотечный агент МБРР, класс 1А</v>
          </cell>
          <cell r="L3973" t="str">
            <v>Финансовые институты</v>
          </cell>
          <cell r="M3973">
            <v>1906872000</v>
          </cell>
          <cell r="N3973" t="str">
            <v>RUB</v>
          </cell>
          <cell r="O3973" t="str">
            <v>Облигации</v>
          </cell>
          <cell r="P3973" t="str">
            <v>Досрочно погашена</v>
          </cell>
          <cell r="Q3973">
            <v>50759</v>
          </cell>
          <cell r="R3973" t="str">
            <v>4-01-69714-H</v>
          </cell>
          <cell r="S3973" t="str">
            <v>1000</v>
          </cell>
          <cell r="T3973" t="str">
            <v/>
          </cell>
          <cell r="U3973">
            <v>4</v>
          </cell>
          <cell r="V3973">
            <v>0</v>
          </cell>
          <cell r="W3973">
            <v>0</v>
          </cell>
          <cell r="X3973">
            <v>0</v>
          </cell>
          <cell r="Y3973">
            <v>0</v>
          </cell>
          <cell r="Z3973" t="str">
            <v/>
          </cell>
          <cell r="AA3973" t="str">
            <v/>
          </cell>
          <cell r="AB3973" t="str">
            <v>Московская Биржа (Третий уровень)</v>
          </cell>
          <cell r="AC3973" t="str">
            <v>Закрытая подписка. Потенциальным приобретателем Облигаций выпуска является Акционерный Коммерческий Банк «Московский Банк Реконструкции и Развития». Поручительство - АИЖК. Для исполнения обязательств по облигациям установлена следующая очередность: облигации класса «А» – первая очередь, облигации класса «Б» – вторая очередь. Погашение номинальной стоимости и выплата купонного дохода по облигациям осуществляется частями, 20 числа месяца марта, июня, сентября и декабря каждого года последовательно в соответствии с установленной очередностью. Облигации класса «А» и «Б» обеспечиваются одним ипотечным покрытием. Ипотечное покрытие составляют обеспеченные ипотекой требования, удостоверенные закладными. В состав ипотечного покрытия входит 1 574 закладных, выданных в 40 субъектах Российской Федерации. Эмитент вправе принять решение о досрочном погашении облигаций выпусков класса «А» и класса «Б» (не ранее погашения класса «А») не ранее даты, в которую непогашенная номинальная стоимость облигаций класса «А» и класса «Б» в совокупности станет менее 30% от номинальной стоимости указанных облигаций на дату окончания размещения каждого из соответствующих выпусков.C 22 сентября 2014 ФБ ММВБ приостанавливает торги облигациями.</v>
          </cell>
          <cell r="AD3973" t="str">
            <v>Публичное</v>
          </cell>
          <cell r="AE3973">
            <v>100</v>
          </cell>
          <cell r="AF3973">
            <v>0</v>
          </cell>
          <cell r="AG3973">
            <v>40043</v>
          </cell>
          <cell r="AH3973">
            <v>40073</v>
          </cell>
          <cell r="AI3973">
            <v>40073</v>
          </cell>
          <cell r="AJ3973">
            <v>40135</v>
          </cell>
          <cell r="AK3973">
            <v>11277</v>
          </cell>
          <cell r="AL3973" t="str">
            <v>RU000A0JQC15</v>
          </cell>
          <cell r="AM3973">
            <v>0</v>
          </cell>
          <cell r="AN3973">
            <v>4</v>
          </cell>
          <cell r="AO3973">
            <v>0</v>
          </cell>
          <cell r="AP3973" t="str">
            <v>Россия</v>
          </cell>
          <cell r="AQ3973">
            <v>0</v>
          </cell>
          <cell r="AR3973" t="str">
            <v>0</v>
          </cell>
          <cell r="AS3973">
            <v>0</v>
          </cell>
          <cell r="AT3973">
            <v>11726</v>
          </cell>
          <cell r="AU3973">
            <v>41904</v>
          </cell>
          <cell r="AV3973" t="str">
            <v>Actual/365 (Actual/365F)</v>
          </cell>
          <cell r="AW3973">
            <v>0</v>
          </cell>
          <cell r="AX3973">
            <v>0</v>
          </cell>
          <cell r="AY3973">
            <v>0</v>
          </cell>
          <cell r="AZ3973" t="str">
            <v/>
          </cell>
          <cell r="BA3973" t="str">
            <v/>
          </cell>
          <cell r="BB3973">
            <v>0</v>
          </cell>
          <cell r="BC3973">
            <v>0</v>
          </cell>
          <cell r="BD3973" t="str">
            <v/>
          </cell>
          <cell r="BE3973">
            <v>0</v>
          </cell>
          <cell r="BF3973">
            <v>0</v>
          </cell>
          <cell r="BG3973" t="str">
            <v/>
          </cell>
          <cell r="BH3973">
            <v>0</v>
          </cell>
          <cell r="BI3973">
            <v>0</v>
          </cell>
          <cell r="BJ3973" t="str">
            <v>-/-/-</v>
          </cell>
          <cell r="BK3973" t="str">
            <v/>
          </cell>
          <cell r="BL3973" t="str">
            <v/>
          </cell>
          <cell r="BM3973" t="str">
            <v/>
          </cell>
          <cell r="BN3973" t="str">
            <v/>
          </cell>
          <cell r="BO3973">
            <v>0</v>
          </cell>
          <cell r="BP3973">
            <v>0</v>
          </cell>
          <cell r="BQ3973" t="str">
            <v/>
          </cell>
          <cell r="BR3973" t="str">
            <v/>
          </cell>
          <cell r="BS3973" t="str">
            <v/>
          </cell>
          <cell r="BT3973" t="str">
            <v/>
          </cell>
        </row>
        <row r="3974">
          <cell r="B3974">
            <v>7704707367</v>
          </cell>
          <cell r="C3974" t="str">
            <v>5087746578200</v>
          </cell>
          <cell r="D3974" t="str">
            <v>RU000A0JQC07</v>
          </cell>
          <cell r="E3974">
            <v>0</v>
          </cell>
          <cell r="F3974">
            <v>0</v>
          </cell>
          <cell r="G3974">
            <v>0</v>
          </cell>
          <cell r="H3974">
            <v>0</v>
          </cell>
          <cell r="I3974">
            <v>0</v>
          </cell>
          <cell r="J3974">
            <v>0</v>
          </cell>
          <cell r="K3974" t="str">
            <v>Ипотечный агент МБРР, класс 2Б</v>
          </cell>
          <cell r="L3974" t="str">
            <v>Финансовые институты</v>
          </cell>
          <cell r="M3974">
            <v>310421000</v>
          </cell>
          <cell r="N3974" t="str">
            <v>RUB</v>
          </cell>
          <cell r="O3974" t="str">
            <v>Облигации</v>
          </cell>
          <cell r="P3974" t="str">
            <v>Досрочно погашена</v>
          </cell>
          <cell r="Q3974">
            <v>50759</v>
          </cell>
          <cell r="R3974" t="str">
            <v>4-02-69714-H</v>
          </cell>
          <cell r="S3974" t="str">
            <v>1000</v>
          </cell>
          <cell r="T3974" t="str">
            <v/>
          </cell>
          <cell r="U3974">
            <v>4</v>
          </cell>
          <cell r="V3974">
            <v>0</v>
          </cell>
          <cell r="W3974">
            <v>0</v>
          </cell>
          <cell r="X3974">
            <v>0</v>
          </cell>
          <cell r="Y3974">
            <v>0</v>
          </cell>
          <cell r="Z3974" t="str">
            <v/>
          </cell>
          <cell r="AA3974" t="str">
            <v/>
          </cell>
          <cell r="AB3974" t="str">
            <v/>
          </cell>
          <cell r="AC3974" t="str">
            <v>Закрытая подписка.Потенциальным приобретателем Облигаций выпуска является Акционерный Коммерческий Банк «Московский Банк Реконструкции и Развития». Для исполнения обязательств по облигациям установлена следующая очередность: облигации класса «А» – первая очередь, облигации класса «Б» – вторая очередь. Погашение номинальной стоимости и выплата купонного дохода по облигациям осуществляется частями, 20 числа месяца марта, июня, сентября и декабря каждого года последовательно в соответствии с установленной очередностью. Облигации класса «А» и «Б» обеспечиваются одним ипотечным покрытием. Ипотечное покрытие составляют обеспеченные ипотекой требования, удостоверенные закладными. В состав ипотечного покрытия входит 1 574 закладных, выданных в 40 субъектах Российской Федерации. Эмитент вправе принять решение о досрочном погашении облигаций выпусков класса «А» и класса «Б» (не ранее погашения класса «А») не ранее даты, в которую непогашенная номинальная стоимость облигаций класса «А» и класса «Б» в совокупности станет менее 30% от номинальной стоимости указанных облигаций на дату окончания размещения каждого из соответствующих выпусков.Досрочное погашение - 20.12.2014</v>
          </cell>
          <cell r="AD3974" t="str">
            <v>Публичное</v>
          </cell>
          <cell r="AE3974">
            <v>100</v>
          </cell>
          <cell r="AF3974">
            <v>0</v>
          </cell>
          <cell r="AG3974">
            <v>40043</v>
          </cell>
          <cell r="AH3974">
            <v>40073</v>
          </cell>
          <cell r="AI3974">
            <v>40073</v>
          </cell>
          <cell r="AJ3974">
            <v>40073</v>
          </cell>
          <cell r="AK3974">
            <v>11278</v>
          </cell>
          <cell r="AL3974">
            <v>0</v>
          </cell>
          <cell r="AM3974">
            <v>0</v>
          </cell>
          <cell r="AN3974">
            <v>4</v>
          </cell>
          <cell r="AO3974">
            <v>0</v>
          </cell>
          <cell r="AP3974" t="str">
            <v>Россия</v>
          </cell>
          <cell r="AQ3974">
            <v>0</v>
          </cell>
          <cell r="AR3974" t="str">
            <v>1000</v>
          </cell>
          <cell r="AS3974">
            <v>0</v>
          </cell>
          <cell r="AT3974">
            <v>11726</v>
          </cell>
          <cell r="AU3974">
            <v>41993</v>
          </cell>
          <cell r="AV3974" t="str">
            <v>Actual/365 (Actual/365F)</v>
          </cell>
          <cell r="AW3974">
            <v>0</v>
          </cell>
          <cell r="AX3974">
            <v>0</v>
          </cell>
          <cell r="AY3974">
            <v>0</v>
          </cell>
          <cell r="AZ3974" t="str">
            <v/>
          </cell>
          <cell r="BA3974" t="str">
            <v/>
          </cell>
          <cell r="BB3974">
            <v>0</v>
          </cell>
          <cell r="BC3974">
            <v>0</v>
          </cell>
          <cell r="BD3974" t="str">
            <v/>
          </cell>
          <cell r="BE3974">
            <v>0</v>
          </cell>
          <cell r="BF3974">
            <v>0</v>
          </cell>
          <cell r="BG3974" t="str">
            <v/>
          </cell>
          <cell r="BH3974">
            <v>0</v>
          </cell>
          <cell r="BI3974">
            <v>0</v>
          </cell>
          <cell r="BJ3974" t="str">
            <v>-/-/-</v>
          </cell>
          <cell r="BK3974" t="str">
            <v/>
          </cell>
          <cell r="BL3974" t="str">
            <v/>
          </cell>
          <cell r="BM3974" t="str">
            <v/>
          </cell>
          <cell r="BN3974" t="str">
            <v/>
          </cell>
          <cell r="BO3974">
            <v>0</v>
          </cell>
          <cell r="BP3974">
            <v>0</v>
          </cell>
          <cell r="BQ3974" t="str">
            <v/>
          </cell>
          <cell r="BR3974" t="str">
            <v/>
          </cell>
          <cell r="BS3974" t="str">
            <v/>
          </cell>
          <cell r="BT3974" t="str">
            <v/>
          </cell>
        </row>
        <row r="3975">
          <cell r="B3975">
            <v>7704331347</v>
          </cell>
          <cell r="C3975" t="str">
            <v>1157746912718</v>
          </cell>
          <cell r="D3975" t="str">
            <v>RU000A0JWLE8</v>
          </cell>
          <cell r="E3975">
            <v>0</v>
          </cell>
          <cell r="F3975">
            <v>0</v>
          </cell>
          <cell r="G3975">
            <v>0</v>
          </cell>
          <cell r="H3975">
            <v>0</v>
          </cell>
          <cell r="I3975">
            <v>0</v>
          </cell>
          <cell r="J3975">
            <v>0</v>
          </cell>
          <cell r="K3975" t="str">
            <v>Ипотечный Агент Металлинвест-1, класс А</v>
          </cell>
          <cell r="L3975" t="str">
            <v>Финансовые институты</v>
          </cell>
          <cell r="M3975">
            <v>3280331000</v>
          </cell>
          <cell r="N3975" t="str">
            <v>RUB</v>
          </cell>
          <cell r="O3975" t="str">
            <v>Облигации</v>
          </cell>
          <cell r="P3975" t="str">
            <v>В обращении</v>
          </cell>
          <cell r="Q3975">
            <v>53567</v>
          </cell>
          <cell r="R3975" t="str">
            <v>4-01-36505-R</v>
          </cell>
          <cell r="S3975" t="str">
            <v>1000</v>
          </cell>
          <cell r="T3975" t="str">
            <v/>
          </cell>
          <cell r="U3975">
            <v>4</v>
          </cell>
          <cell r="V3975">
            <v>0</v>
          </cell>
          <cell r="W3975">
            <v>0</v>
          </cell>
          <cell r="X3975">
            <v>0</v>
          </cell>
          <cell r="Y3975">
            <v>0</v>
          </cell>
          <cell r="Z39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Дата  выплаты,  следующая  за  датой  выплаты,  относящейся  к  9-му  расчетному периоду; 
3)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4) Реализация имущества, составляющего ипотечное покрытие, после обращения на него взыскания</v>
          </cell>
          <cell r="AA3975" t="str">
            <v>Организатор: ВТБ Капитал
Юридический консультант эмитента по местному праву: Бейкер и Макензи - Си-Ай-Эс</v>
          </cell>
          <cell r="AB3975" t="str">
            <v>Московская Биржа (Второй уровень)</v>
          </cell>
          <cell r="AC3975" t="str">
            <v>Ориентир цены размещения - 99.5-100% от номинала</v>
          </cell>
          <cell r="AD3975" t="str">
            <v>Публичное</v>
          </cell>
          <cell r="AE3975">
            <v>99.75</v>
          </cell>
          <cell r="AF3975">
            <v>12.23</v>
          </cell>
          <cell r="AG3975">
            <v>42516</v>
          </cell>
          <cell r="AH3975">
            <v>42544</v>
          </cell>
          <cell r="AI3975">
            <v>42544</v>
          </cell>
          <cell r="AJ3975">
            <v>42544</v>
          </cell>
          <cell r="AK3975">
            <v>222071</v>
          </cell>
          <cell r="AL3975" t="str">
            <v>RU000A0JWLE8</v>
          </cell>
          <cell r="AM3975">
            <v>43432</v>
          </cell>
          <cell r="AN3975">
            <v>4</v>
          </cell>
          <cell r="AO3975">
            <v>0</v>
          </cell>
          <cell r="AP3975" t="str">
            <v>Россия</v>
          </cell>
          <cell r="AQ3975">
            <v>0</v>
          </cell>
          <cell r="AR3975" t="str">
            <v>421.13</v>
          </cell>
          <cell r="AS3975">
            <v>0</v>
          </cell>
          <cell r="AT3975">
            <v>66413</v>
          </cell>
          <cell r="AU3975">
            <v>0</v>
          </cell>
          <cell r="AV3975" t="str">
            <v>Actual/365 (Actual/365F)</v>
          </cell>
          <cell r="AW3975">
            <v>0</v>
          </cell>
          <cell r="AX3975">
            <v>0</v>
          </cell>
          <cell r="AY3975">
            <v>0</v>
          </cell>
          <cell r="AZ3975" t="str">
            <v/>
          </cell>
          <cell r="BA3975" t="str">
            <v/>
          </cell>
          <cell r="BB3975">
            <v>0</v>
          </cell>
          <cell r="BC3975">
            <v>0</v>
          </cell>
          <cell r="BD3975" t="str">
            <v/>
          </cell>
          <cell r="BE3975">
            <v>0</v>
          </cell>
          <cell r="BF3975">
            <v>0</v>
          </cell>
          <cell r="BG3975" t="str">
            <v/>
          </cell>
          <cell r="BH3975">
            <v>0</v>
          </cell>
          <cell r="BI3975">
            <v>1381445794.03</v>
          </cell>
          <cell r="BJ3975" t="str">
            <v>-/-/-</v>
          </cell>
          <cell r="BK3975" t="str">
            <v/>
          </cell>
          <cell r="BL3975" t="str">
            <v/>
          </cell>
          <cell r="BM3975" t="str">
            <v/>
          </cell>
          <cell r="BN3975" t="str">
            <v/>
          </cell>
          <cell r="BO3975">
            <v>0</v>
          </cell>
          <cell r="BP3975">
            <v>0</v>
          </cell>
          <cell r="BQ3975" t="str">
            <v/>
          </cell>
          <cell r="BR3975" t="str">
            <v/>
          </cell>
          <cell r="BS3975" t="str">
            <v/>
          </cell>
          <cell r="BT3975" t="str">
            <v/>
          </cell>
        </row>
        <row r="3976">
          <cell r="B3976">
            <v>7743231240</v>
          </cell>
          <cell r="C3976" t="str">
            <v>5177746130348</v>
          </cell>
          <cell r="D3976" t="str">
            <v>RU000A0ZZ6K5</v>
          </cell>
          <cell r="E3976">
            <v>0</v>
          </cell>
          <cell r="F3976">
            <v>0</v>
          </cell>
          <cell r="G3976">
            <v>0</v>
          </cell>
          <cell r="H3976">
            <v>0</v>
          </cell>
          <cell r="I3976">
            <v>0</v>
          </cell>
          <cell r="J3976">
            <v>0</v>
          </cell>
          <cell r="K3976" t="str">
            <v>Ипотечный Агент Металлинвест-2, 01</v>
          </cell>
          <cell r="L3976" t="str">
            <v>Финансовые институты</v>
          </cell>
          <cell r="M3976">
            <v>2728070000</v>
          </cell>
          <cell r="N3976" t="str">
            <v>RUB</v>
          </cell>
          <cell r="O3976" t="str">
            <v>Облигации</v>
          </cell>
          <cell r="P3976" t="str">
            <v>В обращении</v>
          </cell>
          <cell r="Q3976">
            <v>53414</v>
          </cell>
          <cell r="R3976" t="str">
            <v>4-01-00386-R</v>
          </cell>
          <cell r="S3976" t="str">
            <v>1000</v>
          </cell>
          <cell r="T3976" t="str">
            <v/>
          </cell>
          <cell r="U3976">
            <v>4</v>
          </cell>
          <cell r="V3976">
            <v>0</v>
          </cell>
          <cell r="W3976">
            <v>0</v>
          </cell>
          <cell r="X3976">
            <v>0</v>
          </cell>
          <cell r="Y3976">
            <v>0</v>
          </cell>
          <cell r="Z3976" t="str">
            <v>Возможно досрочное погашение по усмотрению эмитента, начиная со следующих дат / после наступления следующих случаев:
1) Дата выплаты, относящаяся к 12-му расчетному
периоду; 
2) Дата выплаты, следующая за Датой выплаты, в которую непогашенная номинальная стоимость облигаций &lt; 30 процентов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76" t="str">
            <v>Организатор: Райффайзенбанк, Металлинвестбанк, ИФК Солид
Юридический консультант эмитента по местному праву: Бейкер Макензи
Представитель владельцев облигаций: УК ТФГ</v>
          </cell>
          <cell r="AB3976" t="str">
            <v>Московская Биржа (Второй уровень)</v>
          </cell>
          <cell r="AC3976" t="str">
            <v/>
          </cell>
          <cell r="AD3976" t="str">
            <v>Публичное</v>
          </cell>
          <cell r="AE3976">
            <v>100</v>
          </cell>
          <cell r="AF3976">
            <v>0</v>
          </cell>
          <cell r="AG3976">
            <v>43192</v>
          </cell>
          <cell r="AH3976">
            <v>43237</v>
          </cell>
          <cell r="AI3976">
            <v>43241</v>
          </cell>
          <cell r="AJ3976">
            <v>43237</v>
          </cell>
          <cell r="AK3976">
            <v>422045</v>
          </cell>
          <cell r="AL3976" t="str">
            <v>RU000A0ZZ6K5</v>
          </cell>
          <cell r="AM3976">
            <v>44375</v>
          </cell>
          <cell r="AN3976">
            <v>4</v>
          </cell>
          <cell r="AO3976">
            <v>0</v>
          </cell>
          <cell r="AP3976" t="str">
            <v>Россия</v>
          </cell>
          <cell r="AQ3976">
            <v>2354187000</v>
          </cell>
          <cell r="AR3976" t="str">
            <v>852.52</v>
          </cell>
          <cell r="AS3976">
            <v>0</v>
          </cell>
          <cell r="AT3976">
            <v>100747</v>
          </cell>
          <cell r="AU3976">
            <v>0</v>
          </cell>
          <cell r="AV3976" t="str">
            <v>Actual/365 (Actual/365F)</v>
          </cell>
          <cell r="AW3976">
            <v>0</v>
          </cell>
          <cell r="AX3976">
            <v>0</v>
          </cell>
          <cell r="AY3976">
            <v>0</v>
          </cell>
          <cell r="AZ3976" t="str">
            <v/>
          </cell>
          <cell r="BA3976" t="str">
            <v/>
          </cell>
          <cell r="BB3976">
            <v>0</v>
          </cell>
          <cell r="BC3976">
            <v>0</v>
          </cell>
          <cell r="BD3976" t="str">
            <v/>
          </cell>
          <cell r="BE3976">
            <v>0</v>
          </cell>
          <cell r="BF3976">
            <v>0</v>
          </cell>
          <cell r="BG3976" t="str">
            <v/>
          </cell>
          <cell r="BH3976">
            <v>0</v>
          </cell>
          <cell r="BI3976">
            <v>2006991501.24</v>
          </cell>
          <cell r="BJ3976" t="str">
            <v>-/-/-</v>
          </cell>
          <cell r="BK3976" t="str">
            <v/>
          </cell>
          <cell r="BL3976" t="str">
            <v/>
          </cell>
          <cell r="BM3976" t="str">
            <v/>
          </cell>
          <cell r="BN3976" t="str">
            <v/>
          </cell>
          <cell r="BO3976">
            <v>0</v>
          </cell>
          <cell r="BP3976">
            <v>0</v>
          </cell>
          <cell r="BQ3976" t="str">
            <v/>
          </cell>
          <cell r="BR3976" t="str">
            <v/>
          </cell>
          <cell r="BS3976" t="str">
            <v/>
          </cell>
          <cell r="BT3976" t="str">
            <v/>
          </cell>
        </row>
        <row r="3977">
          <cell r="B3977">
            <v>7743901632</v>
          </cell>
          <cell r="C3977" t="str">
            <v>1137746868005</v>
          </cell>
          <cell r="D3977" t="str">
            <v>RU000A0JUNU4</v>
          </cell>
          <cell r="E3977">
            <v>0</v>
          </cell>
          <cell r="F3977">
            <v>0</v>
          </cell>
          <cell r="G3977">
            <v>0</v>
          </cell>
          <cell r="H3977">
            <v>0</v>
          </cell>
          <cell r="I3977">
            <v>0</v>
          </cell>
          <cell r="J3977">
            <v>0</v>
          </cell>
          <cell r="K3977" t="str">
            <v>Ипотечный агент МКБ, класс А</v>
          </cell>
          <cell r="L3977" t="str">
            <v>Финансовые институты</v>
          </cell>
          <cell r="M3977">
            <v>3702139000</v>
          </cell>
          <cell r="N3977" t="str">
            <v>RUB</v>
          </cell>
          <cell r="O3977" t="str">
            <v>Облигации</v>
          </cell>
          <cell r="P3977" t="str">
            <v>В обращении</v>
          </cell>
          <cell r="Q3977">
            <v>50928</v>
          </cell>
          <cell r="R3977" t="str">
            <v>4-02-81652-H</v>
          </cell>
          <cell r="S3977" t="str">
            <v>1000</v>
          </cell>
          <cell r="T3977" t="str">
            <v/>
          </cell>
          <cell r="U3977">
            <v>4</v>
          </cell>
          <cell r="V3977">
            <v>0</v>
          </cell>
          <cell r="W3977">
            <v>0</v>
          </cell>
          <cell r="X3977">
            <v>0</v>
          </cell>
          <cell r="Y3977">
            <v>0</v>
          </cell>
          <cell r="Z39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77" t="str">
            <v>Организатор: ВТБ Капитал
Юридический консультант эмитента по местному праву: Бейкер и Макензи - Си-Ай-Эс</v>
          </cell>
          <cell r="AB3977" t="str">
            <v>Московская Биржа (Первый уровень)</v>
          </cell>
          <cell r="AC3977" t="str">
            <v/>
          </cell>
          <cell r="AD3977" t="str">
            <v>Публичное</v>
          </cell>
          <cell r="AE3977">
            <v>100</v>
          </cell>
          <cell r="AF3977">
            <v>10.95</v>
          </cell>
          <cell r="AG3977">
            <v>41786</v>
          </cell>
          <cell r="AH3977">
            <v>41806</v>
          </cell>
          <cell r="AI3977">
            <v>41806</v>
          </cell>
          <cell r="AJ3977">
            <v>41807</v>
          </cell>
          <cell r="AK3977">
            <v>73101</v>
          </cell>
          <cell r="AL3977" t="str">
            <v>RU000A0JUNU4</v>
          </cell>
          <cell r="AM3977">
            <v>43715</v>
          </cell>
          <cell r="AN3977">
            <v>4</v>
          </cell>
          <cell r="AO3977">
            <v>0</v>
          </cell>
          <cell r="AP3977" t="str">
            <v>Россия</v>
          </cell>
          <cell r="AQ3977">
            <v>0</v>
          </cell>
          <cell r="AR3977" t="str">
            <v>96.18</v>
          </cell>
          <cell r="AS3977">
            <v>0</v>
          </cell>
          <cell r="AT3977">
            <v>37757</v>
          </cell>
          <cell r="AU3977">
            <v>0</v>
          </cell>
          <cell r="AV3977" t="str">
            <v>Actual/365 (Actual/365F)</v>
          </cell>
          <cell r="AW3977">
            <v>0</v>
          </cell>
          <cell r="AX3977">
            <v>0</v>
          </cell>
          <cell r="AY3977">
            <v>0</v>
          </cell>
          <cell r="AZ3977" t="str">
            <v/>
          </cell>
          <cell r="BA3977" t="str">
            <v/>
          </cell>
          <cell r="BB3977">
            <v>0</v>
          </cell>
          <cell r="BC3977">
            <v>0</v>
          </cell>
          <cell r="BD3977" t="str">
            <v/>
          </cell>
          <cell r="BE3977">
            <v>0</v>
          </cell>
          <cell r="BF3977">
            <v>0</v>
          </cell>
          <cell r="BG3977" t="str">
            <v/>
          </cell>
          <cell r="BH3977">
            <v>0</v>
          </cell>
          <cell r="BI3977">
            <v>356071729.01999998</v>
          </cell>
          <cell r="BJ3977" t="str">
            <v>-/-/-</v>
          </cell>
          <cell r="BK3977" t="str">
            <v/>
          </cell>
          <cell r="BL3977" t="str">
            <v/>
          </cell>
          <cell r="BM3977" t="str">
            <v/>
          </cell>
          <cell r="BN3977" t="str">
            <v/>
          </cell>
          <cell r="BO3977">
            <v>0</v>
          </cell>
          <cell r="BP3977">
            <v>0</v>
          </cell>
          <cell r="BQ3977" t="str">
            <v/>
          </cell>
          <cell r="BR3977" t="str">
            <v/>
          </cell>
          <cell r="BS3977" t="str">
            <v/>
          </cell>
          <cell r="BT3977" t="str">
            <v/>
          </cell>
        </row>
        <row r="3978">
          <cell r="B3978">
            <v>7743901632</v>
          </cell>
          <cell r="C3978" t="str">
            <v>1137746868005</v>
          </cell>
          <cell r="D3978" t="str">
            <v>RU000A0JUNV2</v>
          </cell>
          <cell r="E3978">
            <v>0</v>
          </cell>
          <cell r="F3978">
            <v>0</v>
          </cell>
          <cell r="G3978">
            <v>0</v>
          </cell>
          <cell r="H3978">
            <v>0</v>
          </cell>
          <cell r="I3978">
            <v>0</v>
          </cell>
          <cell r="J3978">
            <v>0</v>
          </cell>
          <cell r="K3978" t="str">
            <v>Ипотечный агент МКБ, класс Б</v>
          </cell>
          <cell r="L3978" t="str">
            <v>Финансовые институты</v>
          </cell>
          <cell r="M3978">
            <v>984114000</v>
          </cell>
          <cell r="N3978" t="str">
            <v>RUB</v>
          </cell>
          <cell r="O3978" t="str">
            <v>Облигации</v>
          </cell>
          <cell r="P3978" t="str">
            <v>В обращении</v>
          </cell>
          <cell r="Q3978">
            <v>50928</v>
          </cell>
          <cell r="R3978" t="str">
            <v>4-01-81652-H</v>
          </cell>
          <cell r="S3978" t="str">
            <v>1000</v>
          </cell>
          <cell r="T3978" t="str">
            <v/>
          </cell>
          <cell r="U3978">
            <v>4</v>
          </cell>
          <cell r="V3978">
            <v>0</v>
          </cell>
          <cell r="W3978">
            <v>0</v>
          </cell>
          <cell r="X3978">
            <v>0</v>
          </cell>
          <cell r="Y3978">
            <v>0</v>
          </cell>
          <cell r="Z39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78" t="str">
            <v>Организатор: "ВТБ Капитал"</v>
          </cell>
          <cell r="AB3978" t="str">
            <v/>
          </cell>
          <cell r="AC3978" t="str">
            <v/>
          </cell>
          <cell r="AD3978" t="str">
            <v>Публичное</v>
          </cell>
          <cell r="AE3978">
            <v>100</v>
          </cell>
          <cell r="AF3978">
            <v>0</v>
          </cell>
          <cell r="AG3978">
            <v>41758</v>
          </cell>
          <cell r="AH3978">
            <v>41806</v>
          </cell>
          <cell r="AI3978">
            <v>41806</v>
          </cell>
          <cell r="AJ3978">
            <v>41806</v>
          </cell>
          <cell r="AK3978">
            <v>74547</v>
          </cell>
          <cell r="AL3978">
            <v>0</v>
          </cell>
          <cell r="AM3978">
            <v>43715</v>
          </cell>
          <cell r="AN3978">
            <v>4</v>
          </cell>
          <cell r="AO3978">
            <v>0</v>
          </cell>
          <cell r="AP3978" t="str">
            <v>Россия</v>
          </cell>
          <cell r="AQ3978">
            <v>0</v>
          </cell>
          <cell r="AR3978" t="str">
            <v>1000</v>
          </cell>
          <cell r="AS3978">
            <v>0</v>
          </cell>
          <cell r="AT3978">
            <v>37757</v>
          </cell>
          <cell r="AU3978">
            <v>0</v>
          </cell>
          <cell r="AV3978" t="str">
            <v>Actual/365 (Actual/365F)</v>
          </cell>
          <cell r="AW3978">
            <v>0</v>
          </cell>
          <cell r="AX3978">
            <v>0</v>
          </cell>
          <cell r="AY3978">
            <v>0</v>
          </cell>
          <cell r="AZ3978" t="str">
            <v/>
          </cell>
          <cell r="BA3978" t="str">
            <v>Потенциальный приобретатель: МОСКОВСКИЙ КРЕДИТНЫЙ БАНК</v>
          </cell>
          <cell r="BB3978">
            <v>0</v>
          </cell>
          <cell r="BC3978">
            <v>1</v>
          </cell>
          <cell r="BD3978" t="str">
            <v/>
          </cell>
          <cell r="BE3978">
            <v>0</v>
          </cell>
          <cell r="BF3978">
            <v>0</v>
          </cell>
          <cell r="BG3978" t="str">
            <v/>
          </cell>
          <cell r="BH3978">
            <v>0</v>
          </cell>
          <cell r="BI3978">
            <v>984114000</v>
          </cell>
          <cell r="BJ3978" t="str">
            <v>-/-/-</v>
          </cell>
          <cell r="BK3978" t="str">
            <v/>
          </cell>
          <cell r="BL3978" t="str">
            <v/>
          </cell>
          <cell r="BM3978" t="str">
            <v/>
          </cell>
          <cell r="BN3978" t="str">
            <v/>
          </cell>
          <cell r="BO3978">
            <v>0</v>
          </cell>
          <cell r="BP3978">
            <v>0</v>
          </cell>
          <cell r="BQ3978" t="str">
            <v/>
          </cell>
          <cell r="BR3978" t="str">
            <v/>
          </cell>
          <cell r="BS3978" t="str">
            <v/>
          </cell>
          <cell r="BT3978" t="str">
            <v/>
          </cell>
        </row>
        <row r="3979">
          <cell r="B3979">
            <v>7743166866</v>
          </cell>
          <cell r="C3979" t="str">
            <v>1167746731921</v>
          </cell>
          <cell r="D3979" t="str">
            <v>RU000A0JX0L8</v>
          </cell>
          <cell r="E3979">
            <v>0</v>
          </cell>
          <cell r="F3979">
            <v>0</v>
          </cell>
          <cell r="G3979">
            <v>0</v>
          </cell>
          <cell r="H3979">
            <v>0</v>
          </cell>
          <cell r="I3979">
            <v>0</v>
          </cell>
          <cell r="J3979">
            <v>0</v>
          </cell>
          <cell r="K3979" t="str">
            <v>Ипотечный агент МКБ 2, 01</v>
          </cell>
          <cell r="L3979" t="str">
            <v>Финансовые институты</v>
          </cell>
          <cell r="M3979">
            <v>3328384000</v>
          </cell>
          <cell r="N3979" t="str">
            <v>RUB</v>
          </cell>
          <cell r="O3979" t="str">
            <v>Облигации</v>
          </cell>
          <cell r="P3979" t="str">
            <v>В обращении</v>
          </cell>
          <cell r="Q3979">
            <v>52572</v>
          </cell>
          <cell r="R3979" t="str">
            <v>4-01-00302-R</v>
          </cell>
          <cell r="S3979" t="str">
            <v>1000</v>
          </cell>
          <cell r="T3979" t="str">
            <v/>
          </cell>
          <cell r="U3979">
            <v>4</v>
          </cell>
          <cell r="V3979">
            <v>0</v>
          </cell>
          <cell r="W3979">
            <v>0</v>
          </cell>
          <cell r="X3979">
            <v>0</v>
          </cell>
          <cell r="Y3979">
            <v>0</v>
          </cell>
          <cell r="Z39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а;
2) Дата выплаты,  следующая за датой выплаты, в которую непогашенная номинальная стоимость облигаций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79" t="str">
            <v>Организатор: Райффайзенбанк, БК Регион
Юридический консультант эмитента по местному праву: Бейкер и Макензи - Си-Ай-Эс</v>
          </cell>
          <cell r="AB3979" t="str">
            <v>Московская Биржа (Первый уровень)</v>
          </cell>
          <cell r="AC3979" t="str">
            <v/>
          </cell>
          <cell r="AD3979" t="str">
            <v>Публичное</v>
          </cell>
          <cell r="AE3979">
            <v>100</v>
          </cell>
          <cell r="AF3979">
            <v>10.4</v>
          </cell>
          <cell r="AG3979">
            <v>42691</v>
          </cell>
          <cell r="AH3979">
            <v>42706</v>
          </cell>
          <cell r="AI3979">
            <v>42706</v>
          </cell>
          <cell r="AJ3979">
            <v>42706</v>
          </cell>
          <cell r="AK3979">
            <v>271135</v>
          </cell>
          <cell r="AL3979" t="str">
            <v>RU000A0JX0L8</v>
          </cell>
          <cell r="AM3979">
            <v>44719</v>
          </cell>
          <cell r="AN3979">
            <v>4</v>
          </cell>
          <cell r="AO3979">
            <v>0</v>
          </cell>
          <cell r="AP3979" t="str">
            <v>Россия</v>
          </cell>
          <cell r="AQ3979">
            <v>0</v>
          </cell>
          <cell r="AR3979" t="str">
            <v>412.47</v>
          </cell>
          <cell r="AS3979">
            <v>0</v>
          </cell>
          <cell r="AT3979">
            <v>77797</v>
          </cell>
          <cell r="AU3979">
            <v>0</v>
          </cell>
          <cell r="AV3979" t="str">
            <v>Actual/365 (Actual/365F)</v>
          </cell>
          <cell r="AW3979">
            <v>0</v>
          </cell>
          <cell r="AX3979">
            <v>0</v>
          </cell>
          <cell r="AY3979">
            <v>0</v>
          </cell>
          <cell r="AZ3979" t="str">
            <v/>
          </cell>
          <cell r="BA3979" t="str">
            <v/>
          </cell>
          <cell r="BB3979">
            <v>0</v>
          </cell>
          <cell r="BC3979">
            <v>0</v>
          </cell>
          <cell r="BD3979" t="str">
            <v/>
          </cell>
          <cell r="BE3979">
            <v>0</v>
          </cell>
          <cell r="BF3979">
            <v>0</v>
          </cell>
          <cell r="BG3979" t="str">
            <v/>
          </cell>
          <cell r="BH3979">
            <v>0</v>
          </cell>
          <cell r="BI3979">
            <v>1372858548.48</v>
          </cell>
          <cell r="BJ3979" t="str">
            <v>-/-/-</v>
          </cell>
          <cell r="BK3979" t="str">
            <v/>
          </cell>
          <cell r="BL3979" t="str">
            <v/>
          </cell>
          <cell r="BM3979" t="str">
            <v/>
          </cell>
          <cell r="BN3979" t="str">
            <v/>
          </cell>
          <cell r="BO3979">
            <v>0</v>
          </cell>
          <cell r="BP3979">
            <v>0</v>
          </cell>
          <cell r="BQ3979" t="str">
            <v/>
          </cell>
          <cell r="BR3979" t="str">
            <v/>
          </cell>
          <cell r="BS3979" t="str">
            <v/>
          </cell>
          <cell r="BT3979" t="str">
            <v/>
          </cell>
        </row>
        <row r="3980">
          <cell r="B3980">
            <v>7743909208</v>
          </cell>
          <cell r="C3980" t="str">
            <v>5137746159403</v>
          </cell>
          <cell r="D3980" t="str">
            <v>RU000A0JUSS7</v>
          </cell>
          <cell r="E3980">
            <v>0</v>
          </cell>
          <cell r="F3980">
            <v>0</v>
          </cell>
          <cell r="G3980">
            <v>0</v>
          </cell>
          <cell r="H3980">
            <v>0</v>
          </cell>
          <cell r="I3980">
            <v>0</v>
          </cell>
          <cell r="J3980">
            <v>0</v>
          </cell>
          <cell r="K3980" t="str">
            <v>Ипотечный агент Московский, 01</v>
          </cell>
          <cell r="L3980" t="str">
            <v>Финансовые институты</v>
          </cell>
          <cell r="M3980">
            <v>12000000000</v>
          </cell>
          <cell r="N3980" t="str">
            <v>RUB</v>
          </cell>
          <cell r="O3980" t="str">
            <v>Облигации</v>
          </cell>
          <cell r="P3980" t="str">
            <v>В обращении</v>
          </cell>
          <cell r="Q3980">
            <v>47013</v>
          </cell>
          <cell r="R3980" t="str">
            <v>4-01-81918-H</v>
          </cell>
          <cell r="S3980" t="str">
            <v>1000</v>
          </cell>
          <cell r="T3980" t="str">
            <v/>
          </cell>
          <cell r="U3980">
            <v>2</v>
          </cell>
          <cell r="V3980">
            <v>0</v>
          </cell>
          <cell r="W3980">
            <v>0</v>
          </cell>
          <cell r="X3980">
            <v>0</v>
          </cell>
          <cell r="Y3980">
            <v>0</v>
          </cell>
          <cell r="Z3980" t="str">
            <v/>
          </cell>
          <cell r="AA3980" t="str">
            <v>Организатор: Банк ФК Открытие
Юридический консультант эмитента по местному праву: Бейкер и Макензи - Си-Ай-Эс</v>
          </cell>
          <cell r="AB3980" t="str">
            <v>Московская Биржа (Третий уровень)</v>
          </cell>
          <cell r="AC3980" t="str">
            <v/>
          </cell>
          <cell r="AD3980" t="str">
            <v>Публичное</v>
          </cell>
          <cell r="AE3980">
            <v>100</v>
          </cell>
          <cell r="AF3980">
            <v>7.12</v>
          </cell>
          <cell r="AG3980">
            <v>41858</v>
          </cell>
          <cell r="AH3980">
            <v>41866</v>
          </cell>
          <cell r="AI3980">
            <v>41866</v>
          </cell>
          <cell r="AJ3980">
            <v>41866</v>
          </cell>
          <cell r="AK3980">
            <v>74175</v>
          </cell>
          <cell r="AL3980" t="str">
            <v>RU000A0JUSS7</v>
          </cell>
          <cell r="AM3980">
            <v>0</v>
          </cell>
          <cell r="AN3980">
            <v>4</v>
          </cell>
          <cell r="AO3980">
            <v>0</v>
          </cell>
          <cell r="AP3980" t="str">
            <v>Россия</v>
          </cell>
          <cell r="AQ3980">
            <v>0</v>
          </cell>
          <cell r="AR3980" t="str">
            <v>1000</v>
          </cell>
          <cell r="AS3980">
            <v>0</v>
          </cell>
          <cell r="AT3980">
            <v>37995</v>
          </cell>
          <cell r="AU3980">
            <v>0</v>
          </cell>
          <cell r="AV3980" t="str">
            <v>Actual/365 (Actual/365F)</v>
          </cell>
          <cell r="AW3980">
            <v>0</v>
          </cell>
          <cell r="AX3980">
            <v>0</v>
          </cell>
          <cell r="AY3980">
            <v>0</v>
          </cell>
          <cell r="AZ3980" t="str">
            <v/>
          </cell>
          <cell r="BA3980" t="str">
            <v/>
          </cell>
          <cell r="BB3980">
            <v>0</v>
          </cell>
          <cell r="BC3980">
            <v>1</v>
          </cell>
          <cell r="BD3980" t="str">
            <v/>
          </cell>
          <cell r="BE3980">
            <v>0</v>
          </cell>
          <cell r="BF3980">
            <v>0</v>
          </cell>
          <cell r="BG3980" t="str">
            <v/>
          </cell>
          <cell r="BH3980">
            <v>0</v>
          </cell>
          <cell r="BI3980">
            <v>12000000000</v>
          </cell>
          <cell r="BJ3980" t="str">
            <v>-/-/-</v>
          </cell>
          <cell r="BK3980" t="str">
            <v/>
          </cell>
          <cell r="BL3980" t="str">
            <v/>
          </cell>
          <cell r="BM3980" t="str">
            <v/>
          </cell>
          <cell r="BN3980" t="str">
            <v/>
          </cell>
          <cell r="BO3980">
            <v>0</v>
          </cell>
          <cell r="BP3980">
            <v>0</v>
          </cell>
          <cell r="BQ3980" t="str">
            <v/>
          </cell>
          <cell r="BR3980" t="str">
            <v/>
          </cell>
          <cell r="BS3980" t="str">
            <v/>
          </cell>
          <cell r="BT3980" t="str">
            <v/>
          </cell>
        </row>
        <row r="3981">
          <cell r="B3981">
            <v>7743896735</v>
          </cell>
          <cell r="C3981" t="str">
            <v>1137746700277</v>
          </cell>
          <cell r="D3981" t="str">
            <v>RU000A0JUQ54</v>
          </cell>
          <cell r="E3981">
            <v>0</v>
          </cell>
          <cell r="F3981">
            <v>0</v>
          </cell>
          <cell r="G3981">
            <v>0</v>
          </cell>
          <cell r="H3981">
            <v>0</v>
          </cell>
          <cell r="I3981">
            <v>0</v>
          </cell>
          <cell r="J3981">
            <v>0</v>
          </cell>
          <cell r="K3981" t="str">
            <v>Ипотечный агент МТСБ, класс А</v>
          </cell>
          <cell r="L3981" t="str">
            <v>Финансовые институты</v>
          </cell>
          <cell r="M3981">
            <v>3432641000</v>
          </cell>
          <cell r="N3981" t="str">
            <v>RUB</v>
          </cell>
          <cell r="O3981" t="str">
            <v>Облигации</v>
          </cell>
          <cell r="P3981" t="str">
            <v>В обращении</v>
          </cell>
          <cell r="Q3981">
            <v>51831</v>
          </cell>
          <cell r="R3981" t="str">
            <v>4-02-81796-H</v>
          </cell>
          <cell r="S3981" t="str">
            <v>1000</v>
          </cell>
          <cell r="T3981" t="str">
            <v/>
          </cell>
          <cell r="U3981">
            <v>4</v>
          </cell>
          <cell r="V3981">
            <v>0</v>
          </cell>
          <cell r="W3981">
            <v>0</v>
          </cell>
          <cell r="X3981">
            <v>0</v>
          </cell>
          <cell r="Y3981">
            <v>0</v>
          </cell>
          <cell r="Z39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1" t="str">
            <v>Организатор: Sberbank CIB
Со-организатор: ВТБ Капитал
Юридический консультант эмитента по местному праву: Бейкер и Макензи - Си-Ай-Эс</v>
          </cell>
          <cell r="AB3981" t="str">
            <v>Московская Биржа (Третий уровень)</v>
          </cell>
          <cell r="AC3981" t="str">
            <v/>
          </cell>
          <cell r="AD3981" t="str">
            <v>Публичное</v>
          </cell>
          <cell r="AE3981">
            <v>100</v>
          </cell>
          <cell r="AF3981">
            <v>10.82</v>
          </cell>
          <cell r="AG3981">
            <v>41723</v>
          </cell>
          <cell r="AH3981">
            <v>41817</v>
          </cell>
          <cell r="AI3981">
            <v>41817</v>
          </cell>
          <cell r="AJ3981">
            <v>41817</v>
          </cell>
          <cell r="AK3981">
            <v>66377</v>
          </cell>
          <cell r="AL3981" t="str">
            <v>RU000A0JUQ54</v>
          </cell>
          <cell r="AM3981">
            <v>43703</v>
          </cell>
          <cell r="AN3981">
            <v>4</v>
          </cell>
          <cell r="AO3981">
            <v>0</v>
          </cell>
          <cell r="AP3981" t="str">
            <v>Россия</v>
          </cell>
          <cell r="AQ3981">
            <v>0</v>
          </cell>
          <cell r="AR3981" t="str">
            <v>160.28</v>
          </cell>
          <cell r="AS3981">
            <v>0</v>
          </cell>
          <cell r="AT3981">
            <v>36635</v>
          </cell>
          <cell r="AU3981">
            <v>0</v>
          </cell>
          <cell r="AV3981" t="str">
            <v>Actual/365 (Actual/365F)</v>
          </cell>
          <cell r="AW3981">
            <v>0</v>
          </cell>
          <cell r="AX3981">
            <v>0</v>
          </cell>
          <cell r="AY3981">
            <v>0</v>
          </cell>
          <cell r="AZ3981" t="str">
            <v/>
          </cell>
          <cell r="BA3981" t="str">
            <v/>
          </cell>
          <cell r="BB3981">
            <v>0</v>
          </cell>
          <cell r="BC3981">
            <v>1</v>
          </cell>
          <cell r="BD3981" t="str">
            <v/>
          </cell>
          <cell r="BE3981">
            <v>0</v>
          </cell>
          <cell r="BF3981">
            <v>0</v>
          </cell>
          <cell r="BG3981" t="str">
            <v/>
          </cell>
          <cell r="BH3981">
            <v>0</v>
          </cell>
          <cell r="BI3981">
            <v>550183699.48000002</v>
          </cell>
          <cell r="BJ3981" t="str">
            <v>-/-/-</v>
          </cell>
          <cell r="BK3981" t="str">
            <v/>
          </cell>
          <cell r="BL3981" t="str">
            <v/>
          </cell>
          <cell r="BM3981" t="str">
            <v/>
          </cell>
          <cell r="BN3981" t="str">
            <v/>
          </cell>
          <cell r="BO3981">
            <v>0</v>
          </cell>
          <cell r="BP3981">
            <v>0</v>
          </cell>
          <cell r="BQ3981" t="str">
            <v/>
          </cell>
          <cell r="BR3981" t="str">
            <v/>
          </cell>
          <cell r="BS3981" t="str">
            <v/>
          </cell>
          <cell r="BT3981" t="str">
            <v/>
          </cell>
        </row>
        <row r="3982">
          <cell r="B3982">
            <v>7743896735</v>
          </cell>
          <cell r="C3982" t="str">
            <v>1137746700277</v>
          </cell>
          <cell r="D3982" t="str">
            <v>RU000A0JUQ62</v>
          </cell>
          <cell r="E3982">
            <v>0</v>
          </cell>
          <cell r="F3982">
            <v>0</v>
          </cell>
          <cell r="G3982">
            <v>0</v>
          </cell>
          <cell r="H3982">
            <v>0</v>
          </cell>
          <cell r="I3982">
            <v>0</v>
          </cell>
          <cell r="J3982">
            <v>0</v>
          </cell>
          <cell r="K3982" t="str">
            <v>Ипотечный агент МТСБ, класс Б</v>
          </cell>
          <cell r="L3982" t="str">
            <v>Финансовые институты</v>
          </cell>
          <cell r="M3982">
            <v>858161000</v>
          </cell>
          <cell r="N3982" t="str">
            <v>RUB</v>
          </cell>
          <cell r="O3982" t="str">
            <v>Облигации</v>
          </cell>
          <cell r="P3982" t="str">
            <v>В обращении</v>
          </cell>
          <cell r="Q3982">
            <v>51831</v>
          </cell>
          <cell r="R3982" t="str">
            <v>4-01-81796-H</v>
          </cell>
          <cell r="S3982" t="str">
            <v>1000</v>
          </cell>
          <cell r="T3982" t="str">
            <v/>
          </cell>
          <cell r="U3982">
            <v>4</v>
          </cell>
          <cell r="V3982">
            <v>0</v>
          </cell>
          <cell r="W3982">
            <v>0</v>
          </cell>
          <cell r="X3982">
            <v>0</v>
          </cell>
          <cell r="Y3982">
            <v>0</v>
          </cell>
          <cell r="Z39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2" t="str">
            <v>Организаторы: Sberbank CIB</v>
          </cell>
          <cell r="AB3982" t="str">
            <v/>
          </cell>
          <cell r="AC3982" t="str">
            <v/>
          </cell>
          <cell r="AD3982" t="str">
            <v>Публичное</v>
          </cell>
          <cell r="AE3982">
            <v>100</v>
          </cell>
          <cell r="AF3982">
            <v>0</v>
          </cell>
          <cell r="AG3982">
            <v>41711</v>
          </cell>
          <cell r="AH3982">
            <v>41817</v>
          </cell>
          <cell r="AI3982">
            <v>41817</v>
          </cell>
          <cell r="AJ3982">
            <v>41817</v>
          </cell>
          <cell r="AK3982">
            <v>69209</v>
          </cell>
          <cell r="AL3982">
            <v>0</v>
          </cell>
          <cell r="AM3982">
            <v>43703</v>
          </cell>
          <cell r="AN3982">
            <v>4</v>
          </cell>
          <cell r="AO3982">
            <v>0</v>
          </cell>
          <cell r="AP3982" t="str">
            <v>Россия</v>
          </cell>
          <cell r="AQ3982">
            <v>0</v>
          </cell>
          <cell r="AR3982" t="str">
            <v>1000</v>
          </cell>
          <cell r="AS3982">
            <v>0</v>
          </cell>
          <cell r="AT3982">
            <v>36635</v>
          </cell>
          <cell r="AU3982">
            <v>0</v>
          </cell>
          <cell r="AV3982" t="str">
            <v>Actual/365 (Actual/365F)</v>
          </cell>
          <cell r="AW3982">
            <v>0</v>
          </cell>
          <cell r="AX3982">
            <v>0</v>
          </cell>
          <cell r="AY3982">
            <v>0</v>
          </cell>
          <cell r="AZ3982" t="str">
            <v/>
          </cell>
          <cell r="BA3982" t="str">
            <v>Потенциальный приобретатель: ОАО «МТС-Банк»</v>
          </cell>
          <cell r="BB3982">
            <v>0</v>
          </cell>
          <cell r="BC3982">
            <v>1</v>
          </cell>
          <cell r="BD3982" t="str">
            <v/>
          </cell>
          <cell r="BE3982">
            <v>0</v>
          </cell>
          <cell r="BF3982">
            <v>0</v>
          </cell>
          <cell r="BG3982" t="str">
            <v/>
          </cell>
          <cell r="BH3982">
            <v>0</v>
          </cell>
          <cell r="BI3982">
            <v>858161000</v>
          </cell>
          <cell r="BJ3982" t="str">
            <v>-/-/-</v>
          </cell>
          <cell r="BK3982" t="str">
            <v/>
          </cell>
          <cell r="BL3982" t="str">
            <v/>
          </cell>
          <cell r="BM3982" t="str">
            <v/>
          </cell>
          <cell r="BN3982" t="str">
            <v/>
          </cell>
          <cell r="BO3982">
            <v>0</v>
          </cell>
          <cell r="BP3982">
            <v>0</v>
          </cell>
          <cell r="BQ3982" t="str">
            <v/>
          </cell>
          <cell r="BR3982" t="str">
            <v/>
          </cell>
          <cell r="BS3982" t="str">
            <v/>
          </cell>
          <cell r="BT3982" t="str">
            <v/>
          </cell>
        </row>
        <row r="3983">
          <cell r="B3983">
            <v>7704863246</v>
          </cell>
          <cell r="C3983" t="str">
            <v>1147746480551</v>
          </cell>
          <cell r="D3983" t="str">
            <v>RU000A0JVU81</v>
          </cell>
          <cell r="E3983">
            <v>0</v>
          </cell>
          <cell r="F3983">
            <v>0</v>
          </cell>
          <cell r="G3983">
            <v>0</v>
          </cell>
          <cell r="H3983">
            <v>0</v>
          </cell>
          <cell r="I3983">
            <v>0</v>
          </cell>
          <cell r="J3983">
            <v>0</v>
          </cell>
          <cell r="K3983" t="str">
            <v>Ипотечный агент Надежный дом-1, класс А</v>
          </cell>
          <cell r="L3983" t="str">
            <v>Финансовые институты</v>
          </cell>
          <cell r="M3983">
            <v>1241056000</v>
          </cell>
          <cell r="N3983" t="str">
            <v>RUB</v>
          </cell>
          <cell r="O3983" t="str">
            <v>Облигации</v>
          </cell>
          <cell r="P3983" t="str">
            <v>В обращении</v>
          </cell>
          <cell r="Q3983">
            <v>53401</v>
          </cell>
          <cell r="R3983" t="str">
            <v>4-02-82441-H</v>
          </cell>
          <cell r="S3983" t="str">
            <v>1000</v>
          </cell>
          <cell r="T3983" t="str">
            <v/>
          </cell>
          <cell r="U3983">
            <v>4</v>
          </cell>
          <cell r="V3983">
            <v>0</v>
          </cell>
          <cell r="W3983">
            <v>0</v>
          </cell>
          <cell r="X3983">
            <v>0</v>
          </cell>
          <cell r="Y3983">
            <v>0</v>
          </cell>
          <cell r="Z39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83" t="str">
            <v>Юридический консультант эмитента по местному праву: Бейкер и Макензи - Си-Ай-Эс</v>
          </cell>
          <cell r="AB3983" t="str">
            <v>Московская Биржа (Третий уровень)</v>
          </cell>
          <cell r="AC3983" t="str">
            <v/>
          </cell>
          <cell r="AD3983" t="str">
            <v>Публичное</v>
          </cell>
          <cell r="AE3983">
            <v>100</v>
          </cell>
          <cell r="AF3983">
            <v>9.23</v>
          </cell>
          <cell r="AG3983">
            <v>42276</v>
          </cell>
          <cell r="AH3983">
            <v>42285</v>
          </cell>
          <cell r="AI3983">
            <v>42285</v>
          </cell>
          <cell r="AJ3983">
            <v>42338</v>
          </cell>
          <cell r="AK3983">
            <v>167397</v>
          </cell>
          <cell r="AL3983" t="str">
            <v>RU000A0JVU81</v>
          </cell>
          <cell r="AM3983">
            <v>0</v>
          </cell>
          <cell r="AN3983">
            <v>4</v>
          </cell>
          <cell r="AO3983">
            <v>0</v>
          </cell>
          <cell r="AP3983" t="str">
            <v>Россия</v>
          </cell>
          <cell r="AQ3983">
            <v>0</v>
          </cell>
          <cell r="AR3983" t="str">
            <v>290.44</v>
          </cell>
          <cell r="AS3983">
            <v>0</v>
          </cell>
          <cell r="AT3983">
            <v>54041</v>
          </cell>
          <cell r="AU3983">
            <v>0</v>
          </cell>
          <cell r="AV3983" t="str">
            <v>Actual/365 (Actual/365F)</v>
          </cell>
          <cell r="AW3983">
            <v>0</v>
          </cell>
          <cell r="AX3983">
            <v>0</v>
          </cell>
          <cell r="AY3983">
            <v>0</v>
          </cell>
          <cell r="AZ3983" t="str">
            <v/>
          </cell>
          <cell r="BA3983" t="str">
            <v>Потенциальный приобретатель - Агентство по ипотечному жилищному кредитованию</v>
          </cell>
          <cell r="BB3983">
            <v>0</v>
          </cell>
          <cell r="BC3983">
            <v>0</v>
          </cell>
          <cell r="BD3983" t="str">
            <v/>
          </cell>
          <cell r="BE3983">
            <v>0</v>
          </cell>
          <cell r="BF3983">
            <v>0</v>
          </cell>
          <cell r="BG3983" t="str">
            <v/>
          </cell>
          <cell r="BH3983">
            <v>0</v>
          </cell>
          <cell r="BI3983">
            <v>360452304.63999999</v>
          </cell>
          <cell r="BJ3983" t="str">
            <v>-/-/-</v>
          </cell>
          <cell r="BK3983" t="str">
            <v/>
          </cell>
          <cell r="BL3983" t="str">
            <v/>
          </cell>
          <cell r="BM3983" t="str">
            <v/>
          </cell>
          <cell r="BN3983" t="str">
            <v/>
          </cell>
          <cell r="BO3983">
            <v>0</v>
          </cell>
          <cell r="BP3983">
            <v>0</v>
          </cell>
          <cell r="BQ3983" t="str">
            <v/>
          </cell>
          <cell r="BR3983" t="str">
            <v/>
          </cell>
          <cell r="BS3983" t="str">
            <v/>
          </cell>
          <cell r="BT3983" t="str">
            <v/>
          </cell>
        </row>
        <row r="3984">
          <cell r="B3984">
            <v>7704863246</v>
          </cell>
          <cell r="C3984" t="str">
            <v>1147746480551</v>
          </cell>
          <cell r="D3984" t="str">
            <v>RU000A0JVU99</v>
          </cell>
          <cell r="E3984">
            <v>0</v>
          </cell>
          <cell r="F3984">
            <v>0</v>
          </cell>
          <cell r="G3984">
            <v>0</v>
          </cell>
          <cell r="H3984">
            <v>0</v>
          </cell>
          <cell r="I3984">
            <v>0</v>
          </cell>
          <cell r="J3984">
            <v>0</v>
          </cell>
          <cell r="K3984" t="str">
            <v>Ипотечный агент Надежный дом-1, класс Б</v>
          </cell>
          <cell r="L3984" t="str">
            <v>Финансовые институты</v>
          </cell>
          <cell r="M3984">
            <v>318060000</v>
          </cell>
          <cell r="N3984" t="str">
            <v>RUB</v>
          </cell>
          <cell r="O3984" t="str">
            <v>Облигации</v>
          </cell>
          <cell r="P3984" t="str">
            <v>В обращении</v>
          </cell>
          <cell r="Q3984">
            <v>53401</v>
          </cell>
          <cell r="R3984" t="str">
            <v>4-01-82441-H</v>
          </cell>
          <cell r="S3984" t="str">
            <v>1000</v>
          </cell>
          <cell r="T3984" t="str">
            <v/>
          </cell>
          <cell r="U3984">
            <v>4</v>
          </cell>
          <cell r="V3984">
            <v>0</v>
          </cell>
          <cell r="W3984">
            <v>0</v>
          </cell>
          <cell r="X3984">
            <v>0</v>
          </cell>
          <cell r="Y3984">
            <v>0</v>
          </cell>
          <cell r="Z39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84" t="str">
            <v/>
          </cell>
          <cell r="AB3984" t="str">
            <v/>
          </cell>
          <cell r="AC3984" t="str">
            <v/>
          </cell>
          <cell r="AD3984" t="str">
            <v>Публичное</v>
          </cell>
          <cell r="AE3984">
            <v>101.68</v>
          </cell>
          <cell r="AF3984">
            <v>0</v>
          </cell>
          <cell r="AG3984">
            <v>42271</v>
          </cell>
          <cell r="AH3984">
            <v>42285</v>
          </cell>
          <cell r="AI3984">
            <v>42285</v>
          </cell>
          <cell r="AJ3984">
            <v>42285</v>
          </cell>
          <cell r="AK3984">
            <v>166229</v>
          </cell>
          <cell r="AL3984">
            <v>0</v>
          </cell>
          <cell r="AM3984">
            <v>0</v>
          </cell>
          <cell r="AN3984">
            <v>4</v>
          </cell>
          <cell r="AO3984">
            <v>0</v>
          </cell>
          <cell r="AP3984" t="str">
            <v>Россия</v>
          </cell>
          <cell r="AQ3984">
            <v>0</v>
          </cell>
          <cell r="AR3984" t="str">
            <v>1000</v>
          </cell>
          <cell r="AS3984">
            <v>0</v>
          </cell>
          <cell r="AT3984">
            <v>54041</v>
          </cell>
          <cell r="AU3984">
            <v>0</v>
          </cell>
          <cell r="AV3984" t="str">
            <v>Actual/365 (Actual/365F)</v>
          </cell>
          <cell r="AW3984">
            <v>0</v>
          </cell>
          <cell r="AX3984">
            <v>0</v>
          </cell>
          <cell r="AY3984">
            <v>0</v>
          </cell>
          <cell r="AZ3984" t="str">
            <v/>
          </cell>
          <cell r="BA3984" t="str">
            <v>Потенциальный приобретатель - ЗАО «Надежный дом»</v>
          </cell>
          <cell r="BB3984">
            <v>0</v>
          </cell>
          <cell r="BC3984">
            <v>0</v>
          </cell>
          <cell r="BD3984" t="str">
            <v/>
          </cell>
          <cell r="BE3984">
            <v>0</v>
          </cell>
          <cell r="BF3984">
            <v>0</v>
          </cell>
          <cell r="BG3984" t="str">
            <v/>
          </cell>
          <cell r="BH3984">
            <v>0</v>
          </cell>
          <cell r="BI3984">
            <v>318060000</v>
          </cell>
          <cell r="BJ3984" t="str">
            <v>-/-/-</v>
          </cell>
          <cell r="BK3984" t="str">
            <v/>
          </cell>
          <cell r="BL3984" t="str">
            <v/>
          </cell>
          <cell r="BM3984" t="str">
            <v/>
          </cell>
          <cell r="BN3984" t="str">
            <v/>
          </cell>
          <cell r="BO3984">
            <v>0</v>
          </cell>
          <cell r="BP3984">
            <v>0</v>
          </cell>
          <cell r="BQ3984" t="str">
            <v/>
          </cell>
          <cell r="BR3984" t="str">
            <v/>
          </cell>
          <cell r="BS3984" t="str">
            <v/>
          </cell>
          <cell r="BT3984" t="str">
            <v/>
          </cell>
        </row>
        <row r="3985">
          <cell r="B3985">
            <v>7743835651</v>
          </cell>
          <cell r="C3985" t="str">
            <v>1117746921907</v>
          </cell>
          <cell r="D3985" t="str">
            <v>RU000A0JTG91</v>
          </cell>
          <cell r="E3985">
            <v>0</v>
          </cell>
          <cell r="F3985">
            <v>0</v>
          </cell>
          <cell r="G3985">
            <v>0</v>
          </cell>
          <cell r="H3985">
            <v>0</v>
          </cell>
          <cell r="I3985">
            <v>0</v>
          </cell>
          <cell r="J3985">
            <v>0</v>
          </cell>
          <cell r="K3985" t="str">
            <v>Ипотечный агент НОМОС, класс А</v>
          </cell>
          <cell r="L3985" t="str">
            <v>Финансовые институты</v>
          </cell>
          <cell r="M3985">
            <v>3753253000</v>
          </cell>
          <cell r="N3985" t="str">
            <v>RUB</v>
          </cell>
          <cell r="O3985" t="str">
            <v>Облигации</v>
          </cell>
          <cell r="P3985" t="str">
            <v>Досрочно погашена</v>
          </cell>
          <cell r="Q3985">
            <v>53273</v>
          </cell>
          <cell r="R3985" t="str">
            <v>4-01-78371-H</v>
          </cell>
          <cell r="S3985" t="str">
            <v>1000</v>
          </cell>
          <cell r="T3985" t="str">
            <v/>
          </cell>
          <cell r="U3985">
            <v>4</v>
          </cell>
          <cell r="V3985">
            <v>0</v>
          </cell>
          <cell r="W3985">
            <v>0</v>
          </cell>
          <cell r="X3985">
            <v>0</v>
          </cell>
          <cell r="Y3985">
            <v>0</v>
          </cell>
          <cell r="Z39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5" t="str">
            <v>Организатор - "ВТБ Капитал"</v>
          </cell>
          <cell r="AB3985" t="str">
            <v>Московская Биржа (Третий уровень)</v>
          </cell>
          <cell r="AC3985" t="str">
            <v/>
          </cell>
          <cell r="AD3985" t="str">
            <v>Публичное</v>
          </cell>
          <cell r="AE3985">
            <v>100</v>
          </cell>
          <cell r="AF3985">
            <v>8.94</v>
          </cell>
          <cell r="AG3985">
            <v>41242</v>
          </cell>
          <cell r="AH3985">
            <v>41262</v>
          </cell>
          <cell r="AI3985">
            <v>41262</v>
          </cell>
          <cell r="AJ3985">
            <v>41332</v>
          </cell>
          <cell r="AK3985">
            <v>32991</v>
          </cell>
          <cell r="AL3985" t="str">
            <v>RU000A0JTG91</v>
          </cell>
          <cell r="AM3985">
            <v>0</v>
          </cell>
          <cell r="AN3985">
            <v>4</v>
          </cell>
          <cell r="AO3985">
            <v>0</v>
          </cell>
          <cell r="AP3985" t="str">
            <v>Россия</v>
          </cell>
          <cell r="AQ3985">
            <v>0</v>
          </cell>
          <cell r="AR3985" t="str">
            <v>120.02</v>
          </cell>
          <cell r="AS3985">
            <v>0</v>
          </cell>
          <cell r="AT3985">
            <v>28071</v>
          </cell>
          <cell r="AU3985">
            <v>43138</v>
          </cell>
          <cell r="AV3985" t="str">
            <v>Actual/365 (Actual/365F)</v>
          </cell>
          <cell r="AW3985">
            <v>0</v>
          </cell>
          <cell r="AX3985">
            <v>0</v>
          </cell>
          <cell r="AY3985">
            <v>0</v>
          </cell>
          <cell r="AZ3985" t="str">
            <v/>
          </cell>
          <cell r="BA3985" t="str">
            <v/>
          </cell>
          <cell r="BB3985">
            <v>0</v>
          </cell>
          <cell r="BC3985">
            <v>0</v>
          </cell>
          <cell r="BD3985" t="str">
            <v/>
          </cell>
          <cell r="BE3985">
            <v>0</v>
          </cell>
          <cell r="BF3985">
            <v>0</v>
          </cell>
          <cell r="BG3985" t="str">
            <v/>
          </cell>
          <cell r="BH3985">
            <v>0</v>
          </cell>
          <cell r="BI3985">
            <v>0</v>
          </cell>
          <cell r="BJ3985" t="str">
            <v>-/-/-</v>
          </cell>
          <cell r="BK3985" t="str">
            <v/>
          </cell>
          <cell r="BL3985" t="str">
            <v/>
          </cell>
          <cell r="BM3985" t="str">
            <v/>
          </cell>
          <cell r="BN3985" t="str">
            <v/>
          </cell>
          <cell r="BO3985">
            <v>0</v>
          </cell>
          <cell r="BP3985">
            <v>0</v>
          </cell>
          <cell r="BQ3985" t="str">
            <v/>
          </cell>
          <cell r="BR3985" t="str">
            <v/>
          </cell>
          <cell r="BS3985" t="str">
            <v/>
          </cell>
          <cell r="BT3985" t="str">
            <v/>
          </cell>
        </row>
        <row r="3986">
          <cell r="B3986">
            <v>7743835651</v>
          </cell>
          <cell r="C3986" t="str">
            <v>1117746921907</v>
          </cell>
          <cell r="D3986" t="str">
            <v>RU000A0JTGA2</v>
          </cell>
          <cell r="E3986">
            <v>0</v>
          </cell>
          <cell r="F3986">
            <v>0</v>
          </cell>
          <cell r="G3986">
            <v>0</v>
          </cell>
          <cell r="H3986">
            <v>0</v>
          </cell>
          <cell r="I3986">
            <v>0</v>
          </cell>
          <cell r="J3986">
            <v>0</v>
          </cell>
          <cell r="K3986" t="str">
            <v>Ипотечный агент НОМОС, класс Б</v>
          </cell>
          <cell r="L3986" t="str">
            <v>Финансовые институты</v>
          </cell>
          <cell r="M3986">
            <v>1251084000</v>
          </cell>
          <cell r="N3986" t="str">
            <v>RUB</v>
          </cell>
          <cell r="O3986" t="str">
            <v>Облигации</v>
          </cell>
          <cell r="P3986" t="str">
            <v>Досрочно погашена</v>
          </cell>
          <cell r="Q3986">
            <v>53273</v>
          </cell>
          <cell r="R3986" t="str">
            <v>4-02-78371-H</v>
          </cell>
          <cell r="S3986" t="str">
            <v>1000</v>
          </cell>
          <cell r="T3986" t="str">
            <v/>
          </cell>
          <cell r="U3986">
            <v>4</v>
          </cell>
          <cell r="V3986">
            <v>0</v>
          </cell>
          <cell r="W3986">
            <v>0</v>
          </cell>
          <cell r="X3986">
            <v>0</v>
          </cell>
          <cell r="Y3986">
            <v>0</v>
          </cell>
          <cell r="Z39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 при условии полного погашения облигаций класса «А».</v>
          </cell>
          <cell r="AA3986" t="str">
            <v>Организатор - "ВТБ Капитал"</v>
          </cell>
          <cell r="AB3986" t="str">
            <v/>
          </cell>
          <cell r="AC3986" t="str">
            <v>Выплаты по 1-2 купонам составили 0 руб.</v>
          </cell>
          <cell r="AD3986" t="str">
            <v>Публичное</v>
          </cell>
          <cell r="AE3986">
            <v>100</v>
          </cell>
          <cell r="AF3986">
            <v>0</v>
          </cell>
          <cell r="AG3986">
            <v>41242</v>
          </cell>
          <cell r="AH3986">
            <v>41262</v>
          </cell>
          <cell r="AI3986">
            <v>41262</v>
          </cell>
          <cell r="AJ3986">
            <v>41263</v>
          </cell>
          <cell r="AK3986">
            <v>32993</v>
          </cell>
          <cell r="AL3986">
            <v>0</v>
          </cell>
          <cell r="AM3986">
            <v>0</v>
          </cell>
          <cell r="AN3986">
            <v>4</v>
          </cell>
          <cell r="AO3986">
            <v>0</v>
          </cell>
          <cell r="AP3986" t="str">
            <v>Россия</v>
          </cell>
          <cell r="AQ3986">
            <v>0</v>
          </cell>
          <cell r="AR3986" t="str">
            <v>1000</v>
          </cell>
          <cell r="AS3986">
            <v>0</v>
          </cell>
          <cell r="AT3986">
            <v>28071</v>
          </cell>
          <cell r="AU3986">
            <v>43138</v>
          </cell>
          <cell r="AV3986" t="str">
            <v>Actual/365 (Actual/365F)</v>
          </cell>
          <cell r="AW3986">
            <v>0</v>
          </cell>
          <cell r="AX3986">
            <v>0</v>
          </cell>
          <cell r="AY3986">
            <v>0</v>
          </cell>
          <cell r="AZ3986" t="str">
            <v/>
          </cell>
          <cell r="BA3986" t="str">
            <v>Облигации размещаются в пользу НОМОС-Банка</v>
          </cell>
          <cell r="BB3986">
            <v>0</v>
          </cell>
          <cell r="BC3986">
            <v>1</v>
          </cell>
          <cell r="BD3986" t="str">
            <v/>
          </cell>
          <cell r="BE3986">
            <v>0</v>
          </cell>
          <cell r="BF3986">
            <v>0</v>
          </cell>
          <cell r="BG3986" t="str">
            <v/>
          </cell>
          <cell r="BH3986">
            <v>0</v>
          </cell>
          <cell r="BI3986">
            <v>0</v>
          </cell>
          <cell r="BJ3986" t="str">
            <v>-/-/-</v>
          </cell>
          <cell r="BK3986" t="str">
            <v/>
          </cell>
          <cell r="BL3986" t="str">
            <v/>
          </cell>
          <cell r="BM3986" t="str">
            <v/>
          </cell>
          <cell r="BN3986" t="str">
            <v/>
          </cell>
          <cell r="BO3986">
            <v>0</v>
          </cell>
          <cell r="BP3986">
            <v>0</v>
          </cell>
          <cell r="BQ3986" t="str">
            <v/>
          </cell>
          <cell r="BR3986" t="str">
            <v/>
          </cell>
          <cell r="BS3986" t="str">
            <v/>
          </cell>
          <cell r="BT3986" t="str">
            <v/>
          </cell>
        </row>
        <row r="3987">
          <cell r="B3987">
            <v>7743861651</v>
          </cell>
          <cell r="C3987" t="str">
            <v>1127746645091</v>
          </cell>
          <cell r="D3987" t="str">
            <v>RU000A0JU5B1</v>
          </cell>
          <cell r="E3987">
            <v>0</v>
          </cell>
          <cell r="F3987">
            <v>0</v>
          </cell>
          <cell r="G3987">
            <v>0</v>
          </cell>
          <cell r="H3987">
            <v>0</v>
          </cell>
          <cell r="I3987">
            <v>0</v>
          </cell>
          <cell r="J3987">
            <v>0</v>
          </cell>
          <cell r="K3987" t="str">
            <v>Ипотечный агент Открытие 1, класс А</v>
          </cell>
          <cell r="L3987" t="str">
            <v>Финансовые институты</v>
          </cell>
          <cell r="M3987">
            <v>3448000000</v>
          </cell>
          <cell r="N3987" t="str">
            <v>RUB</v>
          </cell>
          <cell r="O3987" t="str">
            <v>Облигации</v>
          </cell>
          <cell r="P3987" t="str">
            <v>Досрочно погашена</v>
          </cell>
          <cell r="Q3987">
            <v>53018</v>
          </cell>
          <cell r="R3987" t="str">
            <v>4-02-79466-H</v>
          </cell>
          <cell r="S3987" t="str">
            <v>1000</v>
          </cell>
          <cell r="T3987" t="str">
            <v/>
          </cell>
          <cell r="U3987">
            <v>4</v>
          </cell>
          <cell r="V3987">
            <v>0</v>
          </cell>
          <cell r="W3987">
            <v>0</v>
          </cell>
          <cell r="X3987">
            <v>0</v>
          </cell>
          <cell r="Y3987">
            <v>0</v>
          </cell>
          <cell r="Z398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87" t="str">
            <v>Организаторы: «ВЭБ Капитал», НОМОС-БАНК,  БАНК «ОТКРЫТИЕ»</v>
          </cell>
          <cell r="AB3987" t="str">
            <v>Московская Биржа (Первый уровень)</v>
          </cell>
          <cell r="AC3987" t="str">
            <v/>
          </cell>
          <cell r="AD3987" t="str">
            <v>Публичное</v>
          </cell>
          <cell r="AE3987">
            <v>100</v>
          </cell>
          <cell r="AF3987">
            <v>9.44</v>
          </cell>
          <cell r="AG3987">
            <v>41501</v>
          </cell>
          <cell r="AH3987">
            <v>41530</v>
          </cell>
          <cell r="AI3987">
            <v>41530</v>
          </cell>
          <cell r="AJ3987">
            <v>41598</v>
          </cell>
          <cell r="AK3987">
            <v>39707</v>
          </cell>
          <cell r="AL3987" t="str">
            <v>RU000A0JU5B1</v>
          </cell>
          <cell r="AM3987">
            <v>0</v>
          </cell>
          <cell r="AN3987">
            <v>4</v>
          </cell>
          <cell r="AO3987">
            <v>0</v>
          </cell>
          <cell r="AP3987" t="str">
            <v>Россия</v>
          </cell>
          <cell r="AQ3987">
            <v>0</v>
          </cell>
          <cell r="AR3987" t="str">
            <v>204.61</v>
          </cell>
          <cell r="AS3987">
            <v>0</v>
          </cell>
          <cell r="AT3987">
            <v>30905</v>
          </cell>
          <cell r="AU3987">
            <v>42972</v>
          </cell>
          <cell r="AV3987" t="str">
            <v>Actual/365 (Actual/365F)</v>
          </cell>
          <cell r="AW3987">
            <v>0</v>
          </cell>
          <cell r="AX3987">
            <v>0</v>
          </cell>
          <cell r="AY3987">
            <v>0</v>
          </cell>
          <cell r="AZ3987" t="str">
            <v/>
          </cell>
          <cell r="BA3987" t="str">
            <v/>
          </cell>
          <cell r="BB3987">
            <v>0</v>
          </cell>
          <cell r="BC3987">
            <v>0</v>
          </cell>
          <cell r="BD3987" t="str">
            <v/>
          </cell>
          <cell r="BE3987">
            <v>0</v>
          </cell>
          <cell r="BF3987">
            <v>0</v>
          </cell>
          <cell r="BG3987" t="str">
            <v/>
          </cell>
          <cell r="BH3987">
            <v>0</v>
          </cell>
          <cell r="BI3987">
            <v>0</v>
          </cell>
          <cell r="BJ3987" t="str">
            <v>-/-/-</v>
          </cell>
          <cell r="BK3987" t="str">
            <v/>
          </cell>
          <cell r="BL3987" t="str">
            <v/>
          </cell>
          <cell r="BM3987" t="str">
            <v/>
          </cell>
          <cell r="BN3987" t="str">
            <v/>
          </cell>
          <cell r="BO3987">
            <v>0</v>
          </cell>
          <cell r="BP3987">
            <v>0</v>
          </cell>
          <cell r="BQ3987" t="str">
            <v/>
          </cell>
          <cell r="BR3987" t="str">
            <v/>
          </cell>
          <cell r="BS3987" t="str">
            <v/>
          </cell>
          <cell r="BT3987" t="str">
            <v/>
          </cell>
        </row>
        <row r="3988">
          <cell r="B3988">
            <v>7743861651</v>
          </cell>
          <cell r="C3988" t="str">
            <v>1127746645091</v>
          </cell>
          <cell r="D3988" t="str">
            <v>RU000A0JU5C9</v>
          </cell>
          <cell r="E3988">
            <v>0</v>
          </cell>
          <cell r="F3988">
            <v>0</v>
          </cell>
          <cell r="G3988">
            <v>0</v>
          </cell>
          <cell r="H3988">
            <v>0</v>
          </cell>
          <cell r="I3988">
            <v>0</v>
          </cell>
          <cell r="J3988">
            <v>0</v>
          </cell>
          <cell r="K3988" t="str">
            <v>Ипотечный агент Открытие 1, класс Б</v>
          </cell>
          <cell r="L3988" t="str">
            <v>Финансовые институты</v>
          </cell>
          <cell r="M3988">
            <v>916557000</v>
          </cell>
          <cell r="N3988" t="str">
            <v>RUB</v>
          </cell>
          <cell r="O3988" t="str">
            <v>Облигации</v>
          </cell>
          <cell r="P3988" t="str">
            <v>Досрочно погашена</v>
          </cell>
          <cell r="Q3988">
            <v>53018</v>
          </cell>
          <cell r="R3988" t="str">
            <v>4-01-79466-H</v>
          </cell>
          <cell r="S3988" t="str">
            <v>1000</v>
          </cell>
          <cell r="T3988" t="str">
            <v/>
          </cell>
          <cell r="U3988">
            <v>4</v>
          </cell>
          <cell r="V3988">
            <v>0</v>
          </cell>
          <cell r="W3988">
            <v>0</v>
          </cell>
          <cell r="X3988">
            <v>0</v>
          </cell>
          <cell r="Y3988">
            <v>0</v>
          </cell>
          <cell r="Z398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88" t="str">
            <v>Организаторы: «ВЭБ Капитал», НОМОС-БАНК,  БАНК «ОТКРЫТИЕ»</v>
          </cell>
          <cell r="AB3988" t="str">
            <v/>
          </cell>
          <cell r="AC3988" t="str">
            <v/>
          </cell>
          <cell r="AD3988" t="str">
            <v>Публичное</v>
          </cell>
          <cell r="AE3988">
            <v>100</v>
          </cell>
          <cell r="AF3988">
            <v>0</v>
          </cell>
          <cell r="AG3988">
            <v>41473</v>
          </cell>
          <cell r="AH3988">
            <v>41530</v>
          </cell>
          <cell r="AI3988">
            <v>41530</v>
          </cell>
          <cell r="AJ3988">
            <v>41530</v>
          </cell>
          <cell r="AK3988">
            <v>39709</v>
          </cell>
          <cell r="AL3988">
            <v>0</v>
          </cell>
          <cell r="AM3988">
            <v>0</v>
          </cell>
          <cell r="AN3988">
            <v>4</v>
          </cell>
          <cell r="AO3988">
            <v>0</v>
          </cell>
          <cell r="AP3988" t="str">
            <v>Россия</v>
          </cell>
          <cell r="AQ3988">
            <v>0</v>
          </cell>
          <cell r="AR3988" t="str">
            <v>1000</v>
          </cell>
          <cell r="AS3988">
            <v>0</v>
          </cell>
          <cell r="AT3988">
            <v>30905</v>
          </cell>
          <cell r="AU3988">
            <v>42972</v>
          </cell>
          <cell r="AV3988" t="str">
            <v>Actual/365 (Actual/365F)</v>
          </cell>
          <cell r="AW3988">
            <v>0</v>
          </cell>
          <cell r="AX3988">
            <v>0</v>
          </cell>
          <cell r="AY3988">
            <v>0</v>
          </cell>
          <cell r="AZ3988" t="str">
            <v/>
          </cell>
          <cell r="BA3988" t="str">
            <v/>
          </cell>
          <cell r="BB3988">
            <v>0</v>
          </cell>
          <cell r="BC3988">
            <v>1</v>
          </cell>
          <cell r="BD3988" t="str">
            <v/>
          </cell>
          <cell r="BE3988">
            <v>0</v>
          </cell>
          <cell r="BF3988">
            <v>0</v>
          </cell>
          <cell r="BG3988" t="str">
            <v/>
          </cell>
          <cell r="BH3988">
            <v>0</v>
          </cell>
          <cell r="BI3988">
            <v>0</v>
          </cell>
          <cell r="BJ3988" t="str">
            <v>-/-/-</v>
          </cell>
          <cell r="BK3988" t="str">
            <v/>
          </cell>
          <cell r="BL3988" t="str">
            <v/>
          </cell>
          <cell r="BM3988" t="str">
            <v/>
          </cell>
          <cell r="BN3988" t="str">
            <v/>
          </cell>
          <cell r="BO3988">
            <v>0</v>
          </cell>
          <cell r="BP3988">
            <v>0</v>
          </cell>
          <cell r="BQ3988" t="str">
            <v/>
          </cell>
          <cell r="BR3988" t="str">
            <v/>
          </cell>
          <cell r="BS3988" t="str">
            <v/>
          </cell>
          <cell r="BT3988" t="str">
            <v/>
          </cell>
        </row>
        <row r="3989">
          <cell r="B3989">
            <v>7743906486</v>
          </cell>
          <cell r="C3989" t="str">
            <v>5137746064231</v>
          </cell>
          <cell r="D3989" t="str">
            <v>RU000A0JUHY8</v>
          </cell>
          <cell r="E3989">
            <v>0</v>
          </cell>
          <cell r="F3989">
            <v>0</v>
          </cell>
          <cell r="G3989">
            <v>0</v>
          </cell>
          <cell r="H3989">
            <v>0</v>
          </cell>
          <cell r="I3989">
            <v>0</v>
          </cell>
          <cell r="J3989">
            <v>0</v>
          </cell>
          <cell r="K3989" t="str">
            <v>Ипотечный агент Петрокоммерц-1, класс А</v>
          </cell>
          <cell r="L3989" t="str">
            <v>Финансовые институты</v>
          </cell>
          <cell r="M3989">
            <v>3868799000</v>
          </cell>
          <cell r="N3989" t="str">
            <v>RUB</v>
          </cell>
          <cell r="O3989" t="str">
            <v>Облигации</v>
          </cell>
          <cell r="P3989" t="str">
            <v>В обращении</v>
          </cell>
          <cell r="Q3989">
            <v>53670</v>
          </cell>
          <cell r="R3989" t="str">
            <v>4-02-81798-H</v>
          </cell>
          <cell r="S3989" t="str">
            <v>1000</v>
          </cell>
          <cell r="T3989" t="str">
            <v/>
          </cell>
          <cell r="U3989">
            <v>4</v>
          </cell>
          <cell r="V3989">
            <v>0</v>
          </cell>
          <cell r="W3989">
            <v>0</v>
          </cell>
          <cell r="X3989">
            <v>0</v>
          </cell>
          <cell r="Y3989">
            <v>0</v>
          </cell>
          <cell r="Z398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9" t="str">
            <v>Организатор: ВТБ Капитал
Юридический консультант эмитента по местному праву: Бейкер и Макензи - Си-Ай-Эс</v>
          </cell>
          <cell r="AB3989" t="str">
            <v>Московская Биржа (Третий уровень)</v>
          </cell>
          <cell r="AC3989" t="str">
            <v/>
          </cell>
          <cell r="AD3989" t="str">
            <v>Публичное</v>
          </cell>
          <cell r="AE3989">
            <v>100</v>
          </cell>
          <cell r="AF3989">
            <v>8.9499999999999993</v>
          </cell>
          <cell r="AG3989">
            <v>41697</v>
          </cell>
          <cell r="AH3989">
            <v>41718</v>
          </cell>
          <cell r="AI3989">
            <v>41718</v>
          </cell>
          <cell r="AJ3989">
            <v>41718</v>
          </cell>
          <cell r="AK3989">
            <v>64583</v>
          </cell>
          <cell r="AL3989" t="str">
            <v>RU000A0JUHY8</v>
          </cell>
          <cell r="AM3989">
            <v>43625</v>
          </cell>
          <cell r="AN3989">
            <v>4</v>
          </cell>
          <cell r="AO3989">
            <v>0</v>
          </cell>
          <cell r="AP3989" t="str">
            <v>Россия</v>
          </cell>
          <cell r="AQ3989">
            <v>0</v>
          </cell>
          <cell r="AR3989" t="str">
            <v>120.19</v>
          </cell>
          <cell r="AS3989">
            <v>0</v>
          </cell>
          <cell r="AT3989">
            <v>36355</v>
          </cell>
          <cell r="AU3989">
            <v>0</v>
          </cell>
          <cell r="AV3989" t="str">
            <v>Actual/365 (Actual/365F)</v>
          </cell>
          <cell r="AW3989">
            <v>0</v>
          </cell>
          <cell r="AX3989">
            <v>0</v>
          </cell>
          <cell r="AY3989">
            <v>0</v>
          </cell>
          <cell r="AZ3989" t="str">
            <v/>
          </cell>
          <cell r="BA3989" t="str">
            <v/>
          </cell>
          <cell r="BB3989">
            <v>0</v>
          </cell>
          <cell r="BC3989">
            <v>1</v>
          </cell>
          <cell r="BD3989" t="str">
            <v/>
          </cell>
          <cell r="BE3989">
            <v>0</v>
          </cell>
          <cell r="BF3989">
            <v>0</v>
          </cell>
          <cell r="BG3989" t="str">
            <v/>
          </cell>
          <cell r="BH3989">
            <v>0</v>
          </cell>
          <cell r="BI3989">
            <v>464990951.81</v>
          </cell>
          <cell r="BJ3989" t="str">
            <v>-/-/-</v>
          </cell>
          <cell r="BK3989" t="str">
            <v/>
          </cell>
          <cell r="BL3989" t="str">
            <v/>
          </cell>
          <cell r="BM3989" t="str">
            <v/>
          </cell>
          <cell r="BN3989" t="str">
            <v/>
          </cell>
          <cell r="BO3989">
            <v>0</v>
          </cell>
          <cell r="BP3989">
            <v>0</v>
          </cell>
          <cell r="BQ3989" t="str">
            <v/>
          </cell>
          <cell r="BR3989" t="str">
            <v/>
          </cell>
          <cell r="BS3989" t="str">
            <v/>
          </cell>
          <cell r="BT3989" t="str">
            <v/>
          </cell>
        </row>
        <row r="3990">
          <cell r="B3990">
            <v>7743906486</v>
          </cell>
          <cell r="C3990" t="str">
            <v>5137746064231</v>
          </cell>
          <cell r="D3990" t="str">
            <v>RU000A0JUJ04</v>
          </cell>
          <cell r="E3990">
            <v>0</v>
          </cell>
          <cell r="F3990">
            <v>0</v>
          </cell>
          <cell r="G3990">
            <v>0</v>
          </cell>
          <cell r="H3990">
            <v>0</v>
          </cell>
          <cell r="I3990">
            <v>0</v>
          </cell>
          <cell r="J3990">
            <v>0</v>
          </cell>
          <cell r="K3990" t="str">
            <v>Ипотечный агент Петрокоммерц-1, класс Б</v>
          </cell>
          <cell r="L3990" t="str">
            <v>Финансовые институты</v>
          </cell>
          <cell r="M3990">
            <v>849248000</v>
          </cell>
          <cell r="N3990" t="str">
            <v>RUB</v>
          </cell>
          <cell r="O3990" t="str">
            <v>Облигации</v>
          </cell>
          <cell r="P3990" t="str">
            <v>В обращении</v>
          </cell>
          <cell r="Q3990">
            <v>53670</v>
          </cell>
          <cell r="R3990" t="str">
            <v>4-01-81798-H</v>
          </cell>
          <cell r="S3990" t="str">
            <v>1000</v>
          </cell>
          <cell r="T3990" t="str">
            <v/>
          </cell>
          <cell r="U3990">
            <v>4</v>
          </cell>
          <cell r="V3990">
            <v>0</v>
          </cell>
          <cell r="W3990">
            <v>0</v>
          </cell>
          <cell r="X3990">
            <v>0</v>
          </cell>
          <cell r="Y3990">
            <v>0</v>
          </cell>
          <cell r="Z399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90" t="str">
            <v>Организатор: "ВТБ Капитал"</v>
          </cell>
          <cell r="AB3990" t="str">
            <v/>
          </cell>
          <cell r="AC3990" t="str">
            <v>Закрытая подписка в пользу КБ "Петрокоммерц"</v>
          </cell>
          <cell r="AD3990" t="str">
            <v>Публичное</v>
          </cell>
          <cell r="AE3990">
            <v>100</v>
          </cell>
          <cell r="AF3990">
            <v>0</v>
          </cell>
          <cell r="AG3990">
            <v>41697</v>
          </cell>
          <cell r="AH3990">
            <v>41718</v>
          </cell>
          <cell r="AI3990">
            <v>41718</v>
          </cell>
          <cell r="AJ3990">
            <v>41718</v>
          </cell>
          <cell r="AK3990">
            <v>68209</v>
          </cell>
          <cell r="AL3990">
            <v>0</v>
          </cell>
          <cell r="AM3990">
            <v>43625</v>
          </cell>
          <cell r="AN3990">
            <v>4</v>
          </cell>
          <cell r="AO3990">
            <v>0</v>
          </cell>
          <cell r="AP3990" t="str">
            <v>Россия</v>
          </cell>
          <cell r="AQ3990">
            <v>0</v>
          </cell>
          <cell r="AR3990" t="str">
            <v>1000</v>
          </cell>
          <cell r="AS3990">
            <v>0</v>
          </cell>
          <cell r="AT3990">
            <v>36355</v>
          </cell>
          <cell r="AU3990">
            <v>0</v>
          </cell>
          <cell r="AV3990" t="str">
            <v>Actual/365 (Actual/365F)</v>
          </cell>
          <cell r="AW3990">
            <v>0</v>
          </cell>
          <cell r="AX3990">
            <v>0</v>
          </cell>
          <cell r="AY3990">
            <v>0</v>
          </cell>
          <cell r="AZ3990" t="str">
            <v/>
          </cell>
          <cell r="BA3990" t="str">
            <v/>
          </cell>
          <cell r="BB3990">
            <v>0</v>
          </cell>
          <cell r="BC3990">
            <v>1</v>
          </cell>
          <cell r="BD3990" t="str">
            <v/>
          </cell>
          <cell r="BE3990">
            <v>0</v>
          </cell>
          <cell r="BF3990">
            <v>0</v>
          </cell>
          <cell r="BG3990" t="str">
            <v/>
          </cell>
          <cell r="BH3990">
            <v>0</v>
          </cell>
          <cell r="BI3990">
            <v>849248000</v>
          </cell>
          <cell r="BJ3990" t="str">
            <v>-/-/-</v>
          </cell>
          <cell r="BK3990" t="str">
            <v/>
          </cell>
          <cell r="BL3990" t="str">
            <v/>
          </cell>
          <cell r="BM3990" t="str">
            <v/>
          </cell>
          <cell r="BN3990" t="str">
            <v/>
          </cell>
          <cell r="BO3990">
            <v>0</v>
          </cell>
          <cell r="BP3990">
            <v>0</v>
          </cell>
          <cell r="BQ3990" t="str">
            <v/>
          </cell>
          <cell r="BR3990" t="str">
            <v/>
          </cell>
          <cell r="BS3990" t="str">
            <v/>
          </cell>
          <cell r="BT3990" t="str">
            <v/>
          </cell>
        </row>
        <row r="3991">
          <cell r="B3991">
            <v>7743870790</v>
          </cell>
          <cell r="C3991" t="str">
            <v>1127747172552</v>
          </cell>
          <cell r="D3991" t="str">
            <v>RU000A0JTZN5</v>
          </cell>
          <cell r="E3991">
            <v>0</v>
          </cell>
          <cell r="F3991">
            <v>0</v>
          </cell>
          <cell r="G3991">
            <v>0</v>
          </cell>
          <cell r="H3991">
            <v>0</v>
          </cell>
          <cell r="I3991">
            <v>0</v>
          </cell>
          <cell r="J3991">
            <v>0</v>
          </cell>
          <cell r="K3991" t="str">
            <v>Ипотечный агент ПСБ 2013, класс А</v>
          </cell>
          <cell r="L3991" t="str">
            <v>Финансовые институты</v>
          </cell>
          <cell r="M3991">
            <v>2504208000</v>
          </cell>
          <cell r="N3991" t="str">
            <v>RUB</v>
          </cell>
          <cell r="O3991" t="str">
            <v>Облигации</v>
          </cell>
          <cell r="P3991" t="str">
            <v>В обращении</v>
          </cell>
          <cell r="Q3991">
            <v>51175</v>
          </cell>
          <cell r="R3991" t="str">
            <v>4-01-80395-H</v>
          </cell>
          <cell r="S3991" t="str">
            <v>1000</v>
          </cell>
          <cell r="T3991" t="str">
            <v/>
          </cell>
          <cell r="U3991">
            <v>4</v>
          </cell>
          <cell r="V3991">
            <v>0</v>
          </cell>
          <cell r="W3991">
            <v>0</v>
          </cell>
          <cell r="X3991">
            <v>0</v>
          </cell>
          <cell r="Y3991">
            <v>0</v>
          </cell>
          <cell r="Z399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относящаяся к 20-му расчетному периоду;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91" t="str">
            <v>Организатор: ВТБ Капитал.</v>
          </cell>
          <cell r="AB3991" t="str">
            <v>Московская Биржа (Третий уровень)</v>
          </cell>
          <cell r="AC3991" t="str">
            <v/>
          </cell>
          <cell r="AD3991" t="str">
            <v>Публичное</v>
          </cell>
          <cell r="AE3991">
            <v>100</v>
          </cell>
          <cell r="AF3991">
            <v>0</v>
          </cell>
          <cell r="AG3991">
            <v>41443</v>
          </cell>
          <cell r="AH3991">
            <v>41453</v>
          </cell>
          <cell r="AI3991">
            <v>41453</v>
          </cell>
          <cell r="AJ3991">
            <v>41453</v>
          </cell>
          <cell r="AK3991">
            <v>37629</v>
          </cell>
          <cell r="AL3991" t="str">
            <v>RU000A0JTZN5</v>
          </cell>
          <cell r="AM3991">
            <v>0</v>
          </cell>
          <cell r="AN3991">
            <v>4</v>
          </cell>
          <cell r="AO3991">
            <v>0</v>
          </cell>
          <cell r="AP3991" t="str">
            <v>Россия</v>
          </cell>
          <cell r="AQ3991">
            <v>0</v>
          </cell>
          <cell r="AR3991" t="str">
            <v>87.63</v>
          </cell>
          <cell r="AS3991">
            <v>0</v>
          </cell>
          <cell r="AT3991">
            <v>30241</v>
          </cell>
          <cell r="AU3991">
            <v>0</v>
          </cell>
          <cell r="AV3991" t="str">
            <v>Actual/365 (Actual/365F)</v>
          </cell>
          <cell r="AW3991">
            <v>0</v>
          </cell>
          <cell r="AX3991">
            <v>0</v>
          </cell>
          <cell r="AY3991">
            <v>0</v>
          </cell>
          <cell r="AZ3991" t="str">
            <v/>
          </cell>
          <cell r="BA3991" t="str">
            <v/>
          </cell>
          <cell r="BB3991">
            <v>0</v>
          </cell>
          <cell r="BC3991">
            <v>0</v>
          </cell>
          <cell r="BD3991" t="str">
            <v/>
          </cell>
          <cell r="BE3991">
            <v>0</v>
          </cell>
          <cell r="BF3991">
            <v>0</v>
          </cell>
          <cell r="BG3991" t="str">
            <v/>
          </cell>
          <cell r="BH3991">
            <v>0</v>
          </cell>
          <cell r="BI3991">
            <v>219443747.03999999</v>
          </cell>
          <cell r="BJ3991" t="str">
            <v>-/-/-</v>
          </cell>
          <cell r="BK3991" t="str">
            <v/>
          </cell>
          <cell r="BL3991" t="str">
            <v/>
          </cell>
          <cell r="BM3991" t="str">
            <v/>
          </cell>
          <cell r="BN3991" t="str">
            <v/>
          </cell>
          <cell r="BO3991">
            <v>0</v>
          </cell>
          <cell r="BP3991">
            <v>0</v>
          </cell>
          <cell r="BQ3991" t="str">
            <v/>
          </cell>
          <cell r="BR3991" t="str">
            <v/>
          </cell>
          <cell r="BS3991" t="str">
            <v/>
          </cell>
          <cell r="BT3991" t="str">
            <v/>
          </cell>
        </row>
        <row r="3992">
          <cell r="B3992">
            <v>7743870790</v>
          </cell>
          <cell r="C3992" t="str">
            <v>1127747172552</v>
          </cell>
          <cell r="D3992" t="str">
            <v>RU000A0JTZP0</v>
          </cell>
          <cell r="E3992">
            <v>0</v>
          </cell>
          <cell r="F3992">
            <v>0</v>
          </cell>
          <cell r="G3992">
            <v>0</v>
          </cell>
          <cell r="H3992">
            <v>0</v>
          </cell>
          <cell r="I3992">
            <v>0</v>
          </cell>
          <cell r="J3992">
            <v>0</v>
          </cell>
          <cell r="K3992" t="str">
            <v>Ипотечный агент ПСБ 2013, класс Б</v>
          </cell>
          <cell r="L3992" t="str">
            <v>Финансовые институты</v>
          </cell>
          <cell r="M3992">
            <v>587407000</v>
          </cell>
          <cell r="N3992" t="str">
            <v>RUB</v>
          </cell>
          <cell r="O3992" t="str">
            <v>Облигации</v>
          </cell>
          <cell r="P3992" t="str">
            <v>В обращении</v>
          </cell>
          <cell r="Q3992">
            <v>51175</v>
          </cell>
          <cell r="R3992" t="str">
            <v>4-02-80395-H</v>
          </cell>
          <cell r="S3992" t="str">
            <v>1000</v>
          </cell>
          <cell r="T3992" t="str">
            <v/>
          </cell>
          <cell r="U3992">
            <v>4</v>
          </cell>
          <cell r="V3992">
            <v>0</v>
          </cell>
          <cell r="W3992">
            <v>0</v>
          </cell>
          <cell r="X3992">
            <v>0</v>
          </cell>
          <cell r="Y3992">
            <v>0</v>
          </cell>
          <cell r="Z399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относящаяся к 20-му расчетному периоду;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92" t="str">
            <v>Организатор: ВТБ Капитал.</v>
          </cell>
          <cell r="AB3992" t="str">
            <v/>
          </cell>
          <cell r="AC3992" t="str">
            <v/>
          </cell>
          <cell r="AD3992" t="str">
            <v>Публичное</v>
          </cell>
          <cell r="AE3992">
            <v>100</v>
          </cell>
          <cell r="AF3992">
            <v>8.83</v>
          </cell>
          <cell r="AG3992">
            <v>41443</v>
          </cell>
          <cell r="AH3992">
            <v>41453</v>
          </cell>
          <cell r="AI3992">
            <v>41453</v>
          </cell>
          <cell r="AJ3992">
            <v>41453</v>
          </cell>
          <cell r="AK3992">
            <v>37635</v>
          </cell>
          <cell r="AL3992">
            <v>0</v>
          </cell>
          <cell r="AM3992">
            <v>0</v>
          </cell>
          <cell r="AN3992">
            <v>4</v>
          </cell>
          <cell r="AO3992">
            <v>0</v>
          </cell>
          <cell r="AP3992" t="str">
            <v>Россия</v>
          </cell>
          <cell r="AQ3992">
            <v>0</v>
          </cell>
          <cell r="AR3992" t="str">
            <v>1000</v>
          </cell>
          <cell r="AS3992">
            <v>0</v>
          </cell>
          <cell r="AT3992">
            <v>30241</v>
          </cell>
          <cell r="AU3992">
            <v>0</v>
          </cell>
          <cell r="AV3992" t="str">
            <v>Actual/365 (Actual/365F)</v>
          </cell>
          <cell r="AW3992">
            <v>0</v>
          </cell>
          <cell r="AX3992">
            <v>0</v>
          </cell>
          <cell r="AY3992">
            <v>0</v>
          </cell>
          <cell r="AZ3992" t="str">
            <v/>
          </cell>
          <cell r="BA3992" t="str">
            <v/>
          </cell>
          <cell r="BB3992">
            <v>0</v>
          </cell>
          <cell r="BC3992">
            <v>1</v>
          </cell>
          <cell r="BD3992" t="str">
            <v/>
          </cell>
          <cell r="BE3992">
            <v>0</v>
          </cell>
          <cell r="BF3992">
            <v>0</v>
          </cell>
          <cell r="BG3992" t="str">
            <v/>
          </cell>
          <cell r="BH3992">
            <v>0</v>
          </cell>
          <cell r="BI3992">
            <v>587407000</v>
          </cell>
          <cell r="BJ3992" t="str">
            <v>-/-/-</v>
          </cell>
          <cell r="BK3992" t="str">
            <v/>
          </cell>
          <cell r="BL3992" t="str">
            <v/>
          </cell>
          <cell r="BM3992" t="str">
            <v/>
          </cell>
          <cell r="BN3992" t="str">
            <v/>
          </cell>
          <cell r="BO3992">
            <v>0</v>
          </cell>
          <cell r="BP3992">
            <v>0</v>
          </cell>
          <cell r="BQ3992" t="str">
            <v/>
          </cell>
          <cell r="BR3992" t="str">
            <v/>
          </cell>
          <cell r="BS3992" t="str">
            <v/>
          </cell>
          <cell r="BT3992" t="str">
            <v/>
          </cell>
        </row>
        <row r="3993">
          <cell r="B3993">
            <v>7704836098</v>
          </cell>
          <cell r="C3993" t="str">
            <v>1137746447915</v>
          </cell>
          <cell r="D3993" t="str">
            <v>RU000A0JUCX1</v>
          </cell>
          <cell r="E3993">
            <v>0</v>
          </cell>
          <cell r="F3993">
            <v>0</v>
          </cell>
          <cell r="G3993">
            <v>0</v>
          </cell>
          <cell r="H3993">
            <v>0</v>
          </cell>
          <cell r="I3993">
            <v>0</v>
          </cell>
          <cell r="J3993">
            <v>0</v>
          </cell>
          <cell r="K3993" t="str">
            <v>Ипотечный агент ПСПб, класс А</v>
          </cell>
          <cell r="L3993" t="str">
            <v>Финансовые институты</v>
          </cell>
          <cell r="M3993">
            <v>1878948000</v>
          </cell>
          <cell r="N3993" t="str">
            <v>RUB</v>
          </cell>
          <cell r="O3993" t="str">
            <v>Облигации</v>
          </cell>
          <cell r="P3993" t="str">
            <v>В обращении</v>
          </cell>
          <cell r="Q3993">
            <v>51697</v>
          </cell>
          <cell r="R3993" t="str">
            <v>4-02-80911-H</v>
          </cell>
          <cell r="S3993" t="str">
            <v>1000</v>
          </cell>
          <cell r="T3993" t="str">
            <v/>
          </cell>
          <cell r="U3993">
            <v>4</v>
          </cell>
          <cell r="V3993">
            <v>0</v>
          </cell>
          <cell r="W3993">
            <v>0</v>
          </cell>
          <cell r="X3993">
            <v>0</v>
          </cell>
          <cell r="Y3993">
            <v>0</v>
          </cell>
          <cell r="Z399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30-го купонного периода;
2) Дата выплаты,  следующая за датой выплаты, в которую непогашенная номинальная стоимость облигаций  &lt; 5% от совокупной номинальной стоимости на дату окончания размещения; 
3) Исполнение обязательств эмитента поручителем</v>
          </cell>
          <cell r="AA3993" t="str">
            <v>Организатор: ВТБ Капитал
Юридический консультант эмитента по местному праву: Ласета Партнерс</v>
          </cell>
          <cell r="AB3993" t="str">
            <v>Московская Биржа (Третий уровень)</v>
          </cell>
          <cell r="AC3993" t="str">
            <v/>
          </cell>
          <cell r="AD3993" t="str">
            <v>Публичное</v>
          </cell>
          <cell r="AE3993">
            <v>100</v>
          </cell>
          <cell r="AF3993">
            <v>8.75</v>
          </cell>
          <cell r="AG3993">
            <v>41620</v>
          </cell>
          <cell r="AH3993">
            <v>41632</v>
          </cell>
          <cell r="AI3993">
            <v>41632</v>
          </cell>
          <cell r="AJ3993">
            <v>41689</v>
          </cell>
          <cell r="AK3993">
            <v>52433</v>
          </cell>
          <cell r="AL3993" t="str">
            <v>RU000A0JUCX1</v>
          </cell>
          <cell r="AM3993">
            <v>44392</v>
          </cell>
          <cell r="AN3993">
            <v>4</v>
          </cell>
          <cell r="AO3993">
            <v>0</v>
          </cell>
          <cell r="AP3993" t="str">
            <v>Россия</v>
          </cell>
          <cell r="AQ3993">
            <v>0</v>
          </cell>
          <cell r="AR3993" t="str">
            <v>312.5</v>
          </cell>
          <cell r="AS3993">
            <v>0</v>
          </cell>
          <cell r="AT3993">
            <v>33657</v>
          </cell>
          <cell r="AU3993">
            <v>0</v>
          </cell>
          <cell r="AV3993" t="str">
            <v>Actual/365 (Actual/365F)</v>
          </cell>
          <cell r="AW3993">
            <v>0</v>
          </cell>
          <cell r="AX3993">
            <v>0</v>
          </cell>
          <cell r="AY3993">
            <v>0</v>
          </cell>
          <cell r="AZ3993" t="str">
            <v/>
          </cell>
          <cell r="BA3993" t="str">
            <v/>
          </cell>
          <cell r="BB3993">
            <v>0</v>
          </cell>
          <cell r="BC3993">
            <v>0</v>
          </cell>
          <cell r="BD3993" t="str">
            <v/>
          </cell>
          <cell r="BE3993">
            <v>0</v>
          </cell>
          <cell r="BF3993">
            <v>0</v>
          </cell>
          <cell r="BG3993" t="str">
            <v/>
          </cell>
          <cell r="BH3993">
            <v>0</v>
          </cell>
          <cell r="BI3993">
            <v>587171250</v>
          </cell>
          <cell r="BJ3993" t="str">
            <v>-/-/-</v>
          </cell>
          <cell r="BK3993" t="str">
            <v/>
          </cell>
          <cell r="BL3993" t="str">
            <v/>
          </cell>
          <cell r="BM3993" t="str">
            <v/>
          </cell>
          <cell r="BN3993" t="str">
            <v/>
          </cell>
          <cell r="BO3993">
            <v>0</v>
          </cell>
          <cell r="BP3993">
            <v>0</v>
          </cell>
          <cell r="BQ3993" t="str">
            <v/>
          </cell>
          <cell r="BR3993" t="str">
            <v/>
          </cell>
          <cell r="BS3993" t="str">
            <v/>
          </cell>
          <cell r="BT3993" t="str">
            <v/>
          </cell>
        </row>
        <row r="3994">
          <cell r="B3994">
            <v>7704836098</v>
          </cell>
          <cell r="C3994" t="str">
            <v>1137746447915</v>
          </cell>
          <cell r="D3994" t="str">
            <v/>
          </cell>
          <cell r="E3994">
            <v>0</v>
          </cell>
          <cell r="F3994">
            <v>0</v>
          </cell>
          <cell r="G3994">
            <v>0</v>
          </cell>
          <cell r="H3994">
            <v>0</v>
          </cell>
          <cell r="I3994">
            <v>0</v>
          </cell>
          <cell r="J3994">
            <v>0</v>
          </cell>
          <cell r="K3994" t="str">
            <v>Ипотечный агент ПСПб, класс Б</v>
          </cell>
          <cell r="L3994" t="str">
            <v>Финансовые институты</v>
          </cell>
          <cell r="M3994">
            <v>208773000</v>
          </cell>
          <cell r="N3994" t="str">
            <v>RUB</v>
          </cell>
          <cell r="O3994" t="str">
            <v>Облигации</v>
          </cell>
          <cell r="P3994" t="str">
            <v>В обращении</v>
          </cell>
          <cell r="Q3994">
            <v>51697</v>
          </cell>
          <cell r="R3994" t="str">
            <v>4-01-80911-H</v>
          </cell>
          <cell r="S3994" t="str">
            <v>1000</v>
          </cell>
          <cell r="T3994" t="str">
            <v/>
          </cell>
          <cell r="U3994">
            <v>4</v>
          </cell>
          <cell r="V3994">
            <v>0</v>
          </cell>
          <cell r="W3994">
            <v>0</v>
          </cell>
          <cell r="X3994">
            <v>0</v>
          </cell>
          <cell r="Y3994">
            <v>0</v>
          </cell>
          <cell r="Z399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30-го купонного периода;
2) Дата выплаты,  следующая за датой выплаты, в которую непогашенная номинальная стоимость облигаций  класса «А» &lt; 5% от совокупной номинальной стоимости на дату окончания размещения; 
3) Исполнение обязательств эмитента поручителем</v>
          </cell>
          <cell r="AA3994" t="str">
            <v>Организатор: ВТБ Капитал</v>
          </cell>
          <cell r="AB3994" t="str">
            <v/>
          </cell>
          <cell r="AC3994" t="str">
            <v/>
          </cell>
          <cell r="AD3994" t="str">
            <v>Публичное</v>
          </cell>
          <cell r="AE3994">
            <v>100</v>
          </cell>
          <cell r="AF3994">
            <v>0</v>
          </cell>
          <cell r="AG3994">
            <v>41597</v>
          </cell>
          <cell r="AH3994">
            <v>41632</v>
          </cell>
          <cell r="AI3994">
            <v>41632</v>
          </cell>
          <cell r="AJ3994">
            <v>41632</v>
          </cell>
          <cell r="AK3994">
            <v>52435</v>
          </cell>
          <cell r="AL3994">
            <v>0</v>
          </cell>
          <cell r="AM3994">
            <v>0</v>
          </cell>
          <cell r="AN3994">
            <v>4</v>
          </cell>
          <cell r="AO3994">
            <v>0</v>
          </cell>
          <cell r="AP3994" t="str">
            <v>Россия</v>
          </cell>
          <cell r="AQ3994">
            <v>0</v>
          </cell>
          <cell r="AR3994" t="str">
            <v>1000</v>
          </cell>
          <cell r="AS3994">
            <v>0</v>
          </cell>
          <cell r="AT3994">
            <v>33657</v>
          </cell>
          <cell r="AU3994">
            <v>0</v>
          </cell>
          <cell r="AV3994" t="str">
            <v>Actual/365 (Actual/365F)</v>
          </cell>
          <cell r="AW3994">
            <v>0</v>
          </cell>
          <cell r="AX3994">
            <v>0</v>
          </cell>
          <cell r="AY3994">
            <v>0</v>
          </cell>
          <cell r="AZ3994" t="str">
            <v/>
          </cell>
          <cell r="BA3994" t="str">
            <v>Потенциальным приобретателем облигаций  является ОАО «Санкт-Петербургский центр доступного жилья».</v>
          </cell>
          <cell r="BB3994">
            <v>0</v>
          </cell>
          <cell r="BC3994">
            <v>1</v>
          </cell>
          <cell r="BD3994" t="str">
            <v/>
          </cell>
          <cell r="BE3994">
            <v>0</v>
          </cell>
          <cell r="BF3994">
            <v>0</v>
          </cell>
          <cell r="BG3994" t="str">
            <v/>
          </cell>
          <cell r="BH3994">
            <v>0</v>
          </cell>
          <cell r="BI3994">
            <v>208773000</v>
          </cell>
          <cell r="BJ3994" t="str">
            <v>-/-/-</v>
          </cell>
          <cell r="BK3994" t="str">
            <v/>
          </cell>
          <cell r="BL3994" t="str">
            <v/>
          </cell>
          <cell r="BM3994" t="str">
            <v/>
          </cell>
          <cell r="BN3994" t="str">
            <v/>
          </cell>
          <cell r="BO3994">
            <v>0</v>
          </cell>
          <cell r="BP3994">
            <v>0</v>
          </cell>
          <cell r="BQ3994" t="str">
            <v/>
          </cell>
          <cell r="BR3994" t="str">
            <v/>
          </cell>
          <cell r="BS3994" t="str">
            <v/>
          </cell>
          <cell r="BT3994" t="str">
            <v/>
          </cell>
        </row>
        <row r="3995">
          <cell r="B3995">
            <v>7704862330</v>
          </cell>
          <cell r="C3995" t="str">
            <v>1147746437321</v>
          </cell>
          <cell r="D3995" t="str">
            <v>RU000A0JVJY2</v>
          </cell>
          <cell r="E3995">
            <v>0</v>
          </cell>
          <cell r="F3995">
            <v>0</v>
          </cell>
          <cell r="G3995">
            <v>0</v>
          </cell>
          <cell r="H3995">
            <v>0</v>
          </cell>
          <cell r="I3995">
            <v>0</v>
          </cell>
          <cell r="J3995">
            <v>0</v>
          </cell>
          <cell r="K3995" t="str">
            <v>Ипотечный агент Пульсар-1, класс А</v>
          </cell>
          <cell r="L3995" t="str">
            <v>Финансовые институты</v>
          </cell>
          <cell r="M3995">
            <v>1759974000</v>
          </cell>
          <cell r="N3995" t="str">
            <v>RUB</v>
          </cell>
          <cell r="O3995" t="str">
            <v>Облигации</v>
          </cell>
          <cell r="P3995" t="str">
            <v>В обращении</v>
          </cell>
          <cell r="Q3995">
            <v>53077</v>
          </cell>
          <cell r="R3995" t="str">
            <v>4-01-82450-H</v>
          </cell>
          <cell r="S3995" t="str">
            <v>1000</v>
          </cell>
          <cell r="T3995" t="str">
            <v/>
          </cell>
          <cell r="U3995">
            <v>12</v>
          </cell>
          <cell r="V3995">
            <v>0</v>
          </cell>
          <cell r="W3995">
            <v>0</v>
          </cell>
          <cell r="X3995">
            <v>0</v>
          </cell>
          <cell r="Y3995">
            <v>0</v>
          </cell>
          <cell r="Z399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а облигаций класса «Б» несостоявшимся или недействительным.</v>
          </cell>
          <cell r="AA3995" t="str">
            <v>Организатор: ВТБ Капитал
Юридический консультант эмитента по местному праву: Егоров, Пугинский, Афанасьев и Партнеры</v>
          </cell>
          <cell r="AB3995" t="str">
            <v>Московская Биржа (Третий уровень)</v>
          </cell>
          <cell r="AC3995" t="str">
            <v/>
          </cell>
          <cell r="AD3995" t="str">
            <v>Публичное</v>
          </cell>
          <cell r="AE3995">
            <v>100</v>
          </cell>
          <cell r="AF3995">
            <v>9.34</v>
          </cell>
          <cell r="AG3995">
            <v>42159</v>
          </cell>
          <cell r="AH3995">
            <v>42179</v>
          </cell>
          <cell r="AI3995">
            <v>42179</v>
          </cell>
          <cell r="AJ3995">
            <v>42179</v>
          </cell>
          <cell r="AK3995">
            <v>148629</v>
          </cell>
          <cell r="AL3995" t="str">
            <v>RU000A0JVJY2</v>
          </cell>
          <cell r="AM3995">
            <v>44037</v>
          </cell>
          <cell r="AN3995">
            <v>4</v>
          </cell>
          <cell r="AO3995">
            <v>0</v>
          </cell>
          <cell r="AP3995" t="str">
            <v>Россия</v>
          </cell>
          <cell r="AQ3995">
            <v>0</v>
          </cell>
          <cell r="AR3995" t="str">
            <v>290.68</v>
          </cell>
          <cell r="AS3995">
            <v>0</v>
          </cell>
          <cell r="AT3995">
            <v>49895</v>
          </cell>
          <cell r="AU3995">
            <v>0</v>
          </cell>
          <cell r="AV3995" t="str">
            <v>Actual/365 (Actual/365F)</v>
          </cell>
          <cell r="AW3995">
            <v>0</v>
          </cell>
          <cell r="AX3995">
            <v>0</v>
          </cell>
          <cell r="AY3995">
            <v>0</v>
          </cell>
          <cell r="AZ3995" t="str">
            <v/>
          </cell>
          <cell r="BA3995" t="str">
            <v/>
          </cell>
          <cell r="BB3995">
            <v>0</v>
          </cell>
          <cell r="BC3995">
            <v>1</v>
          </cell>
          <cell r="BD3995" t="str">
            <v/>
          </cell>
          <cell r="BE3995">
            <v>0</v>
          </cell>
          <cell r="BF3995">
            <v>0</v>
          </cell>
          <cell r="BG3995" t="str">
            <v/>
          </cell>
          <cell r="BH3995">
            <v>0</v>
          </cell>
          <cell r="BI3995">
            <v>511589242.31999999</v>
          </cell>
          <cell r="BJ3995" t="str">
            <v>-/-/-</v>
          </cell>
          <cell r="BK3995" t="str">
            <v/>
          </cell>
          <cell r="BL3995" t="str">
            <v/>
          </cell>
          <cell r="BM3995" t="str">
            <v/>
          </cell>
          <cell r="BN3995" t="str">
            <v/>
          </cell>
          <cell r="BO3995">
            <v>0</v>
          </cell>
          <cell r="BP3995">
            <v>0</v>
          </cell>
          <cell r="BQ3995" t="str">
            <v/>
          </cell>
          <cell r="BR3995" t="str">
            <v/>
          </cell>
          <cell r="BS3995" t="str">
            <v/>
          </cell>
          <cell r="BT3995" t="str">
            <v/>
          </cell>
        </row>
        <row r="3996">
          <cell r="B3996">
            <v>7704862330</v>
          </cell>
          <cell r="C3996" t="str">
            <v>1147746437321</v>
          </cell>
          <cell r="D3996" t="str">
            <v>RU000A0JVJZ9</v>
          </cell>
          <cell r="E3996">
            <v>0</v>
          </cell>
          <cell r="F3996">
            <v>0</v>
          </cell>
          <cell r="G3996">
            <v>0</v>
          </cell>
          <cell r="H3996">
            <v>0</v>
          </cell>
          <cell r="I3996">
            <v>0</v>
          </cell>
          <cell r="J3996">
            <v>0</v>
          </cell>
          <cell r="K3996" t="str">
            <v>Ипотечный агент Пульсар-1, класс Б</v>
          </cell>
          <cell r="L3996" t="str">
            <v>Финансовые институты</v>
          </cell>
          <cell r="M3996">
            <v>262985000</v>
          </cell>
          <cell r="N3996" t="str">
            <v>RUB</v>
          </cell>
          <cell r="O3996" t="str">
            <v>Облигации</v>
          </cell>
          <cell r="P3996" t="str">
            <v>В обращении</v>
          </cell>
          <cell r="Q3996">
            <v>53077</v>
          </cell>
          <cell r="R3996" t="str">
            <v>4-02-82450-H</v>
          </cell>
          <cell r="S3996" t="str">
            <v>1000</v>
          </cell>
          <cell r="T3996" t="str">
            <v/>
          </cell>
          <cell r="U3996">
            <v>12</v>
          </cell>
          <cell r="V3996">
            <v>0</v>
          </cell>
          <cell r="W3996">
            <v>0</v>
          </cell>
          <cell r="X3996">
            <v>0</v>
          </cell>
          <cell r="Y3996">
            <v>0</v>
          </cell>
          <cell r="Z399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96" t="str">
            <v>Организатор: ВТБ Капитал</v>
          </cell>
          <cell r="AB3996" t="str">
            <v/>
          </cell>
          <cell r="AC3996" t="str">
            <v/>
          </cell>
          <cell r="AD3996" t="str">
            <v>Публичное</v>
          </cell>
          <cell r="AE3996">
            <v>143.6</v>
          </cell>
          <cell r="AF3996">
            <v>0</v>
          </cell>
          <cell r="AG3996">
            <v>42159</v>
          </cell>
          <cell r="AH3996">
            <v>42179</v>
          </cell>
          <cell r="AI3996">
            <v>42179</v>
          </cell>
          <cell r="AJ3996">
            <v>42179</v>
          </cell>
          <cell r="AK3996">
            <v>148631</v>
          </cell>
          <cell r="AL3996">
            <v>0</v>
          </cell>
          <cell r="AM3996">
            <v>0</v>
          </cell>
          <cell r="AN3996">
            <v>4</v>
          </cell>
          <cell r="AO3996">
            <v>0</v>
          </cell>
          <cell r="AP3996" t="str">
            <v>Россия</v>
          </cell>
          <cell r="AQ3996">
            <v>0</v>
          </cell>
          <cell r="AR3996" t="str">
            <v>1000</v>
          </cell>
          <cell r="AS3996">
            <v>0</v>
          </cell>
          <cell r="AT3996">
            <v>49895</v>
          </cell>
          <cell r="AU3996">
            <v>0</v>
          </cell>
          <cell r="AV3996" t="str">
            <v>Actual/365 (Actual/365F)</v>
          </cell>
          <cell r="AW3996">
            <v>0</v>
          </cell>
          <cell r="AX3996">
            <v>0</v>
          </cell>
          <cell r="AY3996">
            <v>0</v>
          </cell>
          <cell r="AZ3996" t="str">
            <v/>
          </cell>
          <cell r="BA3996" t="str">
            <v>Потенциальный приобретатель - АО «Банк ЖилФинанс»</v>
          </cell>
          <cell r="BB3996">
            <v>0</v>
          </cell>
          <cell r="BC3996">
            <v>1</v>
          </cell>
          <cell r="BD3996" t="str">
            <v/>
          </cell>
          <cell r="BE3996">
            <v>0</v>
          </cell>
          <cell r="BF3996">
            <v>0</v>
          </cell>
          <cell r="BG3996" t="str">
            <v/>
          </cell>
          <cell r="BH3996">
            <v>0</v>
          </cell>
          <cell r="BI3996">
            <v>262985000</v>
          </cell>
          <cell r="BJ3996" t="str">
            <v>-/-/-</v>
          </cell>
          <cell r="BK3996" t="str">
            <v/>
          </cell>
          <cell r="BL3996" t="str">
            <v/>
          </cell>
          <cell r="BM3996" t="str">
            <v/>
          </cell>
          <cell r="BN3996" t="str">
            <v/>
          </cell>
          <cell r="BO3996">
            <v>0</v>
          </cell>
          <cell r="BP3996">
            <v>0</v>
          </cell>
          <cell r="BQ3996" t="str">
            <v/>
          </cell>
          <cell r="BR3996" t="str">
            <v/>
          </cell>
          <cell r="BS3996" t="str">
            <v/>
          </cell>
          <cell r="BT3996" t="str">
            <v/>
          </cell>
        </row>
        <row r="3997">
          <cell r="B3997">
            <v>7704862330</v>
          </cell>
          <cell r="C3997" t="str">
            <v>1147746437321</v>
          </cell>
          <cell r="D3997" t="str">
            <v>RU000A0JXKZ3</v>
          </cell>
          <cell r="E3997">
            <v>0</v>
          </cell>
          <cell r="F3997">
            <v>0</v>
          </cell>
          <cell r="G3997">
            <v>0</v>
          </cell>
          <cell r="H3997">
            <v>0</v>
          </cell>
          <cell r="I3997">
            <v>0</v>
          </cell>
          <cell r="J3997">
            <v>0</v>
          </cell>
          <cell r="K3997" t="str">
            <v>Ипотечный агент Пульсар-1, класс М</v>
          </cell>
          <cell r="L3997" t="str">
            <v>Финансовые институты</v>
          </cell>
          <cell r="M3997">
            <v>13017000</v>
          </cell>
          <cell r="N3997" t="str">
            <v>RUB</v>
          </cell>
          <cell r="O3997" t="str">
            <v>Облигации</v>
          </cell>
          <cell r="P3997" t="str">
            <v>В обращении</v>
          </cell>
          <cell r="Q3997">
            <v>53077</v>
          </cell>
          <cell r="R3997" t="str">
            <v>4-03-82450-H</v>
          </cell>
          <cell r="S3997" t="str">
            <v>1000</v>
          </cell>
          <cell r="T3997" t="str">
            <v/>
          </cell>
          <cell r="U3997">
            <v>12</v>
          </cell>
          <cell r="V3997">
            <v>0</v>
          </cell>
          <cell r="W3997">
            <v>0</v>
          </cell>
          <cell r="X3997">
            <v>0</v>
          </cell>
          <cell r="Y3997">
            <v>0</v>
          </cell>
          <cell r="Z3997" t="str">
            <v>Возможно досрочное погашение по усмотрению эмитента после полного погашения облигаций классов «А» и «Б»</v>
          </cell>
          <cell r="AA3997" t="str">
            <v/>
          </cell>
          <cell r="AB3997" t="str">
            <v/>
          </cell>
          <cell r="AC3997" t="str">
            <v/>
          </cell>
          <cell r="AD3997" t="str">
            <v>Публичное</v>
          </cell>
          <cell r="AE3997">
            <v>134.327</v>
          </cell>
          <cell r="AF3997">
            <v>0</v>
          </cell>
          <cell r="AG3997">
            <v>42796</v>
          </cell>
          <cell r="AH3997">
            <v>42808</v>
          </cell>
          <cell r="AI3997">
            <v>42808</v>
          </cell>
          <cell r="AJ3997">
            <v>42808</v>
          </cell>
          <cell r="AK3997">
            <v>291769</v>
          </cell>
          <cell r="AL3997">
            <v>0</v>
          </cell>
          <cell r="AM3997">
            <v>0</v>
          </cell>
          <cell r="AN3997">
            <v>4</v>
          </cell>
          <cell r="AO3997">
            <v>0</v>
          </cell>
          <cell r="AP3997" t="str">
            <v>Россия</v>
          </cell>
          <cell r="AQ3997">
            <v>0</v>
          </cell>
          <cell r="AR3997" t="str">
            <v>1000</v>
          </cell>
          <cell r="AS3997">
            <v>0</v>
          </cell>
          <cell r="AT3997">
            <v>49895</v>
          </cell>
          <cell r="AU3997">
            <v>0</v>
          </cell>
          <cell r="AV3997" t="str">
            <v>Actual/365 (Actual/365F)</v>
          </cell>
          <cell r="AW3997">
            <v>0</v>
          </cell>
          <cell r="AX3997">
            <v>0</v>
          </cell>
          <cell r="AY3997">
            <v>0</v>
          </cell>
          <cell r="AZ3997" t="str">
            <v/>
          </cell>
          <cell r="BA3997" t="str">
            <v>АО «Банк Жилищного Финансирования»</v>
          </cell>
          <cell r="BB3997">
            <v>0</v>
          </cell>
          <cell r="BC3997">
            <v>1</v>
          </cell>
          <cell r="BD3997" t="str">
            <v/>
          </cell>
          <cell r="BE3997">
            <v>0</v>
          </cell>
          <cell r="BF3997">
            <v>0</v>
          </cell>
          <cell r="BG3997" t="str">
            <v/>
          </cell>
          <cell r="BH3997">
            <v>0</v>
          </cell>
          <cell r="BI3997">
            <v>13017000</v>
          </cell>
          <cell r="BJ3997" t="str">
            <v>-/-/-</v>
          </cell>
          <cell r="BK3997" t="str">
            <v/>
          </cell>
          <cell r="BL3997" t="str">
            <v/>
          </cell>
          <cell r="BM3997" t="str">
            <v/>
          </cell>
          <cell r="BN3997" t="str">
            <v/>
          </cell>
          <cell r="BO3997">
            <v>0</v>
          </cell>
          <cell r="BP3997">
            <v>0</v>
          </cell>
          <cell r="BQ3997" t="str">
            <v/>
          </cell>
          <cell r="BR3997" t="str">
            <v/>
          </cell>
          <cell r="BS3997" t="str">
            <v/>
          </cell>
          <cell r="BT3997" t="str">
            <v/>
          </cell>
        </row>
        <row r="3998">
          <cell r="B3998">
            <v>7704862274</v>
          </cell>
          <cell r="C3998" t="str">
            <v>1147746434880</v>
          </cell>
          <cell r="D3998" t="str">
            <v>RU000A0JVHJ7</v>
          </cell>
          <cell r="E3998">
            <v>0</v>
          </cell>
          <cell r="F3998">
            <v>0</v>
          </cell>
          <cell r="G3998">
            <v>0</v>
          </cell>
          <cell r="H3998">
            <v>0</v>
          </cell>
          <cell r="I3998">
            <v>0</v>
          </cell>
          <cell r="J3998">
            <v>0</v>
          </cell>
          <cell r="K3998" t="str">
            <v>Ипотечный агент Пульсар-2, класс А</v>
          </cell>
          <cell r="L3998" t="str">
            <v>Финансовые институты</v>
          </cell>
          <cell r="M3998">
            <v>1345408000</v>
          </cell>
          <cell r="N3998" t="str">
            <v>RUB</v>
          </cell>
          <cell r="O3998" t="str">
            <v>Облигации</v>
          </cell>
          <cell r="P3998" t="str">
            <v>В обращении</v>
          </cell>
          <cell r="Q3998">
            <v>50408</v>
          </cell>
          <cell r="R3998" t="str">
            <v>4-01-82451-H</v>
          </cell>
          <cell r="S3998" t="str">
            <v>1000</v>
          </cell>
          <cell r="T3998" t="str">
            <v/>
          </cell>
          <cell r="U3998">
            <v>12</v>
          </cell>
          <cell r="V3998">
            <v>0</v>
          </cell>
          <cell r="W3998">
            <v>0</v>
          </cell>
          <cell r="X3998">
            <v>0</v>
          </cell>
          <cell r="Y3998">
            <v>0</v>
          </cell>
          <cell r="Z399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а облигаций класса «Б» несостоявшимся или недействительным.</v>
          </cell>
          <cell r="AA3998" t="str">
            <v>Организатор: ВТБ Капитал
Юридический консультант эмитента по местному праву: Егоров, Пугинский, Афанасьев и Партнеры</v>
          </cell>
          <cell r="AB3998" t="str">
            <v>Московская Биржа (Третий уровень)</v>
          </cell>
          <cell r="AC3998" t="str">
            <v/>
          </cell>
          <cell r="AD3998" t="str">
            <v>Публичное</v>
          </cell>
          <cell r="AE3998">
            <v>100</v>
          </cell>
          <cell r="AF3998">
            <v>9.59</v>
          </cell>
          <cell r="AG3998">
            <v>42159</v>
          </cell>
          <cell r="AH3998">
            <v>42172</v>
          </cell>
          <cell r="AI3998">
            <v>42172</v>
          </cell>
          <cell r="AJ3998">
            <v>42172</v>
          </cell>
          <cell r="AK3998">
            <v>148637</v>
          </cell>
          <cell r="AL3998" t="str">
            <v>RU000A0JVHJ7</v>
          </cell>
          <cell r="AM3998">
            <v>44046</v>
          </cell>
          <cell r="AN3998">
            <v>4</v>
          </cell>
          <cell r="AO3998">
            <v>0</v>
          </cell>
          <cell r="AP3998" t="str">
            <v>Россия</v>
          </cell>
          <cell r="AQ3998">
            <v>0</v>
          </cell>
          <cell r="AR3998" t="str">
            <v>266.61</v>
          </cell>
          <cell r="AS3998">
            <v>0</v>
          </cell>
          <cell r="AT3998">
            <v>49897</v>
          </cell>
          <cell r="AU3998">
            <v>0</v>
          </cell>
          <cell r="AV3998" t="str">
            <v>Actual/365 (Actual/365F)</v>
          </cell>
          <cell r="AW3998">
            <v>0</v>
          </cell>
          <cell r="AX3998">
            <v>0</v>
          </cell>
          <cell r="AY3998">
            <v>0</v>
          </cell>
          <cell r="AZ3998" t="str">
            <v/>
          </cell>
          <cell r="BA3998" t="str">
            <v/>
          </cell>
          <cell r="BB3998">
            <v>0</v>
          </cell>
          <cell r="BC3998">
            <v>1</v>
          </cell>
          <cell r="BD3998" t="str">
            <v/>
          </cell>
          <cell r="BE3998">
            <v>0</v>
          </cell>
          <cell r="BF3998">
            <v>0</v>
          </cell>
          <cell r="BG3998" t="str">
            <v/>
          </cell>
          <cell r="BH3998">
            <v>0</v>
          </cell>
          <cell r="BI3998">
            <v>358699226.88</v>
          </cell>
          <cell r="BJ3998" t="str">
            <v>-/-/-</v>
          </cell>
          <cell r="BK3998" t="str">
            <v/>
          </cell>
          <cell r="BL3998" t="str">
            <v/>
          </cell>
          <cell r="BM3998" t="str">
            <v/>
          </cell>
          <cell r="BN3998" t="str">
            <v/>
          </cell>
          <cell r="BO3998">
            <v>0</v>
          </cell>
          <cell r="BP3998">
            <v>0</v>
          </cell>
          <cell r="BQ3998" t="str">
            <v/>
          </cell>
          <cell r="BR3998" t="str">
            <v/>
          </cell>
          <cell r="BS3998" t="str">
            <v/>
          </cell>
          <cell r="BT3998" t="str">
            <v/>
          </cell>
        </row>
        <row r="3999">
          <cell r="B3999">
            <v>7704862274</v>
          </cell>
          <cell r="C3999" t="str">
            <v>1147746434880</v>
          </cell>
          <cell r="D3999" t="str">
            <v>RU000A0JVHK5</v>
          </cell>
          <cell r="E3999">
            <v>0</v>
          </cell>
          <cell r="F3999">
            <v>0</v>
          </cell>
          <cell r="G3999">
            <v>0</v>
          </cell>
          <cell r="H3999">
            <v>0</v>
          </cell>
          <cell r="I3999">
            <v>0</v>
          </cell>
          <cell r="J3999">
            <v>0</v>
          </cell>
          <cell r="K3999" t="str">
            <v>Ипотечный агент Пульсар-2, класс Б</v>
          </cell>
          <cell r="L3999" t="str">
            <v>Финансовые институты</v>
          </cell>
          <cell r="M3999">
            <v>201038000</v>
          </cell>
          <cell r="N3999" t="str">
            <v>RUB</v>
          </cell>
          <cell r="O3999" t="str">
            <v>Облигации</v>
          </cell>
          <cell r="P3999" t="str">
            <v>В обращении</v>
          </cell>
          <cell r="Q3999">
            <v>50408</v>
          </cell>
          <cell r="R3999" t="str">
            <v>4-02-82451-H</v>
          </cell>
          <cell r="S3999" t="str">
            <v>1000</v>
          </cell>
          <cell r="T3999" t="str">
            <v/>
          </cell>
          <cell r="U3999">
            <v>12</v>
          </cell>
          <cell r="V3999">
            <v>0</v>
          </cell>
          <cell r="W3999">
            <v>0</v>
          </cell>
          <cell r="X3999">
            <v>0</v>
          </cell>
          <cell r="Y3999">
            <v>0</v>
          </cell>
          <cell r="Z399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99" t="str">
            <v>Организатор: ВТБ Капитал</v>
          </cell>
          <cell r="AB3999" t="str">
            <v/>
          </cell>
          <cell r="AC3999" t="str">
            <v/>
          </cell>
          <cell r="AD3999" t="str">
            <v>Публичное</v>
          </cell>
          <cell r="AE3999">
            <v>150.69999999999999</v>
          </cell>
          <cell r="AF3999">
            <v>0</v>
          </cell>
          <cell r="AG3999">
            <v>42159</v>
          </cell>
          <cell r="AH3999">
            <v>42172</v>
          </cell>
          <cell r="AI3999">
            <v>42172</v>
          </cell>
          <cell r="AJ3999">
            <v>42172</v>
          </cell>
          <cell r="AK3999">
            <v>148635</v>
          </cell>
          <cell r="AL3999">
            <v>0</v>
          </cell>
          <cell r="AM3999">
            <v>0</v>
          </cell>
          <cell r="AN3999">
            <v>4</v>
          </cell>
          <cell r="AO3999">
            <v>0</v>
          </cell>
          <cell r="AP3999" t="str">
            <v>Россия</v>
          </cell>
          <cell r="AQ3999">
            <v>0</v>
          </cell>
          <cell r="AR3999" t="str">
            <v>1000</v>
          </cell>
          <cell r="AS3999">
            <v>0</v>
          </cell>
          <cell r="AT3999">
            <v>49897</v>
          </cell>
          <cell r="AU3999">
            <v>0</v>
          </cell>
          <cell r="AV3999" t="str">
            <v>Actual/365 (Actual/365F)</v>
          </cell>
          <cell r="AW3999">
            <v>0</v>
          </cell>
          <cell r="AX3999">
            <v>0</v>
          </cell>
          <cell r="AY3999">
            <v>0</v>
          </cell>
          <cell r="AZ3999" t="str">
            <v/>
          </cell>
          <cell r="BA3999" t="str">
            <v>Потенциальный приобретатель - АО «Банк ЖилФинанс»</v>
          </cell>
          <cell r="BB3999">
            <v>0</v>
          </cell>
          <cell r="BC3999">
            <v>1</v>
          </cell>
          <cell r="BD3999" t="str">
            <v/>
          </cell>
          <cell r="BE3999">
            <v>0</v>
          </cell>
          <cell r="BF3999">
            <v>0</v>
          </cell>
          <cell r="BG3999" t="str">
            <v/>
          </cell>
          <cell r="BH3999">
            <v>0</v>
          </cell>
          <cell r="BI3999">
            <v>201038000</v>
          </cell>
          <cell r="BJ3999" t="str">
            <v>-/-/-</v>
          </cell>
          <cell r="BK3999" t="str">
            <v/>
          </cell>
          <cell r="BL3999" t="str">
            <v/>
          </cell>
          <cell r="BM3999" t="str">
            <v/>
          </cell>
          <cell r="BN3999" t="str">
            <v/>
          </cell>
          <cell r="BO3999">
            <v>0</v>
          </cell>
          <cell r="BP3999">
            <v>0</v>
          </cell>
          <cell r="BQ3999" t="str">
            <v/>
          </cell>
          <cell r="BR3999" t="str">
            <v/>
          </cell>
          <cell r="BS3999" t="str">
            <v/>
          </cell>
          <cell r="BT3999" t="str">
            <v/>
          </cell>
        </row>
        <row r="4000">
          <cell r="B4000">
            <v>7704862274</v>
          </cell>
          <cell r="C4000" t="str">
            <v>1147746434880</v>
          </cell>
          <cell r="D4000" t="str">
            <v>RU000A0JXL07</v>
          </cell>
          <cell r="E4000">
            <v>0</v>
          </cell>
          <cell r="F4000">
            <v>0</v>
          </cell>
          <cell r="G4000">
            <v>0</v>
          </cell>
          <cell r="H4000">
            <v>0</v>
          </cell>
          <cell r="I4000">
            <v>0</v>
          </cell>
          <cell r="J4000">
            <v>0</v>
          </cell>
          <cell r="K4000" t="str">
            <v>Ипотечный агент Пульсар-2, класс М</v>
          </cell>
          <cell r="L4000" t="str">
            <v>Финансовые институты</v>
          </cell>
          <cell r="M4000">
            <v>9645000</v>
          </cell>
          <cell r="N4000" t="str">
            <v>RUB</v>
          </cell>
          <cell r="O4000" t="str">
            <v>Облигации</v>
          </cell>
          <cell r="P4000" t="str">
            <v>В обращении</v>
          </cell>
          <cell r="Q4000">
            <v>50408</v>
          </cell>
          <cell r="R4000" t="str">
            <v>4-03-82451-H</v>
          </cell>
          <cell r="S4000" t="str">
            <v>1000</v>
          </cell>
          <cell r="T4000" t="str">
            <v/>
          </cell>
          <cell r="U4000">
            <v>12</v>
          </cell>
          <cell r="V4000">
            <v>0</v>
          </cell>
          <cell r="W4000">
            <v>0</v>
          </cell>
          <cell r="X4000">
            <v>0</v>
          </cell>
          <cell r="Y4000">
            <v>0</v>
          </cell>
          <cell r="Z4000" t="str">
            <v>Возможно досрочное погашение по усмотрению эмитента после полного погашения облигаций классов «А» и «Б»</v>
          </cell>
          <cell r="AA4000" t="str">
            <v/>
          </cell>
          <cell r="AB4000" t="str">
            <v/>
          </cell>
          <cell r="AC4000" t="str">
            <v/>
          </cell>
          <cell r="AD4000" t="str">
            <v>Публичное</v>
          </cell>
          <cell r="AE4000">
            <v>144.21700000000001</v>
          </cell>
          <cell r="AF4000">
            <v>0</v>
          </cell>
          <cell r="AG4000">
            <v>42796</v>
          </cell>
          <cell r="AH4000">
            <v>42808</v>
          </cell>
          <cell r="AI4000">
            <v>42808</v>
          </cell>
          <cell r="AJ4000">
            <v>42808</v>
          </cell>
          <cell r="AK4000">
            <v>297931</v>
          </cell>
          <cell r="AL4000">
            <v>0</v>
          </cell>
          <cell r="AM4000">
            <v>0</v>
          </cell>
          <cell r="AN4000">
            <v>4</v>
          </cell>
          <cell r="AO4000">
            <v>0</v>
          </cell>
          <cell r="AP4000" t="str">
            <v>Россия</v>
          </cell>
          <cell r="AQ4000">
            <v>0</v>
          </cell>
          <cell r="AR4000" t="str">
            <v>1000</v>
          </cell>
          <cell r="AS4000">
            <v>0</v>
          </cell>
          <cell r="AT4000">
            <v>49897</v>
          </cell>
          <cell r="AU4000">
            <v>0</v>
          </cell>
          <cell r="AV4000" t="str">
            <v>Actual/365 (Actual/365F)</v>
          </cell>
          <cell r="AW4000">
            <v>0</v>
          </cell>
          <cell r="AX4000">
            <v>0</v>
          </cell>
          <cell r="AY4000">
            <v>0</v>
          </cell>
          <cell r="AZ4000" t="str">
            <v/>
          </cell>
          <cell r="BA4000" t="str">
            <v>АО «Банк Жилищного Финансирования»</v>
          </cell>
          <cell r="BB4000">
            <v>0</v>
          </cell>
          <cell r="BC4000">
            <v>0</v>
          </cell>
          <cell r="BD4000" t="str">
            <v/>
          </cell>
          <cell r="BE4000">
            <v>0</v>
          </cell>
          <cell r="BF4000">
            <v>0</v>
          </cell>
          <cell r="BG4000" t="str">
            <v/>
          </cell>
          <cell r="BH4000">
            <v>0</v>
          </cell>
          <cell r="BI4000">
            <v>9645000</v>
          </cell>
          <cell r="BJ4000" t="str">
            <v>-/-/-</v>
          </cell>
          <cell r="BK4000" t="str">
            <v/>
          </cell>
          <cell r="BL4000" t="str">
            <v/>
          </cell>
          <cell r="BM4000" t="str">
            <v/>
          </cell>
          <cell r="BN4000" t="str">
            <v/>
          </cell>
          <cell r="BO4000">
            <v>0</v>
          </cell>
          <cell r="BP4000">
            <v>0</v>
          </cell>
          <cell r="BQ4000" t="str">
            <v/>
          </cell>
          <cell r="BR4000" t="str">
            <v/>
          </cell>
          <cell r="BS4000" t="str">
            <v/>
          </cell>
          <cell r="BT4000" t="str">
            <v/>
          </cell>
        </row>
        <row r="4001">
          <cell r="B4001">
            <v>7743873840</v>
          </cell>
          <cell r="C4001" t="str">
            <v>1127747258704</v>
          </cell>
          <cell r="D4001" t="str">
            <v>RU000A0JTZ98</v>
          </cell>
          <cell r="E4001">
            <v>0</v>
          </cell>
          <cell r="F4001">
            <v>0</v>
          </cell>
          <cell r="G4001">
            <v>0</v>
          </cell>
          <cell r="H4001">
            <v>0</v>
          </cell>
          <cell r="I4001">
            <v>0</v>
          </cell>
          <cell r="J4001">
            <v>0</v>
          </cell>
          <cell r="K4001" t="str">
            <v>Ипотечный агент Райффайзен 01, класс А</v>
          </cell>
          <cell r="L4001" t="str">
            <v>Финансовые институты</v>
          </cell>
          <cell r="M4001">
            <v>4070000000</v>
          </cell>
          <cell r="N4001" t="str">
            <v>RUB</v>
          </cell>
          <cell r="O4001" t="str">
            <v>Облигации</v>
          </cell>
          <cell r="P4001" t="str">
            <v>В обращении</v>
          </cell>
          <cell r="Q4001">
            <v>51307</v>
          </cell>
          <cell r="R4001" t="str">
            <v>4-01-80151-H</v>
          </cell>
          <cell r="S4001" t="str">
            <v>1000</v>
          </cell>
          <cell r="T4001" t="str">
            <v/>
          </cell>
          <cell r="U4001">
            <v>4</v>
          </cell>
          <cell r="V4001">
            <v>0</v>
          </cell>
          <cell r="W4001">
            <v>0</v>
          </cell>
          <cell r="X4001">
            <v>0</v>
          </cell>
          <cell r="Y4001">
            <v>0</v>
          </cell>
          <cell r="Z40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40-го купон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4001" t="str">
            <v>Организатор: Райффайзенбанк.</v>
          </cell>
          <cell r="AB4001" t="str">
            <v>Московская Биржа (Третий уровень)</v>
          </cell>
          <cell r="AC4001" t="str">
            <v/>
          </cell>
          <cell r="AD4001" t="str">
            <v>Публичное</v>
          </cell>
          <cell r="AE4001">
            <v>100</v>
          </cell>
          <cell r="AF4001">
            <v>8.08</v>
          </cell>
          <cell r="AG4001">
            <v>41417</v>
          </cell>
          <cell r="AH4001">
            <v>41446</v>
          </cell>
          <cell r="AI4001">
            <v>41446</v>
          </cell>
          <cell r="AJ4001">
            <v>41287</v>
          </cell>
          <cell r="AK4001">
            <v>37105</v>
          </cell>
          <cell r="AL4001" t="str">
            <v>RU000A0JTZ98</v>
          </cell>
          <cell r="AM4001">
            <v>45097</v>
          </cell>
          <cell r="AN4001">
            <v>4</v>
          </cell>
          <cell r="AO4001">
            <v>0</v>
          </cell>
          <cell r="AP4001" t="str">
            <v>Россия</v>
          </cell>
          <cell r="AQ4001">
            <v>0</v>
          </cell>
          <cell r="AR4001" t="str">
            <v>7.9199999999999</v>
          </cell>
          <cell r="AS4001">
            <v>0</v>
          </cell>
          <cell r="AT4001">
            <v>30145</v>
          </cell>
          <cell r="AU4001">
            <v>0</v>
          </cell>
          <cell r="AV4001" t="str">
            <v>Actual/365 (Actual/365F)</v>
          </cell>
          <cell r="AW4001">
            <v>0</v>
          </cell>
          <cell r="AX4001">
            <v>0</v>
          </cell>
          <cell r="AY4001">
            <v>0</v>
          </cell>
          <cell r="AZ4001" t="str">
            <v/>
          </cell>
          <cell r="BA4001" t="str">
            <v/>
          </cell>
          <cell r="BB4001">
            <v>0</v>
          </cell>
          <cell r="BC4001">
            <v>0</v>
          </cell>
          <cell r="BD4001" t="str">
            <v/>
          </cell>
          <cell r="BE4001">
            <v>0</v>
          </cell>
          <cell r="BF4001">
            <v>0</v>
          </cell>
          <cell r="BG4001" t="str">
            <v/>
          </cell>
          <cell r="BH4001">
            <v>0</v>
          </cell>
          <cell r="BI4001">
            <v>32234400</v>
          </cell>
          <cell r="BJ4001" t="str">
            <v>-/-/-</v>
          </cell>
          <cell r="BK4001" t="str">
            <v/>
          </cell>
          <cell r="BL4001" t="str">
            <v/>
          </cell>
          <cell r="BM4001" t="str">
            <v/>
          </cell>
          <cell r="BN4001" t="str">
            <v/>
          </cell>
          <cell r="BO4001">
            <v>0</v>
          </cell>
          <cell r="BP4001">
            <v>0</v>
          </cell>
          <cell r="BQ4001" t="str">
            <v/>
          </cell>
          <cell r="BR4001" t="str">
            <v/>
          </cell>
          <cell r="BS4001" t="str">
            <v/>
          </cell>
          <cell r="BT4001" t="str">
            <v/>
          </cell>
        </row>
        <row r="4002">
          <cell r="B4002">
            <v>7743873840</v>
          </cell>
          <cell r="C4002" t="str">
            <v>1127747258704</v>
          </cell>
          <cell r="D4002" t="str">
            <v>RU000A0JW0P0</v>
          </cell>
          <cell r="E4002">
            <v>0</v>
          </cell>
          <cell r="F4002">
            <v>0</v>
          </cell>
          <cell r="G4002">
            <v>0</v>
          </cell>
          <cell r="H4002">
            <v>0</v>
          </cell>
          <cell r="I4002">
            <v>0</v>
          </cell>
          <cell r="J4002">
            <v>0</v>
          </cell>
          <cell r="K4002" t="str">
            <v>Ипотечный агент Райффайзен 01, класс Б</v>
          </cell>
          <cell r="L4002" t="str">
            <v>Финансовые институты</v>
          </cell>
          <cell r="M4002">
            <v>930000000</v>
          </cell>
          <cell r="N4002" t="str">
            <v>RUB</v>
          </cell>
          <cell r="O4002" t="str">
            <v>Облигации</v>
          </cell>
          <cell r="P4002" t="str">
            <v>В обращении</v>
          </cell>
          <cell r="Q4002">
            <v>51307</v>
          </cell>
          <cell r="R4002" t="str">
            <v>4-02-80151-H</v>
          </cell>
          <cell r="S4002" t="str">
            <v>1000</v>
          </cell>
          <cell r="T4002" t="str">
            <v/>
          </cell>
          <cell r="U4002">
            <v>4</v>
          </cell>
          <cell r="V4002">
            <v>0</v>
          </cell>
          <cell r="W4002">
            <v>0</v>
          </cell>
          <cell r="X4002">
            <v>0</v>
          </cell>
          <cell r="Y4002">
            <v>0</v>
          </cell>
          <cell r="Z400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40-го купон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при условии полного погашения облигаций класса «А» .</v>
          </cell>
          <cell r="AA4002" t="str">
            <v>Организатор: Райффайзенбанк.</v>
          </cell>
          <cell r="AB4002" t="str">
            <v/>
          </cell>
          <cell r="AC4002" t="str">
            <v>Дата принятия решения - 22.04.2013</v>
          </cell>
          <cell r="AD4002" t="str">
            <v>Публичное</v>
          </cell>
          <cell r="AE4002">
            <v>100</v>
          </cell>
          <cell r="AF4002">
            <v>0</v>
          </cell>
          <cell r="AG4002">
            <v>41417</v>
          </cell>
          <cell r="AH4002">
            <v>41446</v>
          </cell>
          <cell r="AI4002">
            <v>41446</v>
          </cell>
          <cell r="AJ4002">
            <v>41446</v>
          </cell>
          <cell r="AK4002">
            <v>37109</v>
          </cell>
          <cell r="AL4002">
            <v>0</v>
          </cell>
          <cell r="AM4002">
            <v>45097</v>
          </cell>
          <cell r="AN4002">
            <v>4</v>
          </cell>
          <cell r="AO4002">
            <v>0</v>
          </cell>
          <cell r="AP4002" t="str">
            <v>Россия</v>
          </cell>
          <cell r="AQ4002">
            <v>0</v>
          </cell>
          <cell r="AR4002" t="str">
            <v>1000</v>
          </cell>
          <cell r="AS4002">
            <v>0</v>
          </cell>
          <cell r="AT4002">
            <v>30145</v>
          </cell>
          <cell r="AU4002">
            <v>0</v>
          </cell>
          <cell r="AV4002" t="str">
            <v>Actual/365 (Actual/365F)</v>
          </cell>
          <cell r="AW4002">
            <v>0</v>
          </cell>
          <cell r="AX4002">
            <v>0</v>
          </cell>
          <cell r="AY4002">
            <v>0</v>
          </cell>
          <cell r="AZ4002" t="str">
            <v/>
          </cell>
          <cell r="BA4002" t="str">
            <v/>
          </cell>
          <cell r="BB4002">
            <v>0</v>
          </cell>
          <cell r="BC4002">
            <v>1</v>
          </cell>
          <cell r="BD4002" t="str">
            <v/>
          </cell>
          <cell r="BE4002">
            <v>0</v>
          </cell>
          <cell r="BF4002">
            <v>0</v>
          </cell>
          <cell r="BG4002" t="str">
            <v/>
          </cell>
          <cell r="BH4002">
            <v>0</v>
          </cell>
          <cell r="BI4002">
            <v>930000000</v>
          </cell>
          <cell r="BJ4002" t="str">
            <v>-/-/-</v>
          </cell>
          <cell r="BK4002" t="str">
            <v/>
          </cell>
          <cell r="BL4002" t="str">
            <v/>
          </cell>
          <cell r="BM4002" t="str">
            <v/>
          </cell>
          <cell r="BN4002" t="str">
            <v/>
          </cell>
          <cell r="BO4002">
            <v>0</v>
          </cell>
          <cell r="BP4002">
            <v>0</v>
          </cell>
          <cell r="BQ4002" t="str">
            <v/>
          </cell>
          <cell r="BR4002" t="str">
            <v/>
          </cell>
          <cell r="BS4002" t="str">
            <v/>
          </cell>
          <cell r="BT4002" t="str">
            <v/>
          </cell>
        </row>
        <row r="4003">
          <cell r="B4003">
            <v>7743893702</v>
          </cell>
          <cell r="C4003" t="str">
            <v>1137746565813</v>
          </cell>
          <cell r="D4003" t="str">
            <v>RU000A0JUPU9</v>
          </cell>
          <cell r="E4003">
            <v>0</v>
          </cell>
          <cell r="F4003">
            <v>0</v>
          </cell>
          <cell r="G4003">
            <v>0</v>
          </cell>
          <cell r="H4003">
            <v>0</v>
          </cell>
          <cell r="I4003">
            <v>0</v>
          </cell>
          <cell r="J4003">
            <v>0</v>
          </cell>
          <cell r="K4003" t="str">
            <v>Ипотечный агент Санрайз-1, класс А</v>
          </cell>
          <cell r="L4003" t="str">
            <v>Финансовые институты</v>
          </cell>
          <cell r="M4003">
            <v>1035391000</v>
          </cell>
          <cell r="N4003" t="str">
            <v>RUB</v>
          </cell>
          <cell r="O4003" t="str">
            <v>Облигации</v>
          </cell>
          <cell r="P4003" t="str">
            <v>В обращении</v>
          </cell>
          <cell r="Q4003">
            <v>52806</v>
          </cell>
          <cell r="R4003" t="str">
            <v>4-01-81222-H</v>
          </cell>
          <cell r="S4003" t="str">
            <v>1000</v>
          </cell>
          <cell r="T4003" t="str">
            <v/>
          </cell>
          <cell r="U4003">
            <v>12</v>
          </cell>
          <cell r="V4003">
            <v>0</v>
          </cell>
          <cell r="W4003">
            <v>0</v>
          </cell>
          <cell r="X4003">
            <v>0</v>
          </cell>
          <cell r="Y4003">
            <v>0</v>
          </cell>
          <cell r="Z400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3) Исполнение обязательств эмитента поручителем;</v>
          </cell>
          <cell r="AA4003" t="str">
            <v>Организатор: ВТБ Капитал
Юридический консультант эмитента по местному праву: Егоров, Пугинский, Афанасьев и Партнеры</v>
          </cell>
          <cell r="AB4003" t="str">
            <v>Московская Биржа (Третий уровень)</v>
          </cell>
          <cell r="AC4003" t="str">
            <v/>
          </cell>
          <cell r="AD4003" t="str">
            <v>Публичное</v>
          </cell>
          <cell r="AE4003">
            <v>100</v>
          </cell>
          <cell r="AF4003">
            <v>9.61</v>
          </cell>
          <cell r="AG4003">
            <v>41801</v>
          </cell>
          <cell r="AH4003">
            <v>41816</v>
          </cell>
          <cell r="AI4003">
            <v>41816</v>
          </cell>
          <cell r="AJ4003">
            <v>41816</v>
          </cell>
          <cell r="AK4003">
            <v>73899</v>
          </cell>
          <cell r="AL4003" t="str">
            <v>RU000A0JUPU9</v>
          </cell>
          <cell r="AM4003">
            <v>43674</v>
          </cell>
          <cell r="AN4003">
            <v>4</v>
          </cell>
          <cell r="AO4003">
            <v>0</v>
          </cell>
          <cell r="AP4003" t="str">
            <v>Россия</v>
          </cell>
          <cell r="AQ4003">
            <v>0</v>
          </cell>
          <cell r="AR4003" t="str">
            <v>164.55</v>
          </cell>
          <cell r="AS4003">
            <v>0</v>
          </cell>
          <cell r="AT4003">
            <v>37941</v>
          </cell>
          <cell r="AU4003">
            <v>0</v>
          </cell>
          <cell r="AV4003" t="str">
            <v>Actual/365 (Actual/365F)</v>
          </cell>
          <cell r="AW4003">
            <v>0</v>
          </cell>
          <cell r="AX4003">
            <v>0</v>
          </cell>
          <cell r="AY4003">
            <v>0</v>
          </cell>
          <cell r="AZ4003" t="str">
            <v/>
          </cell>
          <cell r="BA4003" t="str">
            <v/>
          </cell>
          <cell r="BB4003">
            <v>0</v>
          </cell>
          <cell r="BC4003">
            <v>1</v>
          </cell>
          <cell r="BD4003" t="str">
            <v/>
          </cell>
          <cell r="BE4003">
            <v>0</v>
          </cell>
          <cell r="BF4003">
            <v>0</v>
          </cell>
          <cell r="BG4003" t="str">
            <v/>
          </cell>
          <cell r="BH4003">
            <v>0</v>
          </cell>
          <cell r="BI4003">
            <v>170373589.05000001</v>
          </cell>
          <cell r="BJ4003" t="str">
            <v>-/-/-</v>
          </cell>
          <cell r="BK4003" t="str">
            <v/>
          </cell>
          <cell r="BL4003" t="str">
            <v/>
          </cell>
          <cell r="BM4003" t="str">
            <v/>
          </cell>
          <cell r="BN4003" t="str">
            <v/>
          </cell>
          <cell r="BO4003">
            <v>0</v>
          </cell>
          <cell r="BP4003">
            <v>0</v>
          </cell>
          <cell r="BQ4003" t="str">
            <v/>
          </cell>
          <cell r="BR4003" t="str">
            <v/>
          </cell>
          <cell r="BS4003" t="str">
            <v/>
          </cell>
          <cell r="BT4003" t="str">
            <v/>
          </cell>
        </row>
        <row r="4004">
          <cell r="B4004">
            <v>7743893702</v>
          </cell>
          <cell r="C4004" t="str">
            <v>1137746565813</v>
          </cell>
          <cell r="D4004" t="str">
            <v>RU000A0JUPV7</v>
          </cell>
          <cell r="E4004">
            <v>0</v>
          </cell>
          <cell r="F4004">
            <v>0</v>
          </cell>
          <cell r="G4004">
            <v>0</v>
          </cell>
          <cell r="H4004">
            <v>0</v>
          </cell>
          <cell r="I4004">
            <v>0</v>
          </cell>
          <cell r="J4004">
            <v>0</v>
          </cell>
          <cell r="K4004" t="str">
            <v>Ипотечный агент Санрайз-1, класс Б</v>
          </cell>
          <cell r="L4004" t="str">
            <v>Финансовые институты</v>
          </cell>
          <cell r="M4004">
            <v>60905000</v>
          </cell>
          <cell r="N4004" t="str">
            <v>RUB</v>
          </cell>
          <cell r="O4004" t="str">
            <v>Облигации</v>
          </cell>
          <cell r="P4004" t="str">
            <v>В обращении</v>
          </cell>
          <cell r="Q4004">
            <v>52806</v>
          </cell>
          <cell r="R4004" t="str">
            <v>4-02-81222-H</v>
          </cell>
          <cell r="S4004" t="str">
            <v>1000</v>
          </cell>
          <cell r="T4004" t="str">
            <v/>
          </cell>
          <cell r="U4004">
            <v>12</v>
          </cell>
          <cell r="V4004">
            <v>0</v>
          </cell>
          <cell r="W4004">
            <v>0</v>
          </cell>
          <cell r="X4004">
            <v>0</v>
          </cell>
          <cell r="Y4004">
            <v>0</v>
          </cell>
          <cell r="Z400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04" t="str">
            <v>Организатор: ВТБ Капитал</v>
          </cell>
          <cell r="AB4004" t="str">
            <v/>
          </cell>
          <cell r="AC4004" t="str">
            <v>Потенциальными приобретателями облигаций являются ОАО "Агентство по ипотечному жилищному кредитованию" и ЗАО "Банк ЖилФинанс"</v>
          </cell>
          <cell r="AD4004" t="str">
            <v>Публичное</v>
          </cell>
          <cell r="AE4004">
            <v>100</v>
          </cell>
          <cell r="AF4004">
            <v>12.06</v>
          </cell>
          <cell r="AG4004">
            <v>41801</v>
          </cell>
          <cell r="AH4004">
            <v>41816</v>
          </cell>
          <cell r="AI4004">
            <v>41816</v>
          </cell>
          <cell r="AJ4004">
            <v>41816</v>
          </cell>
          <cell r="AK4004">
            <v>73909</v>
          </cell>
          <cell r="AL4004">
            <v>0</v>
          </cell>
          <cell r="AM4004">
            <v>0</v>
          </cell>
          <cell r="AN4004">
            <v>4</v>
          </cell>
          <cell r="AO4004">
            <v>0</v>
          </cell>
          <cell r="AP4004" t="str">
            <v>Россия</v>
          </cell>
          <cell r="AQ4004">
            <v>0</v>
          </cell>
          <cell r="AR4004" t="str">
            <v>1000</v>
          </cell>
          <cell r="AS4004">
            <v>0</v>
          </cell>
          <cell r="AT4004">
            <v>37941</v>
          </cell>
          <cell r="AU4004">
            <v>0</v>
          </cell>
          <cell r="AV4004" t="str">
            <v>Actual/365 (Actual/365F)</v>
          </cell>
          <cell r="AW4004">
            <v>0</v>
          </cell>
          <cell r="AX4004">
            <v>0</v>
          </cell>
          <cell r="AY4004">
            <v>0</v>
          </cell>
          <cell r="AZ4004" t="str">
            <v/>
          </cell>
          <cell r="BA4004" t="str">
            <v/>
          </cell>
          <cell r="BB4004">
            <v>0</v>
          </cell>
          <cell r="BC4004">
            <v>1</v>
          </cell>
          <cell r="BD4004" t="str">
            <v/>
          </cell>
          <cell r="BE4004">
            <v>0</v>
          </cell>
          <cell r="BF4004">
            <v>0</v>
          </cell>
          <cell r="BG4004" t="str">
            <v/>
          </cell>
          <cell r="BH4004">
            <v>0</v>
          </cell>
          <cell r="BI4004">
            <v>60905000</v>
          </cell>
          <cell r="BJ4004" t="str">
            <v>-/-/-</v>
          </cell>
          <cell r="BK4004" t="str">
            <v/>
          </cell>
          <cell r="BL4004" t="str">
            <v/>
          </cell>
          <cell r="BM4004" t="str">
            <v/>
          </cell>
          <cell r="BN4004" t="str">
            <v/>
          </cell>
          <cell r="BO4004">
            <v>0</v>
          </cell>
          <cell r="BP4004">
            <v>0</v>
          </cell>
          <cell r="BQ4004" t="str">
            <v/>
          </cell>
          <cell r="BR4004" t="str">
            <v/>
          </cell>
          <cell r="BS4004" t="str">
            <v/>
          </cell>
          <cell r="BT4004" t="str">
            <v/>
          </cell>
        </row>
        <row r="4005">
          <cell r="B4005">
            <v>7743893702</v>
          </cell>
          <cell r="C4005" t="str">
            <v>1137746565813</v>
          </cell>
          <cell r="D4005" t="str">
            <v/>
          </cell>
          <cell r="E4005">
            <v>0</v>
          </cell>
          <cell r="F4005">
            <v>0</v>
          </cell>
          <cell r="G4005">
            <v>0</v>
          </cell>
          <cell r="H4005">
            <v>0</v>
          </cell>
          <cell r="I4005">
            <v>0</v>
          </cell>
          <cell r="J4005">
            <v>0</v>
          </cell>
          <cell r="K4005" t="str">
            <v>Ипотечный агент Санрайз-1, класс В</v>
          </cell>
          <cell r="L4005" t="str">
            <v>Финансовые институты</v>
          </cell>
          <cell r="M4005">
            <v>121811000</v>
          </cell>
          <cell r="N4005" t="str">
            <v>RUB</v>
          </cell>
          <cell r="O4005" t="str">
            <v>Облигации</v>
          </cell>
          <cell r="P4005" t="str">
            <v>В обращении</v>
          </cell>
          <cell r="Q4005">
            <v>52806</v>
          </cell>
          <cell r="R4005" t="str">
            <v>4-03-81222-H</v>
          </cell>
          <cell r="S4005" t="str">
            <v>1000</v>
          </cell>
          <cell r="T4005" t="str">
            <v/>
          </cell>
          <cell r="U4005">
            <v>12</v>
          </cell>
          <cell r="V4005">
            <v>0</v>
          </cell>
          <cell r="W4005">
            <v>0</v>
          </cell>
          <cell r="X4005">
            <v>0</v>
          </cell>
          <cell r="Y4005">
            <v>0</v>
          </cell>
          <cell r="Z400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05" t="str">
            <v>Организатор: ВТБ Капитал</v>
          </cell>
          <cell r="AB4005" t="str">
            <v/>
          </cell>
          <cell r="AC4005" t="str">
            <v>Потенциальным приобретателем облигаций является ЗАО "Банк ЖилФинанс"</v>
          </cell>
          <cell r="AD4005" t="str">
            <v>Частное</v>
          </cell>
          <cell r="AE4005">
            <v>155.69999999999999</v>
          </cell>
          <cell r="AF4005">
            <v>0</v>
          </cell>
          <cell r="AG4005">
            <v>41801</v>
          </cell>
          <cell r="AH4005">
            <v>41816</v>
          </cell>
          <cell r="AI4005">
            <v>41816</v>
          </cell>
          <cell r="AJ4005">
            <v>41816</v>
          </cell>
          <cell r="AK4005">
            <v>73911</v>
          </cell>
          <cell r="AL4005">
            <v>0</v>
          </cell>
          <cell r="AM4005">
            <v>0</v>
          </cell>
          <cell r="AN4005">
            <v>4</v>
          </cell>
          <cell r="AO4005">
            <v>0</v>
          </cell>
          <cell r="AP4005" t="str">
            <v>Россия</v>
          </cell>
          <cell r="AQ4005">
            <v>0</v>
          </cell>
          <cell r="AR4005" t="str">
            <v>1000</v>
          </cell>
          <cell r="AS4005">
            <v>0</v>
          </cell>
          <cell r="AT4005">
            <v>37941</v>
          </cell>
          <cell r="AU4005">
            <v>0</v>
          </cell>
          <cell r="AV4005" t="str">
            <v>Actual/365 (Actual/365F)</v>
          </cell>
          <cell r="AW4005">
            <v>0</v>
          </cell>
          <cell r="AX4005">
            <v>0</v>
          </cell>
          <cell r="AY4005">
            <v>0</v>
          </cell>
          <cell r="AZ4005" t="str">
            <v/>
          </cell>
          <cell r="BA4005" t="str">
            <v/>
          </cell>
          <cell r="BB4005">
            <v>0</v>
          </cell>
          <cell r="BC4005">
            <v>1</v>
          </cell>
          <cell r="BD4005" t="str">
            <v/>
          </cell>
          <cell r="BE4005">
            <v>0</v>
          </cell>
          <cell r="BF4005">
            <v>0</v>
          </cell>
          <cell r="BG4005" t="str">
            <v/>
          </cell>
          <cell r="BH4005">
            <v>0</v>
          </cell>
          <cell r="BI4005">
            <v>121811000</v>
          </cell>
          <cell r="BJ4005" t="str">
            <v>-/-/-</v>
          </cell>
          <cell r="BK4005" t="str">
            <v/>
          </cell>
          <cell r="BL4005" t="str">
            <v/>
          </cell>
          <cell r="BM4005" t="str">
            <v/>
          </cell>
          <cell r="BN4005" t="str">
            <v/>
          </cell>
          <cell r="BO4005">
            <v>0</v>
          </cell>
          <cell r="BP4005">
            <v>0</v>
          </cell>
          <cell r="BQ4005" t="str">
            <v/>
          </cell>
          <cell r="BR4005" t="str">
            <v/>
          </cell>
          <cell r="BS4005" t="str">
            <v/>
          </cell>
          <cell r="BT4005" t="str">
            <v/>
          </cell>
        </row>
        <row r="4006">
          <cell r="B4006">
            <v>7743893702</v>
          </cell>
          <cell r="C4006" t="str">
            <v>1137746565813</v>
          </cell>
          <cell r="D4006" t="str">
            <v>RU000A0JXLS6</v>
          </cell>
          <cell r="E4006">
            <v>0</v>
          </cell>
          <cell r="F4006">
            <v>0</v>
          </cell>
          <cell r="G4006">
            <v>0</v>
          </cell>
          <cell r="H4006">
            <v>0</v>
          </cell>
          <cell r="I4006">
            <v>0</v>
          </cell>
          <cell r="J4006">
            <v>0</v>
          </cell>
          <cell r="K4006" t="str">
            <v>Ипотечный агент Санрайз-1, класс М</v>
          </cell>
          <cell r="L4006" t="str">
            <v>Финансовые институты</v>
          </cell>
          <cell r="M4006">
            <v>5805000</v>
          </cell>
          <cell r="N4006" t="str">
            <v>RUB</v>
          </cell>
          <cell r="O4006" t="str">
            <v>Облигации</v>
          </cell>
          <cell r="P4006" t="str">
            <v>В обращении</v>
          </cell>
          <cell r="Q4006">
            <v>52806</v>
          </cell>
          <cell r="R4006" t="str">
            <v>4-04-81222-H</v>
          </cell>
          <cell r="S4006" t="str">
            <v>1000</v>
          </cell>
          <cell r="T4006" t="str">
            <v/>
          </cell>
          <cell r="U4006">
            <v>12</v>
          </cell>
          <cell r="V4006">
            <v>0</v>
          </cell>
          <cell r="W4006">
            <v>0</v>
          </cell>
          <cell r="X4006">
            <v>0</v>
          </cell>
          <cell r="Y4006">
            <v>0</v>
          </cell>
          <cell r="Z4006" t="str">
            <v>Возможно досрочное  погашение  облигаций в любую дату после  погашения облигаций классов «А», «Б», «В»</v>
          </cell>
          <cell r="AA4006" t="str">
            <v/>
          </cell>
          <cell r="AB4006" t="str">
            <v/>
          </cell>
          <cell r="AC4006" t="str">
            <v/>
          </cell>
          <cell r="AD4006" t="str">
            <v>Публичное</v>
          </cell>
          <cell r="AE4006">
            <v>102.148</v>
          </cell>
          <cell r="AF4006">
            <v>0</v>
          </cell>
          <cell r="AG4006">
            <v>42803</v>
          </cell>
          <cell r="AH4006">
            <v>42818</v>
          </cell>
          <cell r="AI4006">
            <v>42818</v>
          </cell>
          <cell r="AJ4006">
            <v>42818</v>
          </cell>
          <cell r="AK4006">
            <v>295289</v>
          </cell>
          <cell r="AL4006">
            <v>0</v>
          </cell>
          <cell r="AM4006">
            <v>0</v>
          </cell>
          <cell r="AN4006">
            <v>4</v>
          </cell>
          <cell r="AO4006">
            <v>0</v>
          </cell>
          <cell r="AP4006" t="str">
            <v>Россия</v>
          </cell>
          <cell r="AQ4006">
            <v>0</v>
          </cell>
          <cell r="AR4006" t="str">
            <v>1000</v>
          </cell>
          <cell r="AS4006">
            <v>0</v>
          </cell>
          <cell r="AT4006">
            <v>37941</v>
          </cell>
          <cell r="AU4006">
            <v>0</v>
          </cell>
          <cell r="AV4006" t="str">
            <v>Actual/365 (Actual/365F)</v>
          </cell>
          <cell r="AW4006">
            <v>0</v>
          </cell>
          <cell r="AX4006">
            <v>0</v>
          </cell>
          <cell r="AY4006">
            <v>0</v>
          </cell>
          <cell r="AZ4006" t="str">
            <v/>
          </cell>
          <cell r="BA4006" t="str">
            <v>АО «Банк Жилищного Финансирования»</v>
          </cell>
          <cell r="BB4006">
            <v>0</v>
          </cell>
          <cell r="BC4006">
            <v>1</v>
          </cell>
          <cell r="BD4006" t="str">
            <v/>
          </cell>
          <cell r="BE4006">
            <v>0</v>
          </cell>
          <cell r="BF4006">
            <v>0</v>
          </cell>
          <cell r="BG4006" t="str">
            <v/>
          </cell>
          <cell r="BH4006">
            <v>0</v>
          </cell>
          <cell r="BI4006">
            <v>5805000</v>
          </cell>
          <cell r="BJ4006" t="str">
            <v>-/-/-</v>
          </cell>
          <cell r="BK4006" t="str">
            <v/>
          </cell>
          <cell r="BL4006" t="str">
            <v/>
          </cell>
          <cell r="BM4006" t="str">
            <v/>
          </cell>
          <cell r="BN4006" t="str">
            <v/>
          </cell>
          <cell r="BO4006">
            <v>0</v>
          </cell>
          <cell r="BP4006">
            <v>0</v>
          </cell>
          <cell r="BQ4006" t="str">
            <v/>
          </cell>
          <cell r="BR4006" t="str">
            <v/>
          </cell>
          <cell r="BS4006" t="str">
            <v/>
          </cell>
          <cell r="BT4006" t="str">
            <v/>
          </cell>
        </row>
        <row r="4007">
          <cell r="B4007">
            <v>7743893692</v>
          </cell>
          <cell r="C4007" t="str">
            <v>1137746565791</v>
          </cell>
          <cell r="D4007" t="str">
            <v>RU000A0JUPF0</v>
          </cell>
          <cell r="E4007">
            <v>0</v>
          </cell>
          <cell r="F4007">
            <v>0</v>
          </cell>
          <cell r="G4007">
            <v>0</v>
          </cell>
          <cell r="H4007">
            <v>0</v>
          </cell>
          <cell r="I4007">
            <v>0</v>
          </cell>
          <cell r="J4007">
            <v>0</v>
          </cell>
          <cell r="K4007" t="str">
            <v>Ипотечный агент Санрайз-2, класс А</v>
          </cell>
          <cell r="L4007" t="str">
            <v>Финансовые институты</v>
          </cell>
          <cell r="M4007">
            <v>1002243000</v>
          </cell>
          <cell r="N4007" t="str">
            <v>RUB</v>
          </cell>
          <cell r="O4007" t="str">
            <v>Облигации</v>
          </cell>
          <cell r="P4007" t="str">
            <v>В обращении</v>
          </cell>
          <cell r="Q4007">
            <v>53386</v>
          </cell>
          <cell r="R4007" t="str">
            <v>4-01-81223-H</v>
          </cell>
          <cell r="S4007" t="str">
            <v>1000</v>
          </cell>
          <cell r="T4007" t="str">
            <v/>
          </cell>
          <cell r="U4007">
            <v>12</v>
          </cell>
          <cell r="V4007">
            <v>0</v>
          </cell>
          <cell r="W4007">
            <v>0</v>
          </cell>
          <cell r="X4007">
            <v>0</v>
          </cell>
          <cell r="Y4007">
            <v>0</v>
          </cell>
          <cell r="Z400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3) Исполнение обязательств эмитента поручителем;</v>
          </cell>
          <cell r="AA4007" t="str">
            <v>Организатор: ВТБ Капитал
Юридический консультант эмитента по местному праву: Егоров, Пугинский, Афанасьев и Партнеры</v>
          </cell>
          <cell r="AB4007" t="str">
            <v>Московская Биржа (Третий уровень)</v>
          </cell>
          <cell r="AC4007" t="str">
            <v/>
          </cell>
          <cell r="AD4007" t="str">
            <v>Публичное</v>
          </cell>
          <cell r="AE4007">
            <v>100</v>
          </cell>
          <cell r="AF4007">
            <v>9.8800000000000008</v>
          </cell>
          <cell r="AG4007">
            <v>41801</v>
          </cell>
          <cell r="AH4007">
            <v>41813</v>
          </cell>
          <cell r="AI4007">
            <v>41813</v>
          </cell>
          <cell r="AJ4007">
            <v>41813</v>
          </cell>
          <cell r="AK4007">
            <v>73913</v>
          </cell>
          <cell r="AL4007" t="str">
            <v>RU000A0JUPF0</v>
          </cell>
          <cell r="AM4007">
            <v>43674</v>
          </cell>
          <cell r="AN4007">
            <v>4</v>
          </cell>
          <cell r="AO4007">
            <v>0</v>
          </cell>
          <cell r="AP4007" t="str">
            <v>Россия</v>
          </cell>
          <cell r="AQ4007">
            <v>0</v>
          </cell>
          <cell r="AR4007" t="str">
            <v>150.69</v>
          </cell>
          <cell r="AS4007">
            <v>0</v>
          </cell>
          <cell r="AT4007">
            <v>37945</v>
          </cell>
          <cell r="AU4007">
            <v>0</v>
          </cell>
          <cell r="AV4007" t="str">
            <v>Actual/365 (Actual/365F)</v>
          </cell>
          <cell r="AW4007">
            <v>0</v>
          </cell>
          <cell r="AX4007">
            <v>0</v>
          </cell>
          <cell r="AY4007">
            <v>0</v>
          </cell>
          <cell r="AZ4007" t="str">
            <v/>
          </cell>
          <cell r="BA4007" t="str">
            <v/>
          </cell>
          <cell r="BB4007">
            <v>0</v>
          </cell>
          <cell r="BC4007">
            <v>1</v>
          </cell>
          <cell r="BD4007"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7">
            <v>0</v>
          </cell>
          <cell r="BF4007">
            <v>0</v>
          </cell>
          <cell r="BG4007" t="str">
            <v/>
          </cell>
          <cell r="BH4007">
            <v>0</v>
          </cell>
          <cell r="BI4007">
            <v>151027997.66999999</v>
          </cell>
          <cell r="BJ4007" t="str">
            <v>-/-/-</v>
          </cell>
          <cell r="BK4007" t="str">
            <v/>
          </cell>
          <cell r="BL4007" t="str">
            <v/>
          </cell>
          <cell r="BM4007" t="str">
            <v/>
          </cell>
          <cell r="BN4007" t="str">
            <v/>
          </cell>
          <cell r="BO4007">
            <v>0</v>
          </cell>
          <cell r="BP4007">
            <v>0</v>
          </cell>
          <cell r="BQ4007" t="str">
            <v/>
          </cell>
          <cell r="BR4007" t="str">
            <v/>
          </cell>
          <cell r="BS4007" t="str">
            <v/>
          </cell>
          <cell r="BT4007" t="str">
            <v/>
          </cell>
        </row>
        <row r="4008">
          <cell r="B4008">
            <v>7743893692</v>
          </cell>
          <cell r="C4008" t="str">
            <v>1137746565791</v>
          </cell>
          <cell r="D4008" t="str">
            <v>RU000A0JUPH6</v>
          </cell>
          <cell r="E4008">
            <v>0</v>
          </cell>
          <cell r="F4008">
            <v>0</v>
          </cell>
          <cell r="G4008">
            <v>0</v>
          </cell>
          <cell r="H4008">
            <v>0</v>
          </cell>
          <cell r="I4008">
            <v>0</v>
          </cell>
          <cell r="J4008">
            <v>0</v>
          </cell>
          <cell r="K4008" t="str">
            <v>Ипотечный агент Санрайз-2, класс Б</v>
          </cell>
          <cell r="L4008" t="str">
            <v>Финансовые институты</v>
          </cell>
          <cell r="M4008">
            <v>58955000</v>
          </cell>
          <cell r="N4008" t="str">
            <v>RUB</v>
          </cell>
          <cell r="O4008" t="str">
            <v>Облигации</v>
          </cell>
          <cell r="P4008" t="str">
            <v>В обращении</v>
          </cell>
          <cell r="Q4008">
            <v>53386</v>
          </cell>
          <cell r="R4008" t="str">
            <v>4-02-81223-H</v>
          </cell>
          <cell r="S4008" t="str">
            <v>1000</v>
          </cell>
          <cell r="T4008" t="str">
            <v/>
          </cell>
          <cell r="U4008">
            <v>12</v>
          </cell>
          <cell r="V4008">
            <v>0</v>
          </cell>
          <cell r="W4008">
            <v>0</v>
          </cell>
          <cell r="X4008">
            <v>0</v>
          </cell>
          <cell r="Y4008">
            <v>0</v>
          </cell>
          <cell r="Z400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08" t="str">
            <v>Организатор: ВТБ Капитал</v>
          </cell>
          <cell r="AB4008" t="str">
            <v/>
          </cell>
          <cell r="AC4008" t="str">
            <v>Потенциальными приобретателями облигаций являются ОАО "Агентство по ипотечному жилищному кредитованию" и ЗАО "Банк ЖилФинанс"</v>
          </cell>
          <cell r="AD4008" t="str">
            <v>Публичное</v>
          </cell>
          <cell r="AE4008">
            <v>100</v>
          </cell>
          <cell r="AF4008">
            <v>12.05</v>
          </cell>
          <cell r="AG4008">
            <v>41801</v>
          </cell>
          <cell r="AH4008">
            <v>41813</v>
          </cell>
          <cell r="AI4008">
            <v>41813</v>
          </cell>
          <cell r="AJ4008">
            <v>41813</v>
          </cell>
          <cell r="AK4008">
            <v>73915</v>
          </cell>
          <cell r="AL4008">
            <v>0</v>
          </cell>
          <cell r="AM4008">
            <v>0</v>
          </cell>
          <cell r="AN4008">
            <v>4</v>
          </cell>
          <cell r="AO4008">
            <v>0</v>
          </cell>
          <cell r="AP4008" t="str">
            <v>Россия</v>
          </cell>
          <cell r="AQ4008">
            <v>0</v>
          </cell>
          <cell r="AR4008" t="str">
            <v>1000</v>
          </cell>
          <cell r="AS4008">
            <v>0</v>
          </cell>
          <cell r="AT4008">
            <v>37945</v>
          </cell>
          <cell r="AU4008">
            <v>0</v>
          </cell>
          <cell r="AV4008" t="str">
            <v>Actual/365 (Actual/365F)</v>
          </cell>
          <cell r="AW4008">
            <v>0</v>
          </cell>
          <cell r="AX4008">
            <v>0</v>
          </cell>
          <cell r="AY4008">
            <v>0</v>
          </cell>
          <cell r="AZ4008" t="str">
            <v/>
          </cell>
          <cell r="BA4008" t="str">
            <v/>
          </cell>
          <cell r="BB4008">
            <v>0</v>
          </cell>
          <cell r="BC4008">
            <v>1</v>
          </cell>
          <cell r="BD4008"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8">
            <v>0</v>
          </cell>
          <cell r="BF4008">
            <v>0</v>
          </cell>
          <cell r="BG4008" t="str">
            <v/>
          </cell>
          <cell r="BH4008">
            <v>0</v>
          </cell>
          <cell r="BI4008">
            <v>58955000</v>
          </cell>
          <cell r="BJ4008" t="str">
            <v>-/-/-</v>
          </cell>
          <cell r="BK4008" t="str">
            <v/>
          </cell>
          <cell r="BL4008" t="str">
            <v/>
          </cell>
          <cell r="BM4008" t="str">
            <v/>
          </cell>
          <cell r="BN4008" t="str">
            <v/>
          </cell>
          <cell r="BO4008">
            <v>0</v>
          </cell>
          <cell r="BP4008">
            <v>0</v>
          </cell>
          <cell r="BQ4008" t="str">
            <v/>
          </cell>
          <cell r="BR4008" t="str">
            <v/>
          </cell>
          <cell r="BS4008" t="str">
            <v/>
          </cell>
          <cell r="BT4008" t="str">
            <v/>
          </cell>
        </row>
        <row r="4009">
          <cell r="B4009">
            <v>7743893692</v>
          </cell>
          <cell r="C4009" t="str">
            <v>1137746565791</v>
          </cell>
          <cell r="D4009" t="str">
            <v/>
          </cell>
          <cell r="E4009">
            <v>0</v>
          </cell>
          <cell r="F4009">
            <v>0</v>
          </cell>
          <cell r="G4009">
            <v>0</v>
          </cell>
          <cell r="H4009">
            <v>0</v>
          </cell>
          <cell r="I4009">
            <v>0</v>
          </cell>
          <cell r="J4009">
            <v>0</v>
          </cell>
          <cell r="K4009" t="str">
            <v>Ипотечный агент Санрайз-2, класс В</v>
          </cell>
          <cell r="L4009" t="str">
            <v>Финансовые институты</v>
          </cell>
          <cell r="M4009">
            <v>117911000</v>
          </cell>
          <cell r="N4009" t="str">
            <v>RUB</v>
          </cell>
          <cell r="O4009" t="str">
            <v>Облигации</v>
          </cell>
          <cell r="P4009" t="str">
            <v>В обращении</v>
          </cell>
          <cell r="Q4009">
            <v>53386</v>
          </cell>
          <cell r="R4009" t="str">
            <v>4-03-81223-H</v>
          </cell>
          <cell r="S4009" t="str">
            <v>1000</v>
          </cell>
          <cell r="T4009" t="str">
            <v/>
          </cell>
          <cell r="U4009">
            <v>12</v>
          </cell>
          <cell r="V4009">
            <v>0</v>
          </cell>
          <cell r="W4009">
            <v>0</v>
          </cell>
          <cell r="X4009">
            <v>0</v>
          </cell>
          <cell r="Y4009">
            <v>0</v>
          </cell>
          <cell r="Z400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09" t="str">
            <v>Организатор: ВТБ Капитал</v>
          </cell>
          <cell r="AB4009" t="str">
            <v/>
          </cell>
          <cell r="AC4009" t="str">
            <v>28.11.2016 Эмитент не смог исполнить в полном объеме обязательство по выплате купонного дохода на сумму 1 916 053,75 рублей. Неисполнение обязательства связано с несвоевременным получением акцепта специализированного депозитария на осуществление выплату процентного дохода. Задолженность урегулирована на ОСВО 15.12.2016.</v>
          </cell>
          <cell r="AD4009" t="str">
            <v>Частное</v>
          </cell>
          <cell r="AE4009">
            <v>153.19999999999999</v>
          </cell>
          <cell r="AF4009">
            <v>0</v>
          </cell>
          <cell r="AG4009">
            <v>41801</v>
          </cell>
          <cell r="AH4009">
            <v>41813</v>
          </cell>
          <cell r="AI4009">
            <v>41813</v>
          </cell>
          <cell r="AJ4009">
            <v>41813</v>
          </cell>
          <cell r="AK4009">
            <v>73917</v>
          </cell>
          <cell r="AL4009">
            <v>0</v>
          </cell>
          <cell r="AM4009">
            <v>0</v>
          </cell>
          <cell r="AN4009">
            <v>4</v>
          </cell>
          <cell r="AO4009">
            <v>0</v>
          </cell>
          <cell r="AP4009" t="str">
            <v>Россия</v>
          </cell>
          <cell r="AQ4009">
            <v>0</v>
          </cell>
          <cell r="AR4009" t="str">
            <v>1000</v>
          </cell>
          <cell r="AS4009">
            <v>0</v>
          </cell>
          <cell r="AT4009">
            <v>37945</v>
          </cell>
          <cell r="AU4009">
            <v>0</v>
          </cell>
          <cell r="AV4009" t="str">
            <v>Actual/365 (Actual/365F)</v>
          </cell>
          <cell r="AW4009">
            <v>0</v>
          </cell>
          <cell r="AX4009">
            <v>0</v>
          </cell>
          <cell r="AY4009">
            <v>0</v>
          </cell>
          <cell r="AZ4009" t="str">
            <v/>
          </cell>
          <cell r="BA4009" t="str">
            <v>Потенциальным приобретателем облигаций является ЗАО "Банк ЖилФинанс"</v>
          </cell>
          <cell r="BB4009">
            <v>0</v>
          </cell>
          <cell r="BC4009">
            <v>1</v>
          </cell>
          <cell r="BD4009"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9">
            <v>0</v>
          </cell>
          <cell r="BF4009">
            <v>0</v>
          </cell>
          <cell r="BG4009" t="str">
            <v/>
          </cell>
          <cell r="BH4009">
            <v>0</v>
          </cell>
          <cell r="BI4009">
            <v>117911000</v>
          </cell>
          <cell r="BJ4009" t="str">
            <v>-/-/-</v>
          </cell>
          <cell r="BK4009" t="str">
            <v/>
          </cell>
          <cell r="BL4009" t="str">
            <v/>
          </cell>
          <cell r="BM4009" t="str">
            <v/>
          </cell>
          <cell r="BN4009" t="str">
            <v/>
          </cell>
          <cell r="BO4009">
            <v>0</v>
          </cell>
          <cell r="BP4009">
            <v>0</v>
          </cell>
          <cell r="BQ4009" t="str">
            <v/>
          </cell>
          <cell r="BR4009" t="str">
            <v/>
          </cell>
          <cell r="BS4009" t="str">
            <v/>
          </cell>
          <cell r="BT4009" t="str">
            <v/>
          </cell>
        </row>
        <row r="4010">
          <cell r="B4010">
            <v>7743893692</v>
          </cell>
          <cell r="C4010" t="str">
            <v>1137746565791</v>
          </cell>
          <cell r="D4010" t="str">
            <v>RU000A0JXLT4</v>
          </cell>
          <cell r="E4010">
            <v>0</v>
          </cell>
          <cell r="F4010">
            <v>0</v>
          </cell>
          <cell r="G4010">
            <v>0</v>
          </cell>
          <cell r="H4010">
            <v>0</v>
          </cell>
          <cell r="I4010">
            <v>0</v>
          </cell>
          <cell r="J4010">
            <v>0</v>
          </cell>
          <cell r="K4010" t="str">
            <v>Ипотечный агент Санрайз-2, класс М</v>
          </cell>
          <cell r="L4010" t="str">
            <v>Финансовые институты</v>
          </cell>
          <cell r="M4010">
            <v>5667000</v>
          </cell>
          <cell r="N4010" t="str">
            <v>RUB</v>
          </cell>
          <cell r="O4010" t="str">
            <v>Облигации</v>
          </cell>
          <cell r="P4010" t="str">
            <v>В обращении</v>
          </cell>
          <cell r="Q4010">
            <v>53386</v>
          </cell>
          <cell r="R4010" t="str">
            <v>4-04-81223-H</v>
          </cell>
          <cell r="S4010" t="str">
            <v>1000</v>
          </cell>
          <cell r="T4010" t="str">
            <v/>
          </cell>
          <cell r="U4010">
            <v>12</v>
          </cell>
          <cell r="V4010">
            <v>0</v>
          </cell>
          <cell r="W4010">
            <v>0</v>
          </cell>
          <cell r="X4010">
            <v>0</v>
          </cell>
          <cell r="Y4010">
            <v>0</v>
          </cell>
          <cell r="Z4010" t="str">
            <v>Возможно досрочное  погашение  облигаций в любую дату после  погашения облигаций классов «А», «Б», «В»</v>
          </cell>
          <cell r="AA4010" t="str">
            <v/>
          </cell>
          <cell r="AB4010" t="str">
            <v/>
          </cell>
          <cell r="AC4010" t="str">
            <v/>
          </cell>
          <cell r="AD4010" t="str">
            <v>Публичное</v>
          </cell>
          <cell r="AE4010">
            <v>102.018</v>
          </cell>
          <cell r="AF4010">
            <v>0</v>
          </cell>
          <cell r="AG4010">
            <v>42803</v>
          </cell>
          <cell r="AH4010">
            <v>42818</v>
          </cell>
          <cell r="AI4010">
            <v>42818</v>
          </cell>
          <cell r="AJ4010">
            <v>42818</v>
          </cell>
          <cell r="AK4010">
            <v>295307</v>
          </cell>
          <cell r="AL4010">
            <v>0</v>
          </cell>
          <cell r="AM4010">
            <v>0</v>
          </cell>
          <cell r="AN4010">
            <v>4</v>
          </cell>
          <cell r="AO4010">
            <v>0</v>
          </cell>
          <cell r="AP4010" t="str">
            <v>Россия</v>
          </cell>
          <cell r="AQ4010">
            <v>0</v>
          </cell>
          <cell r="AR4010" t="str">
            <v>1000</v>
          </cell>
          <cell r="AS4010">
            <v>0</v>
          </cell>
          <cell r="AT4010">
            <v>37945</v>
          </cell>
          <cell r="AU4010">
            <v>0</v>
          </cell>
          <cell r="AV4010" t="str">
            <v>Actual/365 (Actual/365F)</v>
          </cell>
          <cell r="AW4010">
            <v>0</v>
          </cell>
          <cell r="AX4010">
            <v>0</v>
          </cell>
          <cell r="AY4010">
            <v>0</v>
          </cell>
          <cell r="AZ4010" t="str">
            <v/>
          </cell>
          <cell r="BA4010" t="str">
            <v>АО «Банк Жилищного Финансирования»</v>
          </cell>
          <cell r="BB4010">
            <v>0</v>
          </cell>
          <cell r="BC4010">
            <v>1</v>
          </cell>
          <cell r="BD4010" t="str">
            <v/>
          </cell>
          <cell r="BE4010">
            <v>0</v>
          </cell>
          <cell r="BF4010">
            <v>0</v>
          </cell>
          <cell r="BG4010" t="str">
            <v/>
          </cell>
          <cell r="BH4010">
            <v>0</v>
          </cell>
          <cell r="BI4010">
            <v>5667000</v>
          </cell>
          <cell r="BJ4010" t="str">
            <v>-/-/-</v>
          </cell>
          <cell r="BK4010" t="str">
            <v/>
          </cell>
          <cell r="BL4010" t="str">
            <v/>
          </cell>
          <cell r="BM4010" t="str">
            <v/>
          </cell>
          <cell r="BN4010" t="str">
            <v/>
          </cell>
          <cell r="BO4010">
            <v>0</v>
          </cell>
          <cell r="BP4010">
            <v>0</v>
          </cell>
          <cell r="BQ4010" t="str">
            <v/>
          </cell>
          <cell r="BR4010" t="str">
            <v/>
          </cell>
          <cell r="BS4010" t="str">
            <v/>
          </cell>
          <cell r="BT4010" t="str">
            <v/>
          </cell>
        </row>
        <row r="4011">
          <cell r="B4011">
            <v>7704874470</v>
          </cell>
          <cell r="C4011" t="str">
            <v>5147746111618</v>
          </cell>
          <cell r="D4011" t="str">
            <v>RU000A0JV2K8</v>
          </cell>
          <cell r="E4011">
            <v>0</v>
          </cell>
          <cell r="F4011">
            <v>0</v>
          </cell>
          <cell r="G4011">
            <v>0</v>
          </cell>
          <cell r="H4011">
            <v>0</v>
          </cell>
          <cell r="I4011">
            <v>0</v>
          </cell>
          <cell r="J4011">
            <v>0</v>
          </cell>
          <cell r="K4011" t="str">
            <v>Ипотечный агент СБ-2014, класс А</v>
          </cell>
          <cell r="L4011" t="str">
            <v>Финансовые институты</v>
          </cell>
          <cell r="M4011">
            <v>6666667000</v>
          </cell>
          <cell r="N4011" t="str">
            <v>RUB</v>
          </cell>
          <cell r="O4011" t="str">
            <v>Облигации</v>
          </cell>
          <cell r="P4011" t="str">
            <v>В обращении</v>
          </cell>
          <cell r="Q4011">
            <v>53689</v>
          </cell>
          <cell r="R4011" t="str">
            <v>4-01-36459-R</v>
          </cell>
          <cell r="S4011" t="str">
            <v>1000</v>
          </cell>
          <cell r="T4011" t="str">
            <v/>
          </cell>
          <cell r="U4011">
            <v>4</v>
          </cell>
          <cell r="V4011">
            <v>0</v>
          </cell>
          <cell r="W4011">
            <v>0</v>
          </cell>
          <cell r="X4011">
            <v>0</v>
          </cell>
          <cell r="Y4011">
            <v>0</v>
          </cell>
          <cell r="Z401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2) Признание выпусков облигаций классов «Б» и/или «В» несостоявшимися или недействительными.
3) Исполнение обязательств эмитента поручителем;
4) Реализация имущества, составляющего ипотечное покрытие, после обращения на него взыскания.</v>
          </cell>
          <cell r="AA4011" t="str">
            <v>Организатор: ВЭБ Капитал, Sberbank CIB
Юридический консультант эмитента по местному праву: Егоров, Пугинский, Афанасьев и Партнеры</v>
          </cell>
          <cell r="AB4011" t="str">
            <v>Московская Биржа (Третий уровень)</v>
          </cell>
          <cell r="AC4011" t="str">
            <v/>
          </cell>
          <cell r="AD4011" t="str">
            <v>Публичное</v>
          </cell>
          <cell r="AE4011">
            <v>100</v>
          </cell>
          <cell r="AF4011">
            <v>9.3000000000000007</v>
          </cell>
          <cell r="AG4011">
            <v>41977</v>
          </cell>
          <cell r="AH4011">
            <v>41990</v>
          </cell>
          <cell r="AI4011">
            <v>41990</v>
          </cell>
          <cell r="AJ4011">
            <v>41990</v>
          </cell>
          <cell r="AK4011">
            <v>95963</v>
          </cell>
          <cell r="AL4011" t="str">
            <v>RU000A0JV2K8</v>
          </cell>
          <cell r="AM4011">
            <v>0</v>
          </cell>
          <cell r="AN4011">
            <v>4</v>
          </cell>
          <cell r="AO4011">
            <v>0</v>
          </cell>
          <cell r="AP4011" t="str">
            <v>Россия</v>
          </cell>
          <cell r="AQ4011">
            <v>0</v>
          </cell>
          <cell r="AR4011" t="str">
            <v>294.8</v>
          </cell>
          <cell r="AS4011">
            <v>0</v>
          </cell>
          <cell r="AT4011">
            <v>42791</v>
          </cell>
          <cell r="AU4011">
            <v>0</v>
          </cell>
          <cell r="AV4011" t="str">
            <v>Actual/365 (Actual/365F)</v>
          </cell>
          <cell r="AW4011">
            <v>0</v>
          </cell>
          <cell r="AX4011">
            <v>0</v>
          </cell>
          <cell r="AY4011">
            <v>0</v>
          </cell>
          <cell r="AZ4011" t="str">
            <v/>
          </cell>
          <cell r="BA4011" t="str">
            <v>Потенциальный приобретатель: Внешэкономбанк</v>
          </cell>
          <cell r="BB4011">
            <v>0</v>
          </cell>
          <cell r="BC4011">
            <v>1</v>
          </cell>
          <cell r="BD4011" t="str">
            <v/>
          </cell>
          <cell r="BE4011">
            <v>0</v>
          </cell>
          <cell r="BF4011">
            <v>0</v>
          </cell>
          <cell r="BG4011" t="str">
            <v/>
          </cell>
          <cell r="BH4011">
            <v>0</v>
          </cell>
          <cell r="BI4011">
            <v>1965333431.5999999</v>
          </cell>
          <cell r="BJ4011" t="str">
            <v>-/-/-</v>
          </cell>
          <cell r="BK4011" t="str">
            <v/>
          </cell>
          <cell r="BL4011" t="str">
            <v/>
          </cell>
          <cell r="BM4011" t="str">
            <v/>
          </cell>
          <cell r="BN4011" t="str">
            <v/>
          </cell>
          <cell r="BO4011">
            <v>0</v>
          </cell>
          <cell r="BP4011">
            <v>0</v>
          </cell>
          <cell r="BQ4011" t="str">
            <v/>
          </cell>
          <cell r="BR4011" t="str">
            <v/>
          </cell>
          <cell r="BS4011" t="str">
            <v/>
          </cell>
          <cell r="BT4011" t="str">
            <v/>
          </cell>
        </row>
        <row r="4012">
          <cell r="B4012">
            <v>7704874470</v>
          </cell>
          <cell r="C4012" t="str">
            <v>5147746111618</v>
          </cell>
          <cell r="D4012" t="str">
            <v>RU000A0JV2L6</v>
          </cell>
          <cell r="E4012">
            <v>0</v>
          </cell>
          <cell r="F4012">
            <v>0</v>
          </cell>
          <cell r="G4012">
            <v>0</v>
          </cell>
          <cell r="H4012">
            <v>0</v>
          </cell>
          <cell r="I4012">
            <v>0</v>
          </cell>
          <cell r="J4012">
            <v>0</v>
          </cell>
          <cell r="K4012" t="str">
            <v>Ипотечный агент СБ-2014, класс Б</v>
          </cell>
          <cell r="L4012" t="str">
            <v>Финансовые институты</v>
          </cell>
          <cell r="M4012">
            <v>3333333000</v>
          </cell>
          <cell r="N4012" t="str">
            <v>RUB</v>
          </cell>
          <cell r="O4012" t="str">
            <v>Облигации</v>
          </cell>
          <cell r="P4012" t="str">
            <v>В обращении</v>
          </cell>
          <cell r="Q4012">
            <v>53689</v>
          </cell>
          <cell r="R4012" t="str">
            <v>4-02-36459-R</v>
          </cell>
          <cell r="S4012" t="str">
            <v>1000</v>
          </cell>
          <cell r="T4012" t="str">
            <v/>
          </cell>
          <cell r="U4012">
            <v>4</v>
          </cell>
          <cell r="V4012">
            <v>0</v>
          </cell>
          <cell r="W4012">
            <v>0</v>
          </cell>
          <cell r="X4012">
            <v>0</v>
          </cell>
          <cell r="Y4012">
            <v>0</v>
          </cell>
          <cell r="Z401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2) Признание выпусков облигаций классов «А» и/или «В» несостоявшимися или недействительными.
3) Исполнение обязательств эмитента поручителем;
4) Реализация имущества, составляющего ипотечное покрытие, после обращения на него взыскания.</v>
          </cell>
          <cell r="AA4012" t="str">
            <v>Организатор: ВЭБ Капитал, Sberbank CIB</v>
          </cell>
          <cell r="AB4012" t="str">
            <v>Московская Биржа (Третий уровень)</v>
          </cell>
          <cell r="AC4012" t="str">
            <v/>
          </cell>
          <cell r="AD4012" t="str">
            <v>Публичное</v>
          </cell>
          <cell r="AE4012">
            <v>100</v>
          </cell>
          <cell r="AF4012">
            <v>3.03</v>
          </cell>
          <cell r="AG4012">
            <v>41977</v>
          </cell>
          <cell r="AH4012">
            <v>41990</v>
          </cell>
          <cell r="AI4012">
            <v>41990</v>
          </cell>
          <cell r="AJ4012">
            <v>41990</v>
          </cell>
          <cell r="AK4012">
            <v>95997</v>
          </cell>
          <cell r="AL4012" t="str">
            <v>RU000A0JV2L6</v>
          </cell>
          <cell r="AM4012">
            <v>0</v>
          </cell>
          <cell r="AN4012">
            <v>4</v>
          </cell>
          <cell r="AO4012">
            <v>0</v>
          </cell>
          <cell r="AP4012" t="str">
            <v>Россия</v>
          </cell>
          <cell r="AQ4012">
            <v>0</v>
          </cell>
          <cell r="AR4012" t="str">
            <v>294.8</v>
          </cell>
          <cell r="AS4012">
            <v>0</v>
          </cell>
          <cell r="AT4012">
            <v>42791</v>
          </cell>
          <cell r="AU4012">
            <v>0</v>
          </cell>
          <cell r="AV4012" t="str">
            <v>Actual/365 (Actual/365F)</v>
          </cell>
          <cell r="AW4012">
            <v>0</v>
          </cell>
          <cell r="AX4012">
            <v>0</v>
          </cell>
          <cell r="AY4012">
            <v>0</v>
          </cell>
          <cell r="AZ4012" t="str">
            <v/>
          </cell>
          <cell r="BA4012" t="str">
            <v>Потенциальный приобретатель: Внешэкономбанк</v>
          </cell>
          <cell r="BB4012">
            <v>0</v>
          </cell>
          <cell r="BC4012">
            <v>1</v>
          </cell>
          <cell r="BD4012" t="str">
            <v/>
          </cell>
          <cell r="BE4012">
            <v>0</v>
          </cell>
          <cell r="BF4012">
            <v>0</v>
          </cell>
          <cell r="BG4012" t="str">
            <v/>
          </cell>
          <cell r="BH4012">
            <v>0</v>
          </cell>
          <cell r="BI4012">
            <v>982666568.39999998</v>
          </cell>
          <cell r="BJ4012" t="str">
            <v>-/-/-</v>
          </cell>
          <cell r="BK4012" t="str">
            <v/>
          </cell>
          <cell r="BL4012" t="str">
            <v/>
          </cell>
          <cell r="BM4012" t="str">
            <v/>
          </cell>
          <cell r="BN4012" t="str">
            <v/>
          </cell>
          <cell r="BO4012">
            <v>0</v>
          </cell>
          <cell r="BP4012">
            <v>0</v>
          </cell>
          <cell r="BQ4012" t="str">
            <v/>
          </cell>
          <cell r="BR4012" t="str">
            <v/>
          </cell>
          <cell r="BS4012" t="str">
            <v/>
          </cell>
          <cell r="BT4012" t="str">
            <v/>
          </cell>
        </row>
        <row r="4013">
          <cell r="B4013">
            <v>7704874470</v>
          </cell>
          <cell r="C4013" t="str">
            <v>5147746111618</v>
          </cell>
          <cell r="D4013" t="str">
            <v>RU000A0JV2N2</v>
          </cell>
          <cell r="E4013">
            <v>0</v>
          </cell>
          <cell r="F4013">
            <v>0</v>
          </cell>
          <cell r="G4013">
            <v>0</v>
          </cell>
          <cell r="H4013">
            <v>0</v>
          </cell>
          <cell r="I4013">
            <v>0</v>
          </cell>
          <cell r="J4013">
            <v>0</v>
          </cell>
          <cell r="K4013" t="str">
            <v>Ипотечный агент СБ-2014, класс В</v>
          </cell>
          <cell r="L4013" t="str">
            <v>Финансовые институты</v>
          </cell>
          <cell r="M4013">
            <v>1111172000</v>
          </cell>
          <cell r="N4013" t="str">
            <v>RUB</v>
          </cell>
          <cell r="O4013" t="str">
            <v>Облигации</v>
          </cell>
          <cell r="P4013" t="str">
            <v>В обращении</v>
          </cell>
          <cell r="Q4013">
            <v>53689</v>
          </cell>
          <cell r="R4013" t="str">
            <v>4-03-36459-R</v>
          </cell>
          <cell r="S4013" t="str">
            <v>1000</v>
          </cell>
          <cell r="T4013" t="str">
            <v/>
          </cell>
          <cell r="U4013">
            <v>4</v>
          </cell>
          <cell r="V4013">
            <v>0</v>
          </cell>
          <cell r="W4013">
            <v>0</v>
          </cell>
          <cell r="X4013">
            <v>0</v>
          </cell>
          <cell r="Y4013">
            <v>0</v>
          </cell>
          <cell r="Z401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13" t="str">
            <v>Организатор: ВЭБ Капитал, Sberbank CIB</v>
          </cell>
          <cell r="AB4013" t="str">
            <v/>
          </cell>
          <cell r="AC4013" t="str">
            <v/>
          </cell>
          <cell r="AD4013" t="str">
            <v>Частное</v>
          </cell>
          <cell r="AE4013">
            <v>100</v>
          </cell>
          <cell r="AF4013">
            <v>0</v>
          </cell>
          <cell r="AG4013">
            <v>41977</v>
          </cell>
          <cell r="AH4013">
            <v>41990</v>
          </cell>
          <cell r="AI4013">
            <v>41990</v>
          </cell>
          <cell r="AJ4013">
            <v>41990</v>
          </cell>
          <cell r="AK4013">
            <v>95965</v>
          </cell>
          <cell r="AL4013">
            <v>0</v>
          </cell>
          <cell r="AM4013">
            <v>0</v>
          </cell>
          <cell r="AN4013">
            <v>4</v>
          </cell>
          <cell r="AO4013">
            <v>0</v>
          </cell>
          <cell r="AP4013" t="str">
            <v>Россия</v>
          </cell>
          <cell r="AQ4013">
            <v>0</v>
          </cell>
          <cell r="AR4013" t="str">
            <v>1000</v>
          </cell>
          <cell r="AS4013">
            <v>0</v>
          </cell>
          <cell r="AT4013">
            <v>42791</v>
          </cell>
          <cell r="AU4013">
            <v>0</v>
          </cell>
          <cell r="AV4013" t="str">
            <v>Actual/365 (Actual/365F)</v>
          </cell>
          <cell r="AW4013">
            <v>0</v>
          </cell>
          <cell r="AX4013">
            <v>0</v>
          </cell>
          <cell r="AY4013">
            <v>0</v>
          </cell>
          <cell r="AZ4013" t="str">
            <v/>
          </cell>
          <cell r="BA4013" t="str">
            <v>Потенциальный приобретатель: Сбербанк России</v>
          </cell>
          <cell r="BB4013">
            <v>0</v>
          </cell>
          <cell r="BC4013">
            <v>1</v>
          </cell>
          <cell r="BD4013" t="str">
            <v/>
          </cell>
          <cell r="BE4013">
            <v>0</v>
          </cell>
          <cell r="BF4013">
            <v>0</v>
          </cell>
          <cell r="BG4013" t="str">
            <v/>
          </cell>
          <cell r="BH4013">
            <v>0</v>
          </cell>
          <cell r="BI4013">
            <v>1111172000</v>
          </cell>
          <cell r="BJ4013" t="str">
            <v>-/-/-</v>
          </cell>
          <cell r="BK4013" t="str">
            <v/>
          </cell>
          <cell r="BL4013" t="str">
            <v/>
          </cell>
          <cell r="BM4013" t="str">
            <v/>
          </cell>
          <cell r="BN4013" t="str">
            <v/>
          </cell>
          <cell r="BO4013">
            <v>0</v>
          </cell>
          <cell r="BP4013">
            <v>0</v>
          </cell>
          <cell r="BQ4013" t="str">
            <v/>
          </cell>
          <cell r="BR4013" t="str">
            <v/>
          </cell>
          <cell r="BS4013" t="str">
            <v/>
          </cell>
          <cell r="BT4013" t="str">
            <v/>
          </cell>
        </row>
        <row r="4014">
          <cell r="B4014">
            <v>7704856351</v>
          </cell>
          <cell r="C4014" t="str">
            <v>1147746107090</v>
          </cell>
          <cell r="D4014" t="str">
            <v>RU000A0JV664</v>
          </cell>
          <cell r="E4014">
            <v>0</v>
          </cell>
          <cell r="F4014">
            <v>0</v>
          </cell>
          <cell r="G4014">
            <v>0</v>
          </cell>
          <cell r="H4014">
            <v>0</v>
          </cell>
          <cell r="I4014">
            <v>0</v>
          </cell>
          <cell r="J4014">
            <v>0</v>
          </cell>
          <cell r="K4014" t="str">
            <v>Ипотечный агент СОЮЗ-1, класс А</v>
          </cell>
          <cell r="L4014" t="str">
            <v>Финансовые институты</v>
          </cell>
          <cell r="M4014">
            <v>3091852000</v>
          </cell>
          <cell r="N4014" t="str">
            <v>RUB</v>
          </cell>
          <cell r="O4014" t="str">
            <v>Облигации</v>
          </cell>
          <cell r="P4014" t="str">
            <v>В обращении</v>
          </cell>
          <cell r="Q4014">
            <v>51863</v>
          </cell>
          <cell r="R4014" t="str">
            <v>4-02-82114-H</v>
          </cell>
          <cell r="S4014" t="str">
            <v>1000</v>
          </cell>
          <cell r="T4014" t="str">
            <v/>
          </cell>
          <cell r="U4014">
            <v>4</v>
          </cell>
          <cell r="V4014">
            <v>0</v>
          </cell>
          <cell r="W4014">
            <v>0</v>
          </cell>
          <cell r="X4014">
            <v>0</v>
          </cell>
          <cell r="Y4014">
            <v>0</v>
          </cell>
          <cell r="Z401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20% от совокупной номинальной стоимости на дату окончания
3) Признание выпуска облигаций классов «Б» несостоявшимся или недействительным.
4) Исполнение обязательств эмитента поручителем;
5) Реализация имущества, составляющего ипотечное покрытие, после обращения на него взыскания.</v>
          </cell>
          <cell r="AA4014" t="str">
            <v>Организатор: ВЭБ Капитал
Со-организатор: Банк ФК Открытие
Юридический консультант эмитента по местному праву: Егоров, Пугинский, Афанасьев и Партнеры</v>
          </cell>
          <cell r="AB4014" t="str">
            <v>Московская Биржа (Третий уровень)</v>
          </cell>
          <cell r="AC4014" t="str">
            <v>Ориентир ставки купона - 11% годовых (доходность к погашению - 11.2% годовых).</v>
          </cell>
          <cell r="AD4014" t="str">
            <v>Публичное</v>
          </cell>
          <cell r="AE4014">
            <v>100</v>
          </cell>
          <cell r="AF4014">
            <v>11.51</v>
          </cell>
          <cell r="AG4014">
            <v>41997</v>
          </cell>
          <cell r="AH4014">
            <v>42030</v>
          </cell>
          <cell r="AI4014">
            <v>42030</v>
          </cell>
          <cell r="AJ4014">
            <v>42030</v>
          </cell>
          <cell r="AK4014">
            <v>97441</v>
          </cell>
          <cell r="AL4014" t="str">
            <v>RU000A0JV664</v>
          </cell>
          <cell r="AM4014">
            <v>43827</v>
          </cell>
          <cell r="AN4014">
            <v>4</v>
          </cell>
          <cell r="AO4014">
            <v>0</v>
          </cell>
          <cell r="AP4014" t="str">
            <v>Россия</v>
          </cell>
          <cell r="AQ4014">
            <v>0</v>
          </cell>
          <cell r="AR4014" t="str">
            <v>250.56</v>
          </cell>
          <cell r="AS4014">
            <v>0</v>
          </cell>
          <cell r="AT4014">
            <v>43097</v>
          </cell>
          <cell r="AU4014">
            <v>0</v>
          </cell>
          <cell r="AV4014" t="str">
            <v>Actual/365 (Actual/365F)</v>
          </cell>
          <cell r="AW4014">
            <v>0</v>
          </cell>
          <cell r="AX4014">
            <v>0</v>
          </cell>
          <cell r="AY4014">
            <v>0</v>
          </cell>
          <cell r="AZ4014" t="str">
            <v/>
          </cell>
          <cell r="BA4014" t="str">
            <v/>
          </cell>
          <cell r="BB4014">
            <v>0</v>
          </cell>
          <cell r="BC4014">
            <v>1</v>
          </cell>
          <cell r="BD4014" t="str">
            <v/>
          </cell>
          <cell r="BE4014">
            <v>0</v>
          </cell>
          <cell r="BF4014">
            <v>0</v>
          </cell>
          <cell r="BG4014" t="str">
            <v/>
          </cell>
          <cell r="BH4014">
            <v>0</v>
          </cell>
          <cell r="BI4014">
            <v>774694437.12</v>
          </cell>
          <cell r="BJ4014" t="str">
            <v>-/-/-</v>
          </cell>
          <cell r="BK4014" t="str">
            <v/>
          </cell>
          <cell r="BL4014" t="str">
            <v/>
          </cell>
          <cell r="BM4014" t="str">
            <v/>
          </cell>
          <cell r="BN4014" t="str">
            <v/>
          </cell>
          <cell r="BO4014">
            <v>0</v>
          </cell>
          <cell r="BP4014">
            <v>0</v>
          </cell>
          <cell r="BQ4014" t="str">
            <v/>
          </cell>
          <cell r="BR4014" t="str">
            <v/>
          </cell>
          <cell r="BS4014" t="str">
            <v/>
          </cell>
          <cell r="BT4014" t="str">
            <v/>
          </cell>
        </row>
        <row r="4015">
          <cell r="B4015">
            <v>7704856351</v>
          </cell>
          <cell r="C4015" t="str">
            <v>1147746107090</v>
          </cell>
          <cell r="D4015" t="str">
            <v>RU000A0JV6C6</v>
          </cell>
          <cell r="E4015">
            <v>0</v>
          </cell>
          <cell r="F4015">
            <v>0</v>
          </cell>
          <cell r="G4015">
            <v>0</v>
          </cell>
          <cell r="H4015">
            <v>0</v>
          </cell>
          <cell r="I4015">
            <v>0</v>
          </cell>
          <cell r="J4015">
            <v>0</v>
          </cell>
          <cell r="K4015" t="str">
            <v>Ипотечный агент СОЮЗ-1, класс Б</v>
          </cell>
          <cell r="L4015" t="str">
            <v>Финансовые институты</v>
          </cell>
          <cell r="M4015">
            <v>545621000</v>
          </cell>
          <cell r="N4015" t="str">
            <v>RUB</v>
          </cell>
          <cell r="O4015" t="str">
            <v>Облигации</v>
          </cell>
          <cell r="P4015" t="str">
            <v>В обращении</v>
          </cell>
          <cell r="Q4015">
            <v>51863</v>
          </cell>
          <cell r="R4015" t="str">
            <v>4-01-82114-H</v>
          </cell>
          <cell r="S4015" t="str">
            <v>1000</v>
          </cell>
          <cell r="T4015" t="str">
            <v/>
          </cell>
          <cell r="U4015">
            <v>4</v>
          </cell>
          <cell r="V4015">
            <v>0</v>
          </cell>
          <cell r="W4015">
            <v>0</v>
          </cell>
          <cell r="X4015">
            <v>0</v>
          </cell>
          <cell r="Y4015">
            <v>0</v>
          </cell>
          <cell r="Z401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15" t="str">
            <v>Организатор: ВЭБ Капитал
Со-организатор: Банк ФК Открытие</v>
          </cell>
          <cell r="AB4015" t="str">
            <v/>
          </cell>
          <cell r="AC4015" t="str">
            <v/>
          </cell>
          <cell r="AD4015" t="str">
            <v>Публичное</v>
          </cell>
          <cell r="AE4015">
            <v>101.375</v>
          </cell>
          <cell r="AF4015">
            <v>0</v>
          </cell>
          <cell r="AG4015">
            <v>41989</v>
          </cell>
          <cell r="AH4015">
            <v>42030</v>
          </cell>
          <cell r="AI4015">
            <v>42030</v>
          </cell>
          <cell r="AJ4015">
            <v>42030</v>
          </cell>
          <cell r="AK4015">
            <v>97443</v>
          </cell>
          <cell r="AL4015">
            <v>0</v>
          </cell>
          <cell r="AM4015">
            <v>0</v>
          </cell>
          <cell r="AN4015">
            <v>4</v>
          </cell>
          <cell r="AO4015">
            <v>0</v>
          </cell>
          <cell r="AP4015" t="str">
            <v>Россия</v>
          </cell>
          <cell r="AQ4015">
            <v>0</v>
          </cell>
          <cell r="AR4015" t="str">
            <v>1000</v>
          </cell>
          <cell r="AS4015">
            <v>0</v>
          </cell>
          <cell r="AT4015">
            <v>43097</v>
          </cell>
          <cell r="AU4015">
            <v>0</v>
          </cell>
          <cell r="AV4015" t="str">
            <v>Actual/365 (Actual/365F)</v>
          </cell>
          <cell r="AW4015">
            <v>0</v>
          </cell>
          <cell r="AX4015">
            <v>0</v>
          </cell>
          <cell r="AY4015">
            <v>0</v>
          </cell>
          <cell r="AZ4015" t="str">
            <v/>
          </cell>
          <cell r="BA4015" t="str">
            <v>Потенциальный приобретатель: АКБ «СОЮЗ»</v>
          </cell>
          <cell r="BB4015">
            <v>0</v>
          </cell>
          <cell r="BC4015">
            <v>1</v>
          </cell>
          <cell r="BD4015" t="str">
            <v/>
          </cell>
          <cell r="BE4015">
            <v>0</v>
          </cell>
          <cell r="BF4015">
            <v>0</v>
          </cell>
          <cell r="BG4015" t="str">
            <v/>
          </cell>
          <cell r="BH4015">
            <v>0</v>
          </cell>
          <cell r="BI4015">
            <v>545621000</v>
          </cell>
          <cell r="BJ4015" t="str">
            <v>-/-/-</v>
          </cell>
          <cell r="BK4015" t="str">
            <v/>
          </cell>
          <cell r="BL4015" t="str">
            <v/>
          </cell>
          <cell r="BM4015" t="str">
            <v/>
          </cell>
          <cell r="BN4015" t="str">
            <v/>
          </cell>
          <cell r="BO4015">
            <v>0</v>
          </cell>
          <cell r="BP4015">
            <v>0</v>
          </cell>
          <cell r="BQ4015" t="str">
            <v/>
          </cell>
          <cell r="BR4015" t="str">
            <v/>
          </cell>
          <cell r="BS4015" t="str">
            <v/>
          </cell>
          <cell r="BT4015" t="str">
            <v/>
          </cell>
        </row>
        <row r="4016">
          <cell r="B4016">
            <v>7743896968</v>
          </cell>
          <cell r="C4016" t="str">
            <v>1137746704150</v>
          </cell>
          <cell r="D4016" t="str">
            <v>RU000A0JUDD1</v>
          </cell>
          <cell r="E4016">
            <v>0</v>
          </cell>
          <cell r="F4016">
            <v>0</v>
          </cell>
          <cell r="G4016">
            <v>0</v>
          </cell>
          <cell r="H4016">
            <v>0</v>
          </cell>
          <cell r="I4016">
            <v>0</v>
          </cell>
          <cell r="J4016">
            <v>0</v>
          </cell>
          <cell r="K4016" t="str">
            <v>Ипотечный агент ТКБ-1, класс А</v>
          </cell>
          <cell r="L4016" t="str">
            <v>Финансовые институты</v>
          </cell>
          <cell r="M4016">
            <v>4117989000</v>
          </cell>
          <cell r="N4016" t="str">
            <v>RUB</v>
          </cell>
          <cell r="O4016" t="str">
            <v>Облигации</v>
          </cell>
          <cell r="P4016" t="str">
            <v>Досрочно погашена</v>
          </cell>
          <cell r="Q4016">
            <v>53249</v>
          </cell>
          <cell r="R4016" t="str">
            <v>4-02-81343-H</v>
          </cell>
          <cell r="S4016" t="str">
            <v>1000</v>
          </cell>
          <cell r="T4016" t="str">
            <v/>
          </cell>
          <cell r="U4016">
            <v>4</v>
          </cell>
          <cell r="V4016">
            <v>0</v>
          </cell>
          <cell r="W4016">
            <v>0</v>
          </cell>
          <cell r="X4016">
            <v>0</v>
          </cell>
          <cell r="Y4016">
            <v>0</v>
          </cell>
          <cell r="Z401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v>
          </cell>
          <cell r="AA4016" t="str">
            <v>Организатор: ВТБ Капитал.</v>
          </cell>
          <cell r="AB4016" t="str">
            <v>Московская Биржа (Третий уровень)</v>
          </cell>
          <cell r="AC4016" t="str">
            <v/>
          </cell>
          <cell r="AD4016" t="str">
            <v>Публичное</v>
          </cell>
          <cell r="AE4016">
            <v>100</v>
          </cell>
          <cell r="AF4016">
            <v>8.15</v>
          </cell>
          <cell r="AG4016">
            <v>41620</v>
          </cell>
          <cell r="AH4016">
            <v>41635</v>
          </cell>
          <cell r="AI4016">
            <v>41635</v>
          </cell>
          <cell r="AJ4016">
            <v>41635</v>
          </cell>
          <cell r="AK4016">
            <v>58017</v>
          </cell>
          <cell r="AL4016" t="str">
            <v>RU000A0JUDD1</v>
          </cell>
          <cell r="AM4016">
            <v>0</v>
          </cell>
          <cell r="AN4016">
            <v>4</v>
          </cell>
          <cell r="AO4016">
            <v>0</v>
          </cell>
          <cell r="AP4016" t="str">
            <v>Россия</v>
          </cell>
          <cell r="AQ4016">
            <v>0</v>
          </cell>
          <cell r="AR4016" t="str">
            <v>236.3</v>
          </cell>
          <cell r="AS4016">
            <v>0</v>
          </cell>
          <cell r="AT4016">
            <v>34683</v>
          </cell>
          <cell r="AU4016">
            <v>43297</v>
          </cell>
          <cell r="AV4016" t="str">
            <v>Actual/365 (Actual/365F)</v>
          </cell>
          <cell r="AW4016">
            <v>0</v>
          </cell>
          <cell r="AX4016">
            <v>0</v>
          </cell>
          <cell r="AY4016">
            <v>0</v>
          </cell>
          <cell r="AZ4016" t="str">
            <v/>
          </cell>
          <cell r="BA4016" t="str">
            <v/>
          </cell>
          <cell r="BB4016">
            <v>0</v>
          </cell>
          <cell r="BC4016">
            <v>0</v>
          </cell>
          <cell r="BD4016" t="str">
            <v/>
          </cell>
          <cell r="BE4016">
            <v>0</v>
          </cell>
          <cell r="BF4016">
            <v>0</v>
          </cell>
          <cell r="BG4016" t="str">
            <v/>
          </cell>
          <cell r="BH4016">
            <v>0</v>
          </cell>
          <cell r="BI4016">
            <v>0</v>
          </cell>
          <cell r="BJ4016" t="str">
            <v>-/-/-</v>
          </cell>
          <cell r="BK4016" t="str">
            <v/>
          </cell>
          <cell r="BL4016" t="str">
            <v/>
          </cell>
          <cell r="BM4016" t="str">
            <v/>
          </cell>
          <cell r="BN4016" t="str">
            <v/>
          </cell>
          <cell r="BO4016">
            <v>0</v>
          </cell>
          <cell r="BP4016">
            <v>0</v>
          </cell>
          <cell r="BQ4016" t="str">
            <v/>
          </cell>
          <cell r="BR4016" t="str">
            <v/>
          </cell>
          <cell r="BS4016" t="str">
            <v/>
          </cell>
          <cell r="BT4016" t="str">
            <v/>
          </cell>
        </row>
        <row r="4017">
          <cell r="B4017">
            <v>7743896968</v>
          </cell>
          <cell r="C4017" t="str">
            <v>1137746704150</v>
          </cell>
          <cell r="D4017" t="str">
            <v>RU000A0JUDG4</v>
          </cell>
          <cell r="E4017">
            <v>0</v>
          </cell>
          <cell r="F4017">
            <v>0</v>
          </cell>
          <cell r="G4017">
            <v>0</v>
          </cell>
          <cell r="H4017">
            <v>0</v>
          </cell>
          <cell r="I4017">
            <v>0</v>
          </cell>
          <cell r="J4017">
            <v>0</v>
          </cell>
          <cell r="K4017" t="str">
            <v>Ипотечный агент ТКБ-1, класс Б</v>
          </cell>
          <cell r="L4017" t="str">
            <v>Финансовые институты</v>
          </cell>
          <cell r="M4017">
            <v>457555000</v>
          </cell>
          <cell r="N4017" t="str">
            <v>RUB</v>
          </cell>
          <cell r="O4017" t="str">
            <v>Облигации</v>
          </cell>
          <cell r="P4017" t="str">
            <v>Досрочно погашена</v>
          </cell>
          <cell r="Q4017">
            <v>53249</v>
          </cell>
          <cell r="R4017" t="str">
            <v>4-01-81343-H</v>
          </cell>
          <cell r="S4017" t="str">
            <v>1000</v>
          </cell>
          <cell r="T4017" t="str">
            <v/>
          </cell>
          <cell r="U4017">
            <v>4</v>
          </cell>
          <cell r="V4017">
            <v>0</v>
          </cell>
          <cell r="W4017">
            <v>0</v>
          </cell>
          <cell r="X4017">
            <v>0</v>
          </cell>
          <cell r="Y4017">
            <v>0</v>
          </cell>
          <cell r="Z401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v>
          </cell>
          <cell r="AA4017" t="str">
            <v>Организатор: ВТБ Капитал.</v>
          </cell>
          <cell r="AB4017" t="str">
            <v/>
          </cell>
          <cell r="AC4017" t="str">
            <v/>
          </cell>
          <cell r="AD4017" t="str">
            <v>Публичное</v>
          </cell>
          <cell r="AE4017">
            <v>100</v>
          </cell>
          <cell r="AF4017">
            <v>0</v>
          </cell>
          <cell r="AG4017">
            <v>41618</v>
          </cell>
          <cell r="AH4017">
            <v>41635</v>
          </cell>
          <cell r="AI4017">
            <v>41635</v>
          </cell>
          <cell r="AJ4017">
            <v>41635</v>
          </cell>
          <cell r="AK4017">
            <v>62077</v>
          </cell>
          <cell r="AL4017">
            <v>0</v>
          </cell>
          <cell r="AM4017">
            <v>0</v>
          </cell>
          <cell r="AN4017">
            <v>4</v>
          </cell>
          <cell r="AO4017">
            <v>0</v>
          </cell>
          <cell r="AP4017" t="str">
            <v>Россия</v>
          </cell>
          <cell r="AQ4017">
            <v>0</v>
          </cell>
          <cell r="AR4017" t="str">
            <v>1000</v>
          </cell>
          <cell r="AS4017">
            <v>0</v>
          </cell>
          <cell r="AT4017">
            <v>34683</v>
          </cell>
          <cell r="AU4017">
            <v>43297</v>
          </cell>
          <cell r="AV4017" t="str">
            <v>Actual/365 (Actual/365F)</v>
          </cell>
          <cell r="AW4017">
            <v>0</v>
          </cell>
          <cell r="AX4017">
            <v>0</v>
          </cell>
          <cell r="AY4017">
            <v>0</v>
          </cell>
          <cell r="AZ4017" t="str">
            <v/>
          </cell>
          <cell r="BA4017" t="str">
            <v/>
          </cell>
          <cell r="BB4017">
            <v>0</v>
          </cell>
          <cell r="BC4017">
            <v>1</v>
          </cell>
          <cell r="BD4017" t="str">
            <v/>
          </cell>
          <cell r="BE4017">
            <v>0</v>
          </cell>
          <cell r="BF4017">
            <v>0</v>
          </cell>
          <cell r="BG4017" t="str">
            <v/>
          </cell>
          <cell r="BH4017">
            <v>0</v>
          </cell>
          <cell r="BI4017">
            <v>0</v>
          </cell>
          <cell r="BJ4017" t="str">
            <v>-/-/-</v>
          </cell>
          <cell r="BK4017" t="str">
            <v/>
          </cell>
          <cell r="BL4017" t="str">
            <v/>
          </cell>
          <cell r="BM4017" t="str">
            <v/>
          </cell>
          <cell r="BN4017" t="str">
            <v/>
          </cell>
          <cell r="BO4017">
            <v>0</v>
          </cell>
          <cell r="BP4017">
            <v>0</v>
          </cell>
          <cell r="BQ4017" t="str">
            <v/>
          </cell>
          <cell r="BR4017" t="str">
            <v/>
          </cell>
          <cell r="BS4017" t="str">
            <v/>
          </cell>
          <cell r="BT4017" t="str">
            <v/>
          </cell>
        </row>
        <row r="4018">
          <cell r="B4018">
            <v>7743107966</v>
          </cell>
          <cell r="C4018" t="str">
            <v>1157746618930</v>
          </cell>
          <cell r="D4018" t="str">
            <v>RU000A0JWC25</v>
          </cell>
          <cell r="E4018">
            <v>0</v>
          </cell>
          <cell r="F4018">
            <v>0</v>
          </cell>
          <cell r="G4018">
            <v>0</v>
          </cell>
          <cell r="H4018">
            <v>0</v>
          </cell>
          <cell r="I4018">
            <v>0</v>
          </cell>
          <cell r="J4018">
            <v>0</v>
          </cell>
          <cell r="K4018" t="str">
            <v>Ипотечный агент ТКБ-2, класс А</v>
          </cell>
          <cell r="L4018" t="str">
            <v>Финансовые институты</v>
          </cell>
          <cell r="M4018">
            <v>4681859000</v>
          </cell>
          <cell r="N4018" t="str">
            <v>RUB</v>
          </cell>
          <cell r="O4018" t="str">
            <v>Облигации</v>
          </cell>
          <cell r="P4018" t="str">
            <v>В обращении</v>
          </cell>
          <cell r="Q4018">
            <v>53737</v>
          </cell>
          <cell r="R4018" t="str">
            <v>4-02-36494-R</v>
          </cell>
          <cell r="S4018" t="str">
            <v>1000</v>
          </cell>
          <cell r="T4018" t="str">
            <v/>
          </cell>
          <cell r="U4018">
            <v>4</v>
          </cell>
          <cell r="V4018">
            <v>0</v>
          </cell>
          <cell r="W4018">
            <v>0</v>
          </cell>
          <cell r="X4018">
            <v>0</v>
          </cell>
          <cell r="Y4018">
            <v>0</v>
          </cell>
          <cell r="Z401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3-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ов облигаций классов «А» и/или «Б» несостоявшимися или недействительными.</v>
          </cell>
          <cell r="AA4018" t="str">
            <v>Организатор: Райффайзенбанк
Юридический консультант эмитента по местному праву: Бейкер и Макензи - Си-Ай-Эс</v>
          </cell>
          <cell r="AB4018" t="str">
            <v>Московская Биржа (Третий уровень)</v>
          </cell>
          <cell r="AC4018" t="str">
            <v/>
          </cell>
          <cell r="AD4018" t="str">
            <v>Публичное</v>
          </cell>
          <cell r="AE4018">
            <v>100</v>
          </cell>
          <cell r="AF4018">
            <v>11.39</v>
          </cell>
          <cell r="AG4018">
            <v>42362</v>
          </cell>
          <cell r="AH4018">
            <v>42465</v>
          </cell>
          <cell r="AI4018">
            <v>42465</v>
          </cell>
          <cell r="AJ4018">
            <v>42465</v>
          </cell>
          <cell r="AK4018">
            <v>184211</v>
          </cell>
          <cell r="AL4018" t="str">
            <v>RU000A0JWC25</v>
          </cell>
          <cell r="AM4018">
            <v>43691</v>
          </cell>
          <cell r="AN4018">
            <v>4</v>
          </cell>
          <cell r="AO4018">
            <v>0</v>
          </cell>
          <cell r="AP4018" t="str">
            <v>Россия</v>
          </cell>
          <cell r="AQ4018">
            <v>0</v>
          </cell>
          <cell r="AR4018" t="str">
            <v>407.02</v>
          </cell>
          <cell r="AS4018">
            <v>0</v>
          </cell>
          <cell r="AT4018">
            <v>58047</v>
          </cell>
          <cell r="AU4018">
            <v>0</v>
          </cell>
          <cell r="AV4018" t="str">
            <v>Actual/365 (Actual/365F)</v>
          </cell>
          <cell r="AW4018">
            <v>0</v>
          </cell>
          <cell r="AX4018">
            <v>0</v>
          </cell>
          <cell r="AY4018">
            <v>0</v>
          </cell>
          <cell r="AZ4018" t="str">
            <v/>
          </cell>
          <cell r="BA4018" t="str">
            <v/>
          </cell>
          <cell r="BB4018">
            <v>0</v>
          </cell>
          <cell r="BC4018">
            <v>0</v>
          </cell>
          <cell r="BD4018" t="str">
            <v/>
          </cell>
          <cell r="BE4018">
            <v>0</v>
          </cell>
          <cell r="BF4018">
            <v>0</v>
          </cell>
          <cell r="BG4018" t="str">
            <v/>
          </cell>
          <cell r="BH4018">
            <v>0</v>
          </cell>
          <cell r="BI4018">
            <v>1905610250.1800001</v>
          </cell>
          <cell r="BJ4018" t="str">
            <v>-/-/-</v>
          </cell>
          <cell r="BK4018" t="str">
            <v/>
          </cell>
          <cell r="BL4018" t="str">
            <v/>
          </cell>
          <cell r="BM4018" t="str">
            <v/>
          </cell>
          <cell r="BN4018" t="str">
            <v/>
          </cell>
          <cell r="BO4018">
            <v>0</v>
          </cell>
          <cell r="BP4018">
            <v>0</v>
          </cell>
          <cell r="BQ4018" t="str">
            <v/>
          </cell>
          <cell r="BR4018" t="str">
            <v/>
          </cell>
          <cell r="BS4018" t="str">
            <v/>
          </cell>
          <cell r="BT4018" t="str">
            <v/>
          </cell>
        </row>
        <row r="4019">
          <cell r="B4019">
            <v>7743107966</v>
          </cell>
          <cell r="C4019" t="str">
            <v>1157746618930</v>
          </cell>
          <cell r="D4019" t="str">
            <v>RU000A0JWC33</v>
          </cell>
          <cell r="E4019">
            <v>0</v>
          </cell>
          <cell r="F4019">
            <v>0</v>
          </cell>
          <cell r="G4019">
            <v>0</v>
          </cell>
          <cell r="H4019">
            <v>0</v>
          </cell>
          <cell r="I4019">
            <v>0</v>
          </cell>
          <cell r="J4019">
            <v>0</v>
          </cell>
          <cell r="K4019" t="str">
            <v>Ипотечный агент ТКБ-2, класс Б</v>
          </cell>
          <cell r="L4019" t="str">
            <v>Финансовые институты</v>
          </cell>
          <cell r="M4019">
            <v>415509000</v>
          </cell>
          <cell r="N4019" t="str">
            <v>RUB</v>
          </cell>
          <cell r="O4019" t="str">
            <v>Облигации</v>
          </cell>
          <cell r="P4019" t="str">
            <v>В обращении</v>
          </cell>
          <cell r="Q4019">
            <v>53737</v>
          </cell>
          <cell r="R4019" t="str">
            <v>4-01-36494-R</v>
          </cell>
          <cell r="S4019" t="str">
            <v>1000</v>
          </cell>
          <cell r="T4019" t="str">
            <v/>
          </cell>
          <cell r="U4019">
            <v>4</v>
          </cell>
          <cell r="V4019">
            <v>0</v>
          </cell>
          <cell r="W4019">
            <v>0</v>
          </cell>
          <cell r="X4019">
            <v>0</v>
          </cell>
          <cell r="Y4019">
            <v>0</v>
          </cell>
          <cell r="Z401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19" t="str">
            <v>Организатор: Райффайзенбанк</v>
          </cell>
          <cell r="AB4019" t="str">
            <v>Московская Биржа</v>
          </cell>
          <cell r="AC4019" t="str">
            <v/>
          </cell>
          <cell r="AD4019" t="str">
            <v>Публичное</v>
          </cell>
          <cell r="AE4019">
            <v>100</v>
          </cell>
          <cell r="AF4019">
            <v>0</v>
          </cell>
          <cell r="AG4019">
            <v>42355</v>
          </cell>
          <cell r="AH4019">
            <v>42465</v>
          </cell>
          <cell r="AI4019">
            <v>42465</v>
          </cell>
          <cell r="AJ4019">
            <v>42465</v>
          </cell>
          <cell r="AK4019">
            <v>183067</v>
          </cell>
          <cell r="AL4019" t="str">
            <v>RU000A0JWC33</v>
          </cell>
          <cell r="AM4019">
            <v>0</v>
          </cell>
          <cell r="AN4019">
            <v>4</v>
          </cell>
          <cell r="AO4019">
            <v>0</v>
          </cell>
          <cell r="AP4019" t="str">
            <v>Россия</v>
          </cell>
          <cell r="AQ4019">
            <v>0</v>
          </cell>
          <cell r="AR4019" t="str">
            <v>1000</v>
          </cell>
          <cell r="AS4019">
            <v>0</v>
          </cell>
          <cell r="AT4019">
            <v>58047</v>
          </cell>
          <cell r="AU4019">
            <v>0</v>
          </cell>
          <cell r="AV4019" t="str">
            <v>Actual/365 (Actual/365F)</v>
          </cell>
          <cell r="AW4019">
            <v>0</v>
          </cell>
          <cell r="AX4019">
            <v>0</v>
          </cell>
          <cell r="AY4019">
            <v>0</v>
          </cell>
          <cell r="AZ4019" t="str">
            <v/>
          </cell>
          <cell r="BA4019" t="str">
            <v>Потенциальный приобретатель - ПАО «ТРАНСКАПИТАЛБАНК»</v>
          </cell>
          <cell r="BB4019">
            <v>0</v>
          </cell>
          <cell r="BC4019">
            <v>1</v>
          </cell>
          <cell r="BD4019" t="str">
            <v/>
          </cell>
          <cell r="BE4019">
            <v>0</v>
          </cell>
          <cell r="BF4019">
            <v>0</v>
          </cell>
          <cell r="BG4019" t="str">
            <v/>
          </cell>
          <cell r="BH4019">
            <v>0</v>
          </cell>
          <cell r="BI4019">
            <v>415509000</v>
          </cell>
          <cell r="BJ4019" t="str">
            <v>-/-/-</v>
          </cell>
          <cell r="BK4019" t="str">
            <v/>
          </cell>
          <cell r="BL4019" t="str">
            <v/>
          </cell>
          <cell r="BM4019" t="str">
            <v/>
          </cell>
          <cell r="BN4019" t="str">
            <v/>
          </cell>
          <cell r="BO4019">
            <v>0</v>
          </cell>
          <cell r="BP4019">
            <v>0</v>
          </cell>
          <cell r="BQ4019" t="str">
            <v/>
          </cell>
          <cell r="BR4019" t="str">
            <v/>
          </cell>
          <cell r="BS4019" t="str">
            <v/>
          </cell>
          <cell r="BT4019" t="str">
            <v/>
          </cell>
        </row>
        <row r="4020">
          <cell r="B4020">
            <v>7743948020</v>
          </cell>
          <cell r="C4020" t="str">
            <v>5147746417132</v>
          </cell>
          <cell r="D4020" t="str">
            <v>RU000A0JXU89</v>
          </cell>
          <cell r="E4020">
            <v>0</v>
          </cell>
          <cell r="F4020">
            <v>0</v>
          </cell>
          <cell r="G4020">
            <v>0</v>
          </cell>
          <cell r="H4020">
            <v>0</v>
          </cell>
          <cell r="I4020">
            <v>0</v>
          </cell>
          <cell r="J4020">
            <v>0</v>
          </cell>
          <cell r="K4020" t="str">
            <v>Ипотечный агент ТКБ-3, 01</v>
          </cell>
          <cell r="L4020" t="str">
            <v>Финансовые институты</v>
          </cell>
          <cell r="M4020">
            <v>4095548000</v>
          </cell>
          <cell r="N4020" t="str">
            <v>RUB</v>
          </cell>
          <cell r="O4020" t="str">
            <v>Облигации</v>
          </cell>
          <cell r="P4020" t="str">
            <v>В обращении</v>
          </cell>
          <cell r="Q4020">
            <v>53096</v>
          </cell>
          <cell r="R4020" t="str">
            <v>4-01-00335-R</v>
          </cell>
          <cell r="S4020" t="str">
            <v>1000</v>
          </cell>
          <cell r="T4020" t="str">
            <v/>
          </cell>
          <cell r="U4020">
            <v>4</v>
          </cell>
          <cell r="V4020">
            <v>0</v>
          </cell>
          <cell r="W4020">
            <v>0</v>
          </cell>
          <cell r="X4020">
            <v>0</v>
          </cell>
          <cell r="Y4020">
            <v>0</v>
          </cell>
          <cell r="Z402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13-го купона;
2) Дата выплаты, следующая за датой выплаты, в которую непогашенная номинальная стоимость облигаций &lt; 20% от совокупной номинальной стоимости на дату окончания;
3) Реализация имущества, составляющего ипотечное покрытие, после обращения на него взыскания;
4) Признание выпуска облигаций несостоявшимися или недействительными.</v>
          </cell>
          <cell r="AA4020" t="str">
            <v>Организатор: Транскапиталбанк, Совкомбанк, БК Регион
Юридический консультант эмитента по местному праву: Бейкер и Макензи - Си-Ай-Эс</v>
          </cell>
          <cell r="AB4020" t="str">
            <v>Московская Биржа (Третий уровень)</v>
          </cell>
          <cell r="AC4020" t="str">
            <v/>
          </cell>
          <cell r="AD4020" t="str">
            <v>Публичное</v>
          </cell>
          <cell r="AE4020">
            <v>100</v>
          </cell>
          <cell r="AF4020">
            <v>0</v>
          </cell>
          <cell r="AG4020">
            <v>42894</v>
          </cell>
          <cell r="AH4020">
            <v>42909</v>
          </cell>
          <cell r="AI4020">
            <v>42909</v>
          </cell>
          <cell r="AJ4020">
            <v>42909</v>
          </cell>
          <cell r="AK4020">
            <v>321013</v>
          </cell>
          <cell r="AL4020" t="str">
            <v>RU000A0JXU89</v>
          </cell>
          <cell r="AM4020">
            <v>44149</v>
          </cell>
          <cell r="AN4020">
            <v>4</v>
          </cell>
          <cell r="AO4020">
            <v>0</v>
          </cell>
          <cell r="AP4020" t="str">
            <v>Россия</v>
          </cell>
          <cell r="AQ4020">
            <v>0</v>
          </cell>
          <cell r="AR4020" t="str">
            <v>443.62</v>
          </cell>
          <cell r="AS4020">
            <v>0</v>
          </cell>
          <cell r="AT4020">
            <v>87105</v>
          </cell>
          <cell r="AU4020">
            <v>0</v>
          </cell>
          <cell r="AV4020" t="str">
            <v>Actual/365 (Actual/365F)</v>
          </cell>
          <cell r="AW4020">
            <v>0</v>
          </cell>
          <cell r="AX4020">
            <v>0</v>
          </cell>
          <cell r="AY4020">
            <v>0</v>
          </cell>
          <cell r="AZ4020" t="str">
            <v/>
          </cell>
          <cell r="BA4020" t="str">
            <v>квалифицированные инвесторы</v>
          </cell>
          <cell r="BB4020">
            <v>0</v>
          </cell>
          <cell r="BC4020">
            <v>1</v>
          </cell>
          <cell r="BD4020" t="str">
            <v/>
          </cell>
          <cell r="BE4020">
            <v>0</v>
          </cell>
          <cell r="BF4020">
            <v>0</v>
          </cell>
          <cell r="BG4020" t="str">
            <v/>
          </cell>
          <cell r="BH4020">
            <v>0</v>
          </cell>
          <cell r="BI4020">
            <v>1816867003.76</v>
          </cell>
          <cell r="BJ4020" t="str">
            <v>-/-/-</v>
          </cell>
          <cell r="BK4020" t="str">
            <v/>
          </cell>
          <cell r="BL4020" t="str">
            <v/>
          </cell>
          <cell r="BM4020" t="str">
            <v/>
          </cell>
          <cell r="BN4020" t="str">
            <v/>
          </cell>
          <cell r="BO4020">
            <v>0</v>
          </cell>
          <cell r="BP4020">
            <v>0</v>
          </cell>
          <cell r="BQ4020" t="str">
            <v/>
          </cell>
          <cell r="BR4020" t="str">
            <v/>
          </cell>
          <cell r="BS4020" t="str">
            <v/>
          </cell>
          <cell r="BT4020" t="str">
            <v/>
          </cell>
        </row>
        <row r="4021">
          <cell r="B4021">
            <v>7704860051</v>
          </cell>
          <cell r="C4021" t="str">
            <v>1147746331534</v>
          </cell>
          <cell r="D4021" t="str">
            <v>RU000A0JV508</v>
          </cell>
          <cell r="E4021">
            <v>0</v>
          </cell>
          <cell r="F4021">
            <v>0</v>
          </cell>
          <cell r="G4021">
            <v>0</v>
          </cell>
          <cell r="H4021">
            <v>0</v>
          </cell>
          <cell r="I4021">
            <v>0</v>
          </cell>
          <cell r="J4021">
            <v>0</v>
          </cell>
          <cell r="K4021" t="str">
            <v>Ипотечный агент ТФБ1, класс А</v>
          </cell>
          <cell r="L4021" t="str">
            <v>Финансовые институты</v>
          </cell>
          <cell r="M4021">
            <v>2382831000</v>
          </cell>
          <cell r="N4021" t="str">
            <v>RUB</v>
          </cell>
          <cell r="O4021" t="str">
            <v>Облигации</v>
          </cell>
          <cell r="P4021" t="str">
            <v>В обращении</v>
          </cell>
          <cell r="Q4021">
            <v>53777</v>
          </cell>
          <cell r="R4021" t="str">
            <v>4-02-82233-H</v>
          </cell>
          <cell r="S4021" t="str">
            <v>1000</v>
          </cell>
          <cell r="T4021" t="str">
            <v/>
          </cell>
          <cell r="U4021">
            <v>4</v>
          </cell>
          <cell r="V4021">
            <v>0</v>
          </cell>
          <cell r="W4021">
            <v>0</v>
          </cell>
          <cell r="X4021">
            <v>0</v>
          </cell>
          <cell r="Y4021">
            <v>0</v>
          </cell>
          <cell r="Z402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3) Исполнение обязательств эмитента поручителем;
4) Реализация имущества, составляющего ипотечное покрытие, после обращения на него взыскания.</v>
          </cell>
          <cell r="AA4021" t="str">
            <v>Организатор: Sberbank CIB
Юридический консультант эмитента по местному праву: Егоров, Пугинский, Афанасьев и Партнеры</v>
          </cell>
          <cell r="AB4021" t="str">
            <v>Московская Биржа (Третий уровень)</v>
          </cell>
          <cell r="AC4021" t="str">
            <v>Проспект эмиссии (приложения)</v>
          </cell>
          <cell r="AD4021" t="str">
            <v>Публичное</v>
          </cell>
          <cell r="AE4021">
            <v>100</v>
          </cell>
          <cell r="AF4021">
            <v>11.5</v>
          </cell>
          <cell r="AG4021">
            <v>41982</v>
          </cell>
          <cell r="AH4021">
            <v>42020</v>
          </cell>
          <cell r="AI4021">
            <v>42020</v>
          </cell>
          <cell r="AJ4021">
            <v>42020</v>
          </cell>
          <cell r="AK4021">
            <v>91291</v>
          </cell>
          <cell r="AL4021" t="str">
            <v>RU000A0JV508</v>
          </cell>
          <cell r="AM4021">
            <v>0</v>
          </cell>
          <cell r="AN4021">
            <v>4</v>
          </cell>
          <cell r="AO4021">
            <v>0</v>
          </cell>
          <cell r="AP4021" t="str">
            <v>Россия</v>
          </cell>
          <cell r="AQ4021">
            <v>0</v>
          </cell>
          <cell r="AR4021" t="str">
            <v>304.76</v>
          </cell>
          <cell r="AS4021">
            <v>0</v>
          </cell>
          <cell r="AT4021">
            <v>41441</v>
          </cell>
          <cell r="AU4021">
            <v>0</v>
          </cell>
          <cell r="AV4021" t="str">
            <v>Actual/365 (Actual/365F)</v>
          </cell>
          <cell r="AW4021">
            <v>0</v>
          </cell>
          <cell r="AX4021">
            <v>0</v>
          </cell>
          <cell r="AY4021">
            <v>0</v>
          </cell>
          <cell r="AZ4021" t="str">
            <v/>
          </cell>
          <cell r="BA4021" t="str">
            <v/>
          </cell>
          <cell r="BB4021">
            <v>0</v>
          </cell>
          <cell r="BC4021">
            <v>1</v>
          </cell>
          <cell r="BD4021" t="str">
            <v/>
          </cell>
          <cell r="BE4021">
            <v>0</v>
          </cell>
          <cell r="BF4021">
            <v>0</v>
          </cell>
          <cell r="BG4021" t="str">
            <v/>
          </cell>
          <cell r="BH4021">
            <v>0</v>
          </cell>
          <cell r="BI4021">
            <v>726191575.55999994</v>
          </cell>
          <cell r="BJ4021" t="str">
            <v>-/-/-</v>
          </cell>
          <cell r="BK4021" t="str">
            <v/>
          </cell>
          <cell r="BL4021" t="str">
            <v/>
          </cell>
          <cell r="BM4021" t="str">
            <v/>
          </cell>
          <cell r="BN4021" t="str">
            <v/>
          </cell>
          <cell r="BO4021">
            <v>0</v>
          </cell>
          <cell r="BP4021">
            <v>0</v>
          </cell>
          <cell r="BQ4021" t="str">
            <v/>
          </cell>
          <cell r="BR4021" t="str">
            <v/>
          </cell>
          <cell r="BS4021" t="str">
            <v/>
          </cell>
          <cell r="BT4021" t="str">
            <v/>
          </cell>
        </row>
        <row r="4022">
          <cell r="B4022">
            <v>7704860051</v>
          </cell>
          <cell r="C4022" t="str">
            <v>1147746331534</v>
          </cell>
          <cell r="D4022" t="str">
            <v>RU000A0JV4X7</v>
          </cell>
          <cell r="E4022">
            <v>0</v>
          </cell>
          <cell r="F4022">
            <v>0</v>
          </cell>
          <cell r="G4022">
            <v>0</v>
          </cell>
          <cell r="H4022">
            <v>0</v>
          </cell>
          <cell r="I4022">
            <v>0</v>
          </cell>
          <cell r="J4022">
            <v>0</v>
          </cell>
          <cell r="K4022" t="str">
            <v>Ипотечный агент ТФБ1, класс Б</v>
          </cell>
          <cell r="L4022" t="str">
            <v>Финансовые институты</v>
          </cell>
          <cell r="M4022">
            <v>132822000</v>
          </cell>
          <cell r="N4022" t="str">
            <v>RUB</v>
          </cell>
          <cell r="O4022" t="str">
            <v>Облигации</v>
          </cell>
          <cell r="P4022" t="str">
            <v>В обращении</v>
          </cell>
          <cell r="Q4022">
            <v>53777</v>
          </cell>
          <cell r="R4022" t="str">
            <v>4-03-82233-H</v>
          </cell>
          <cell r="S4022" t="str">
            <v>1000</v>
          </cell>
          <cell r="T4022" t="str">
            <v/>
          </cell>
          <cell r="U4022">
            <v>4</v>
          </cell>
          <cell r="V4022">
            <v>0</v>
          </cell>
          <cell r="W4022">
            <v>0</v>
          </cell>
          <cell r="X4022">
            <v>0</v>
          </cell>
          <cell r="Y4022">
            <v>0</v>
          </cell>
          <cell r="Z402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22" t="str">
            <v>Организатор: Sberbank CIB</v>
          </cell>
          <cell r="AB4022" t="str">
            <v>Московская Биржа</v>
          </cell>
          <cell r="AC4022" t="str">
            <v>Проспект эмиссии (приложения)</v>
          </cell>
          <cell r="AD4022" t="str">
            <v>Публичное</v>
          </cell>
          <cell r="AE4022">
            <v>100</v>
          </cell>
          <cell r="AF4022">
            <v>12.05</v>
          </cell>
          <cell r="AG4022">
            <v>41982</v>
          </cell>
          <cell r="AH4022">
            <v>42020</v>
          </cell>
          <cell r="AI4022">
            <v>42020</v>
          </cell>
          <cell r="AJ4022">
            <v>42020</v>
          </cell>
          <cell r="AK4022">
            <v>91293</v>
          </cell>
          <cell r="AL4022" t="str">
            <v/>
          </cell>
          <cell r="AM4022">
            <v>0</v>
          </cell>
          <cell r="AN4022">
            <v>4</v>
          </cell>
          <cell r="AO4022">
            <v>0</v>
          </cell>
          <cell r="AP4022" t="str">
            <v>Россия</v>
          </cell>
          <cell r="AQ4022">
            <v>0</v>
          </cell>
          <cell r="AR4022" t="str">
            <v>1000</v>
          </cell>
          <cell r="AS4022">
            <v>0</v>
          </cell>
          <cell r="AT4022">
            <v>41441</v>
          </cell>
          <cell r="AU4022">
            <v>0</v>
          </cell>
          <cell r="AV4022" t="str">
            <v>Actual/365 (Actual/365F)</v>
          </cell>
          <cell r="AW4022">
            <v>0</v>
          </cell>
          <cell r="AX4022">
            <v>0</v>
          </cell>
          <cell r="AY4022">
            <v>0</v>
          </cell>
          <cell r="AZ4022" t="str">
            <v/>
          </cell>
          <cell r="BA4022" t="str">
            <v>Потенциальные приобретатели: АИЖК и Татфондбанк</v>
          </cell>
          <cell r="BB4022">
            <v>0</v>
          </cell>
          <cell r="BC4022">
            <v>1</v>
          </cell>
          <cell r="BD4022" t="str">
            <v/>
          </cell>
          <cell r="BE4022">
            <v>0</v>
          </cell>
          <cell r="BF4022">
            <v>0</v>
          </cell>
          <cell r="BG4022" t="str">
            <v/>
          </cell>
          <cell r="BH4022">
            <v>0</v>
          </cell>
          <cell r="BI4022">
            <v>132822000</v>
          </cell>
          <cell r="BJ4022" t="str">
            <v>-/-/-</v>
          </cell>
          <cell r="BK4022" t="str">
            <v/>
          </cell>
          <cell r="BL4022" t="str">
            <v/>
          </cell>
          <cell r="BM4022" t="str">
            <v/>
          </cell>
          <cell r="BN4022" t="str">
            <v/>
          </cell>
          <cell r="BO4022">
            <v>0</v>
          </cell>
          <cell r="BP4022">
            <v>0</v>
          </cell>
          <cell r="BQ4022" t="str">
            <v/>
          </cell>
          <cell r="BR4022" t="str">
            <v/>
          </cell>
          <cell r="BS4022" t="str">
            <v/>
          </cell>
          <cell r="BT4022" t="str">
            <v/>
          </cell>
        </row>
        <row r="4023">
          <cell r="B4023">
            <v>7704860051</v>
          </cell>
          <cell r="C4023" t="str">
            <v>1147746331534</v>
          </cell>
          <cell r="D4023" t="str">
            <v>RU000A0JV4Y5</v>
          </cell>
          <cell r="E4023">
            <v>0</v>
          </cell>
          <cell r="F4023">
            <v>0</v>
          </cell>
          <cell r="G4023">
            <v>0</v>
          </cell>
          <cell r="H4023">
            <v>0</v>
          </cell>
          <cell r="I4023">
            <v>0</v>
          </cell>
          <cell r="J4023">
            <v>0</v>
          </cell>
          <cell r="K4023" t="str">
            <v>Ипотечный агент ТФБ1, класс В</v>
          </cell>
          <cell r="L4023" t="str">
            <v>Финансовые институты</v>
          </cell>
          <cell r="M4023">
            <v>140792000</v>
          </cell>
          <cell r="N4023" t="str">
            <v>RUB</v>
          </cell>
          <cell r="O4023" t="str">
            <v>Облигации</v>
          </cell>
          <cell r="P4023" t="str">
            <v>В обращении</v>
          </cell>
          <cell r="Q4023">
            <v>53777</v>
          </cell>
          <cell r="R4023" t="str">
            <v>4-01-82233-H</v>
          </cell>
          <cell r="S4023" t="str">
            <v>1000</v>
          </cell>
          <cell r="T4023" t="str">
            <v/>
          </cell>
          <cell r="U4023">
            <v>4</v>
          </cell>
          <cell r="V4023">
            <v>0</v>
          </cell>
          <cell r="W4023">
            <v>0</v>
          </cell>
          <cell r="X4023">
            <v>0</v>
          </cell>
          <cell r="Y4023">
            <v>0</v>
          </cell>
          <cell r="Z402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4023" t="str">
            <v>Организатор: Sberbank CIB</v>
          </cell>
          <cell r="AB4023" t="str">
            <v/>
          </cell>
          <cell r="AC4023" t="str">
            <v>Проспект эмиссии (приложения)</v>
          </cell>
          <cell r="AD4023" t="str">
            <v>Частное</v>
          </cell>
          <cell r="AE4023">
            <v>100</v>
          </cell>
          <cell r="AF4023">
            <v>0</v>
          </cell>
          <cell r="AG4023">
            <v>41982</v>
          </cell>
          <cell r="AH4023">
            <v>42020</v>
          </cell>
          <cell r="AI4023">
            <v>42020</v>
          </cell>
          <cell r="AJ4023">
            <v>42020</v>
          </cell>
          <cell r="AK4023">
            <v>91297</v>
          </cell>
          <cell r="AL4023">
            <v>0</v>
          </cell>
          <cell r="AM4023">
            <v>0</v>
          </cell>
          <cell r="AN4023">
            <v>4</v>
          </cell>
          <cell r="AO4023">
            <v>0</v>
          </cell>
          <cell r="AP4023" t="str">
            <v>Россия</v>
          </cell>
          <cell r="AQ4023">
            <v>0</v>
          </cell>
          <cell r="AR4023" t="str">
            <v>1000</v>
          </cell>
          <cell r="AS4023">
            <v>0</v>
          </cell>
          <cell r="AT4023">
            <v>41441</v>
          </cell>
          <cell r="AU4023">
            <v>0</v>
          </cell>
          <cell r="AV4023" t="str">
            <v>Actual/365 (Actual/365F)</v>
          </cell>
          <cell r="AW4023">
            <v>0</v>
          </cell>
          <cell r="AX4023">
            <v>0</v>
          </cell>
          <cell r="AY4023">
            <v>0</v>
          </cell>
          <cell r="AZ4023" t="str">
            <v/>
          </cell>
          <cell r="BA4023" t="str">
            <v>Потенциальные приобретатели: Татфондбанк</v>
          </cell>
          <cell r="BB4023">
            <v>0</v>
          </cell>
          <cell r="BC4023">
            <v>1</v>
          </cell>
          <cell r="BD4023" t="str">
            <v/>
          </cell>
          <cell r="BE4023">
            <v>0</v>
          </cell>
          <cell r="BF4023">
            <v>0</v>
          </cell>
          <cell r="BG4023" t="str">
            <v/>
          </cell>
          <cell r="BH4023">
            <v>0</v>
          </cell>
          <cell r="BI4023">
            <v>140792000</v>
          </cell>
          <cell r="BJ4023" t="str">
            <v>-/-/-</v>
          </cell>
          <cell r="BK4023" t="str">
            <v/>
          </cell>
          <cell r="BL4023" t="str">
            <v/>
          </cell>
          <cell r="BM4023" t="str">
            <v/>
          </cell>
          <cell r="BN4023" t="str">
            <v/>
          </cell>
          <cell r="BO4023">
            <v>0</v>
          </cell>
          <cell r="BP4023">
            <v>0</v>
          </cell>
          <cell r="BQ4023" t="str">
            <v/>
          </cell>
          <cell r="BR4023" t="str">
            <v/>
          </cell>
          <cell r="BS4023" t="str">
            <v/>
          </cell>
          <cell r="BT4023" t="str">
            <v/>
          </cell>
        </row>
        <row r="4024">
          <cell r="B4024">
            <v>7743833502</v>
          </cell>
          <cell r="C4024" t="str">
            <v>1117746853685</v>
          </cell>
          <cell r="D4024" t="str">
            <v>RU000A0JSF02</v>
          </cell>
          <cell r="E4024">
            <v>0</v>
          </cell>
          <cell r="F4024">
            <v>0</v>
          </cell>
          <cell r="G4024">
            <v>0</v>
          </cell>
          <cell r="H4024">
            <v>0</v>
          </cell>
          <cell r="I4024">
            <v>0</v>
          </cell>
          <cell r="J4024">
            <v>0</v>
          </cell>
          <cell r="K4024" t="str">
            <v>Ипотечный агент Уралсиб 01, класс А</v>
          </cell>
          <cell r="L4024" t="str">
            <v>Финансовые институты</v>
          </cell>
          <cell r="M4024">
            <v>4300000000</v>
          </cell>
          <cell r="N4024" t="str">
            <v>RUB</v>
          </cell>
          <cell r="O4024" t="str">
            <v>Облигации</v>
          </cell>
          <cell r="P4024" t="str">
            <v>Досрочно погашена</v>
          </cell>
          <cell r="Q4024">
            <v>53067</v>
          </cell>
          <cell r="R4024" t="str">
            <v>4-01-77771-H</v>
          </cell>
          <cell r="S4024" t="str">
            <v>1000</v>
          </cell>
          <cell r="T4024" t="str">
            <v/>
          </cell>
          <cell r="U4024">
            <v>4</v>
          </cell>
          <cell r="V4024">
            <v>0</v>
          </cell>
          <cell r="W4024">
            <v>0</v>
          </cell>
          <cell r="X4024">
            <v>0</v>
          </cell>
          <cell r="Y4024">
            <v>0</v>
          </cell>
          <cell r="Z402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15 января 2020;
2) Дата выплаты,  следующая за датой выплаты, в которую непогашенная номинальная стоимость облигаций класса «А»  &lt; 10% от номинальной стоимости на дату окончания размещения.</v>
          </cell>
          <cell r="AA4024" t="str">
            <v>Организатор: КБ "Ситибанк", со-организатор:  "Уралсиб Кэпитал"</v>
          </cell>
          <cell r="AB4024" t="str">
            <v>Московская Биржа (Третий уровень)</v>
          </cell>
          <cell r="AC4024" t="str">
            <v/>
          </cell>
          <cell r="AD4024" t="str">
            <v>Публичное</v>
          </cell>
          <cell r="AE4024">
            <v>100</v>
          </cell>
          <cell r="AF4024">
            <v>9.0399999999999991</v>
          </cell>
          <cell r="AG4024">
            <v>41086</v>
          </cell>
          <cell r="AH4024">
            <v>41107</v>
          </cell>
          <cell r="AI4024">
            <v>41107</v>
          </cell>
          <cell r="AJ4024">
            <v>41158</v>
          </cell>
          <cell r="AK4024">
            <v>29125</v>
          </cell>
          <cell r="AL4024" t="str">
            <v>RU000A0JSF02</v>
          </cell>
          <cell r="AM4024">
            <v>43845</v>
          </cell>
          <cell r="AN4024">
            <v>4</v>
          </cell>
          <cell r="AO4024">
            <v>0</v>
          </cell>
          <cell r="AP4024" t="str">
            <v>Россия</v>
          </cell>
          <cell r="AQ4024">
            <v>0</v>
          </cell>
          <cell r="AR4024" t="str">
            <v>55.17</v>
          </cell>
          <cell r="AS4024">
            <v>0</v>
          </cell>
          <cell r="AT4024">
            <v>24953</v>
          </cell>
          <cell r="AU4024">
            <v>43024</v>
          </cell>
          <cell r="AV4024" t="str">
            <v>Actual/365 (Actual/365F)</v>
          </cell>
          <cell r="AW4024">
            <v>0</v>
          </cell>
          <cell r="AX4024">
            <v>0</v>
          </cell>
          <cell r="AY4024">
            <v>0</v>
          </cell>
          <cell r="AZ4024" t="str">
            <v/>
          </cell>
          <cell r="BA4024" t="str">
            <v/>
          </cell>
          <cell r="BB4024">
            <v>0</v>
          </cell>
          <cell r="BC4024">
            <v>1</v>
          </cell>
          <cell r="BD4024" t="str">
            <v/>
          </cell>
          <cell r="BE4024">
            <v>0</v>
          </cell>
          <cell r="BF4024">
            <v>0</v>
          </cell>
          <cell r="BG4024" t="str">
            <v/>
          </cell>
          <cell r="BH4024">
            <v>0</v>
          </cell>
          <cell r="BI4024">
            <v>0</v>
          </cell>
          <cell r="BJ4024" t="str">
            <v>-/-/-</v>
          </cell>
          <cell r="BK4024" t="str">
            <v/>
          </cell>
          <cell r="BL4024" t="str">
            <v/>
          </cell>
          <cell r="BM4024" t="str">
            <v/>
          </cell>
          <cell r="BN4024" t="str">
            <v/>
          </cell>
          <cell r="BO4024">
            <v>0</v>
          </cell>
          <cell r="BP4024">
            <v>0</v>
          </cell>
          <cell r="BQ4024" t="str">
            <v/>
          </cell>
          <cell r="BR4024" t="str">
            <v/>
          </cell>
          <cell r="BS4024" t="str">
            <v/>
          </cell>
          <cell r="BT4024" t="str">
            <v/>
          </cell>
        </row>
        <row r="4025">
          <cell r="B4025">
            <v>7743833502</v>
          </cell>
          <cell r="C4025" t="str">
            <v>1117746853685</v>
          </cell>
          <cell r="D4025" t="str">
            <v>RU000A0JSF51</v>
          </cell>
          <cell r="E4025">
            <v>0</v>
          </cell>
          <cell r="F4025">
            <v>0</v>
          </cell>
          <cell r="G4025">
            <v>0</v>
          </cell>
          <cell r="H4025">
            <v>0</v>
          </cell>
          <cell r="I4025">
            <v>0</v>
          </cell>
          <cell r="J4025">
            <v>0</v>
          </cell>
          <cell r="K4025" t="str">
            <v>Ипотечный агент Уралсиб 01, класс Б</v>
          </cell>
          <cell r="L4025" t="str">
            <v>Финансовые институты</v>
          </cell>
          <cell r="M4025">
            <v>1075000000</v>
          </cell>
          <cell r="N4025" t="str">
            <v>RUB</v>
          </cell>
          <cell r="O4025" t="str">
            <v>Облигации</v>
          </cell>
          <cell r="P4025" t="str">
            <v>Досрочно погашена</v>
          </cell>
          <cell r="Q4025">
            <v>53067</v>
          </cell>
          <cell r="R4025" t="str">
            <v>4-02-77771-H</v>
          </cell>
          <cell r="S4025" t="str">
            <v>1000</v>
          </cell>
          <cell r="T4025" t="str">
            <v/>
          </cell>
          <cell r="U4025">
            <v>4</v>
          </cell>
          <cell r="V4025">
            <v>0</v>
          </cell>
          <cell r="W4025">
            <v>0</v>
          </cell>
          <cell r="X4025">
            <v>0</v>
          </cell>
          <cell r="Y4025">
            <v>0</v>
          </cell>
          <cell r="Z402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15 января 2020;
2) Дата выплаты,  следующая за датой выплаты, в которую непогашенная номинальная стоимость облигаций класса «А»  &lt; 10% от номинальной стоимости на дату окончания размещения при условии полного погашения облигаций класса «А».</v>
          </cell>
          <cell r="AA4025" t="str">
            <v>Юридический консультант эмитента: ЛИНИЯ ПРАВА</v>
          </cell>
          <cell r="AB4025" t="str">
            <v/>
          </cell>
          <cell r="AC4025" t="str">
            <v>Круг потенциальных приобретателей Облигаций -  Открытое акционерное общество «БАНК УРАЛСИБ»</v>
          </cell>
          <cell r="AD4025" t="str">
            <v>Публичное</v>
          </cell>
          <cell r="AE4025">
            <v>118.65</v>
          </cell>
          <cell r="AF4025">
            <v>0</v>
          </cell>
          <cell r="AG4025">
            <v>41086</v>
          </cell>
          <cell r="AH4025">
            <v>41107</v>
          </cell>
          <cell r="AI4025">
            <v>41107</v>
          </cell>
          <cell r="AJ4025">
            <v>41107</v>
          </cell>
          <cell r="AK4025">
            <v>29127</v>
          </cell>
          <cell r="AL4025">
            <v>0</v>
          </cell>
          <cell r="AM4025">
            <v>43845</v>
          </cell>
          <cell r="AN4025">
            <v>4</v>
          </cell>
          <cell r="AO4025">
            <v>0</v>
          </cell>
          <cell r="AP4025" t="str">
            <v>Россия</v>
          </cell>
          <cell r="AQ4025">
            <v>0</v>
          </cell>
          <cell r="AR4025" t="str">
            <v>1000</v>
          </cell>
          <cell r="AS4025">
            <v>0</v>
          </cell>
          <cell r="AT4025">
            <v>24953</v>
          </cell>
          <cell r="AU4025">
            <v>43024</v>
          </cell>
          <cell r="AV4025" t="str">
            <v>Actual/365 (Actual/365F)</v>
          </cell>
          <cell r="AW4025">
            <v>0</v>
          </cell>
          <cell r="AX4025">
            <v>0</v>
          </cell>
          <cell r="AY4025">
            <v>0</v>
          </cell>
          <cell r="AZ4025" t="str">
            <v/>
          </cell>
          <cell r="BA4025" t="str">
            <v/>
          </cell>
          <cell r="BB4025">
            <v>0</v>
          </cell>
          <cell r="BC4025">
            <v>1</v>
          </cell>
          <cell r="BD4025" t="str">
            <v/>
          </cell>
          <cell r="BE4025">
            <v>0</v>
          </cell>
          <cell r="BF4025">
            <v>0</v>
          </cell>
          <cell r="BG4025" t="str">
            <v/>
          </cell>
          <cell r="BH4025">
            <v>0</v>
          </cell>
          <cell r="BI4025">
            <v>0</v>
          </cell>
          <cell r="BJ4025" t="str">
            <v>-/-/-</v>
          </cell>
          <cell r="BK4025" t="str">
            <v/>
          </cell>
          <cell r="BL4025" t="str">
            <v/>
          </cell>
          <cell r="BM4025" t="str">
            <v/>
          </cell>
          <cell r="BN4025" t="str">
            <v/>
          </cell>
          <cell r="BO4025">
            <v>0</v>
          </cell>
          <cell r="BP4025">
            <v>0</v>
          </cell>
          <cell r="BQ4025" t="str">
            <v/>
          </cell>
          <cell r="BR4025" t="str">
            <v/>
          </cell>
          <cell r="BS4025" t="str">
            <v/>
          </cell>
          <cell r="BT4025" t="str">
            <v/>
          </cell>
        </row>
        <row r="4026">
          <cell r="B4026">
            <v>7743924326</v>
          </cell>
          <cell r="C4026" t="str">
            <v>1147746444548</v>
          </cell>
          <cell r="D4026" t="str">
            <v>RU000A0JUX48</v>
          </cell>
          <cell r="E4026">
            <v>0</v>
          </cell>
          <cell r="F4026">
            <v>0</v>
          </cell>
          <cell r="G4026">
            <v>0</v>
          </cell>
          <cell r="H4026">
            <v>0</v>
          </cell>
          <cell r="I4026">
            <v>0</v>
          </cell>
          <cell r="J4026">
            <v>0</v>
          </cell>
          <cell r="K4026" t="str">
            <v>Ипотечный агент Уралсиб 02, класс А1</v>
          </cell>
          <cell r="L4026" t="str">
            <v>Финансовые институты</v>
          </cell>
          <cell r="M4026">
            <v>5000000000</v>
          </cell>
          <cell r="N4026" t="str">
            <v>RUB</v>
          </cell>
          <cell r="O4026" t="str">
            <v>Облигации</v>
          </cell>
          <cell r="P4026" t="str">
            <v>Досрочно погашена</v>
          </cell>
          <cell r="Q4026">
            <v>53888</v>
          </cell>
          <cell r="R4026" t="str">
            <v>4-01-82411-H</v>
          </cell>
          <cell r="S4026" t="str">
            <v>1000</v>
          </cell>
          <cell r="T4026" t="str">
            <v/>
          </cell>
          <cell r="U4026">
            <v>4</v>
          </cell>
          <cell r="V4026">
            <v>0</v>
          </cell>
          <cell r="W4026">
            <v>0</v>
          </cell>
          <cell r="X4026">
            <v>0</v>
          </cell>
          <cell r="Y4026">
            <v>0</v>
          </cell>
          <cell r="Z402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6" t="str">
            <v>Организатор: ВТБ Капитал
Юридический консультант эмитента по местному праву: Егоров, Пугинский, Афанасьев и Партнеры</v>
          </cell>
          <cell r="AB4026" t="str">
            <v>Московская Биржа (Второй уровень)</v>
          </cell>
          <cell r="AC4026" t="str">
            <v>Проспект эмиссии (приложения)</v>
          </cell>
          <cell r="AD4026" t="str">
            <v>Публичное</v>
          </cell>
          <cell r="AE4026">
            <v>100</v>
          </cell>
          <cell r="AF4026">
            <v>9.0500000000000007</v>
          </cell>
          <cell r="AG4026">
            <v>41912</v>
          </cell>
          <cell r="AH4026">
            <v>41933</v>
          </cell>
          <cell r="AI4026">
            <v>41934</v>
          </cell>
          <cell r="AJ4026">
            <v>41933</v>
          </cell>
          <cell r="AK4026">
            <v>86217</v>
          </cell>
          <cell r="AL4026" t="str">
            <v>RU000A0JUX48</v>
          </cell>
          <cell r="AM4026">
            <v>0</v>
          </cell>
          <cell r="AN4026">
            <v>4</v>
          </cell>
          <cell r="AO4026">
            <v>0</v>
          </cell>
          <cell r="AP4026" t="str">
            <v>Россия</v>
          </cell>
          <cell r="AQ4026">
            <v>0</v>
          </cell>
          <cell r="AR4026" t="str">
            <v>400.56</v>
          </cell>
          <cell r="AS4026">
            <v>0</v>
          </cell>
          <cell r="AT4026">
            <v>40115</v>
          </cell>
          <cell r="AU4026">
            <v>43024</v>
          </cell>
          <cell r="AV4026" t="str">
            <v>Actual/365 (Actual/365F)</v>
          </cell>
          <cell r="AW4026">
            <v>0</v>
          </cell>
          <cell r="AX4026">
            <v>0</v>
          </cell>
          <cell r="AY4026">
            <v>0</v>
          </cell>
          <cell r="AZ4026" t="str">
            <v/>
          </cell>
          <cell r="BA4026" t="str">
            <v/>
          </cell>
          <cell r="BB4026">
            <v>0</v>
          </cell>
          <cell r="BC4026">
            <v>1</v>
          </cell>
          <cell r="BD4026" t="str">
            <v/>
          </cell>
          <cell r="BE4026">
            <v>0</v>
          </cell>
          <cell r="BF4026">
            <v>0</v>
          </cell>
          <cell r="BG4026" t="str">
            <v/>
          </cell>
          <cell r="BH4026">
            <v>0</v>
          </cell>
          <cell r="BI4026">
            <v>0</v>
          </cell>
          <cell r="BJ4026" t="str">
            <v>-/-/-</v>
          </cell>
          <cell r="BK4026" t="str">
            <v/>
          </cell>
          <cell r="BL4026" t="str">
            <v/>
          </cell>
          <cell r="BM4026" t="str">
            <v/>
          </cell>
          <cell r="BN4026" t="str">
            <v/>
          </cell>
          <cell r="BO4026">
            <v>0</v>
          </cell>
          <cell r="BP4026">
            <v>0</v>
          </cell>
          <cell r="BQ4026" t="str">
            <v/>
          </cell>
          <cell r="BR4026" t="str">
            <v/>
          </cell>
          <cell r="BS4026" t="str">
            <v/>
          </cell>
          <cell r="BT4026" t="str">
            <v/>
          </cell>
        </row>
        <row r="4027">
          <cell r="B4027">
            <v>7743924326</v>
          </cell>
          <cell r="C4027" t="str">
            <v>1147746444548</v>
          </cell>
          <cell r="D4027" t="str">
            <v>RU000A0JUX55</v>
          </cell>
          <cell r="E4027">
            <v>0</v>
          </cell>
          <cell r="F4027">
            <v>0</v>
          </cell>
          <cell r="G4027">
            <v>0</v>
          </cell>
          <cell r="H4027">
            <v>0</v>
          </cell>
          <cell r="I4027">
            <v>0</v>
          </cell>
          <cell r="J4027">
            <v>0</v>
          </cell>
          <cell r="K4027" t="str">
            <v>Ипотечный агент Уралсиб 02, класс А2</v>
          </cell>
          <cell r="L4027" t="str">
            <v>Финансовые институты</v>
          </cell>
          <cell r="M4027">
            <v>2536308000</v>
          </cell>
          <cell r="N4027" t="str">
            <v>RUB</v>
          </cell>
          <cell r="O4027" t="str">
            <v>Облигации</v>
          </cell>
          <cell r="P4027" t="str">
            <v>Досрочно погашена</v>
          </cell>
          <cell r="Q4027">
            <v>53888</v>
          </cell>
          <cell r="R4027" t="str">
            <v>4-02-82411-H</v>
          </cell>
          <cell r="S4027" t="str">
            <v>1000</v>
          </cell>
          <cell r="T4027" t="str">
            <v/>
          </cell>
          <cell r="U4027">
            <v>4</v>
          </cell>
          <cell r="V4027">
            <v>0</v>
          </cell>
          <cell r="W4027">
            <v>0</v>
          </cell>
          <cell r="X4027">
            <v>0</v>
          </cell>
          <cell r="Y4027">
            <v>0</v>
          </cell>
          <cell r="Z402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7" t="str">
            <v>Организатор: ВТБ Капитал</v>
          </cell>
          <cell r="AB4027" t="str">
            <v>Московская Биржа (Второй уровень)</v>
          </cell>
          <cell r="AC4027" t="str">
            <v>Проспект эмиссии (приложения)</v>
          </cell>
          <cell r="AD4027" t="str">
            <v>Публичное</v>
          </cell>
          <cell r="AE4027">
            <v>100</v>
          </cell>
          <cell r="AF4027">
            <v>11.74</v>
          </cell>
          <cell r="AG4027">
            <v>41912</v>
          </cell>
          <cell r="AH4027">
            <v>41933</v>
          </cell>
          <cell r="AI4027">
            <v>41933</v>
          </cell>
          <cell r="AJ4027">
            <v>41933</v>
          </cell>
          <cell r="AK4027">
            <v>86219</v>
          </cell>
          <cell r="AL4027" t="str">
            <v>RU000A0JUX55</v>
          </cell>
          <cell r="AM4027">
            <v>0</v>
          </cell>
          <cell r="AN4027">
            <v>4</v>
          </cell>
          <cell r="AO4027">
            <v>0</v>
          </cell>
          <cell r="AP4027" t="str">
            <v>Россия</v>
          </cell>
          <cell r="AQ4027">
            <v>0</v>
          </cell>
          <cell r="AR4027" t="str">
            <v>400.56</v>
          </cell>
          <cell r="AS4027">
            <v>0</v>
          </cell>
          <cell r="AT4027">
            <v>40115</v>
          </cell>
          <cell r="AU4027">
            <v>43024</v>
          </cell>
          <cell r="AV4027" t="str">
            <v>Actual/365 (Actual/365F)</v>
          </cell>
          <cell r="AW4027">
            <v>0</v>
          </cell>
          <cell r="AX4027">
            <v>0</v>
          </cell>
          <cell r="AY4027">
            <v>0</v>
          </cell>
          <cell r="AZ4027" t="str">
            <v/>
          </cell>
          <cell r="BA4027" t="str">
            <v/>
          </cell>
          <cell r="BB4027">
            <v>0</v>
          </cell>
          <cell r="BC4027">
            <v>1</v>
          </cell>
          <cell r="BD4027" t="str">
            <v/>
          </cell>
          <cell r="BE4027">
            <v>0</v>
          </cell>
          <cell r="BF4027">
            <v>0</v>
          </cell>
          <cell r="BG4027" t="str">
            <v/>
          </cell>
          <cell r="BH4027">
            <v>0</v>
          </cell>
          <cell r="BI4027">
            <v>0</v>
          </cell>
          <cell r="BJ4027" t="str">
            <v>-/-/-</v>
          </cell>
          <cell r="BK4027" t="str">
            <v/>
          </cell>
          <cell r="BL4027" t="str">
            <v/>
          </cell>
          <cell r="BM4027" t="str">
            <v/>
          </cell>
          <cell r="BN4027" t="str">
            <v/>
          </cell>
          <cell r="BO4027">
            <v>0</v>
          </cell>
          <cell r="BP4027">
            <v>0</v>
          </cell>
          <cell r="BQ4027" t="str">
            <v/>
          </cell>
          <cell r="BR4027" t="str">
            <v/>
          </cell>
          <cell r="BS4027" t="str">
            <v/>
          </cell>
          <cell r="BT4027" t="str">
            <v/>
          </cell>
        </row>
        <row r="4028">
          <cell r="B4028">
            <v>7743924326</v>
          </cell>
          <cell r="C4028" t="str">
            <v>1147746444548</v>
          </cell>
          <cell r="D4028" t="str">
            <v>RU000A0JUX63</v>
          </cell>
          <cell r="E4028">
            <v>0</v>
          </cell>
          <cell r="F4028">
            <v>0</v>
          </cell>
          <cell r="G4028">
            <v>0</v>
          </cell>
          <cell r="H4028">
            <v>0</v>
          </cell>
          <cell r="I4028">
            <v>0</v>
          </cell>
          <cell r="J4028">
            <v>0</v>
          </cell>
          <cell r="K4028" t="str">
            <v>Ипотечный агент Уралсиб 02, класс Б</v>
          </cell>
          <cell r="L4028" t="str">
            <v>Финансовые институты</v>
          </cell>
          <cell r="M4028">
            <v>1329937000</v>
          </cell>
          <cell r="N4028" t="str">
            <v>RUB</v>
          </cell>
          <cell r="O4028" t="str">
            <v>Облигации</v>
          </cell>
          <cell r="P4028" t="str">
            <v>Досрочно погашена</v>
          </cell>
          <cell r="Q4028">
            <v>53888</v>
          </cell>
          <cell r="R4028" t="str">
            <v>4-03-82411-H</v>
          </cell>
          <cell r="S4028" t="str">
            <v>1000</v>
          </cell>
          <cell r="T4028" t="str">
            <v/>
          </cell>
          <cell r="U4028">
            <v>4</v>
          </cell>
          <cell r="V4028">
            <v>0</v>
          </cell>
          <cell r="W4028">
            <v>0</v>
          </cell>
          <cell r="X4028">
            <v>0</v>
          </cell>
          <cell r="Y4028">
            <v>0</v>
          </cell>
          <cell r="Z402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8" t="str">
            <v>Организатор: ВТБ Капитал</v>
          </cell>
          <cell r="AB4028" t="str">
            <v/>
          </cell>
          <cell r="AC4028" t="str">
            <v>Потенциальный приобретатель - БАНК «УРАЛСИБ»
Проспект эмиссии (приложения)</v>
          </cell>
          <cell r="AD4028" t="str">
            <v>Публичное</v>
          </cell>
          <cell r="AE4028">
            <v>100</v>
          </cell>
          <cell r="AF4028">
            <v>0</v>
          </cell>
          <cell r="AG4028">
            <v>41912</v>
          </cell>
          <cell r="AH4028">
            <v>41933</v>
          </cell>
          <cell r="AI4028">
            <v>41933</v>
          </cell>
          <cell r="AJ4028">
            <v>41933</v>
          </cell>
          <cell r="AK4028">
            <v>86221</v>
          </cell>
          <cell r="AL4028">
            <v>0</v>
          </cell>
          <cell r="AM4028">
            <v>0</v>
          </cell>
          <cell r="AN4028">
            <v>4</v>
          </cell>
          <cell r="AO4028">
            <v>0</v>
          </cell>
          <cell r="AP4028" t="str">
            <v>Россия</v>
          </cell>
          <cell r="AQ4028">
            <v>0</v>
          </cell>
          <cell r="AR4028" t="str">
            <v>1000</v>
          </cell>
          <cell r="AS4028">
            <v>0</v>
          </cell>
          <cell r="AT4028">
            <v>40115</v>
          </cell>
          <cell r="AU4028">
            <v>43024</v>
          </cell>
          <cell r="AV4028" t="str">
            <v>Actual/365 (Actual/365F)</v>
          </cell>
          <cell r="AW4028">
            <v>0</v>
          </cell>
          <cell r="AX4028">
            <v>0</v>
          </cell>
          <cell r="AY4028">
            <v>0</v>
          </cell>
          <cell r="AZ4028" t="str">
            <v/>
          </cell>
          <cell r="BA4028" t="str">
            <v/>
          </cell>
          <cell r="BB4028">
            <v>0</v>
          </cell>
          <cell r="BC4028">
            <v>1</v>
          </cell>
          <cell r="BD4028" t="str">
            <v/>
          </cell>
          <cell r="BE4028">
            <v>0</v>
          </cell>
          <cell r="BF4028">
            <v>0</v>
          </cell>
          <cell r="BG4028" t="str">
            <v/>
          </cell>
          <cell r="BH4028">
            <v>0</v>
          </cell>
          <cell r="BI4028">
            <v>0</v>
          </cell>
          <cell r="BJ4028" t="str">
            <v>-/-/-</v>
          </cell>
          <cell r="BK4028" t="str">
            <v/>
          </cell>
          <cell r="BL4028" t="str">
            <v/>
          </cell>
          <cell r="BM4028" t="str">
            <v/>
          </cell>
          <cell r="BN4028" t="str">
            <v/>
          </cell>
          <cell r="BO4028">
            <v>0</v>
          </cell>
          <cell r="BP4028">
            <v>0</v>
          </cell>
          <cell r="BQ4028" t="str">
            <v/>
          </cell>
          <cell r="BR4028" t="str">
            <v/>
          </cell>
          <cell r="BS4028" t="str">
            <v/>
          </cell>
          <cell r="BT4028" t="str">
            <v/>
          </cell>
        </row>
        <row r="4029">
          <cell r="B4029">
            <v>7743940159</v>
          </cell>
          <cell r="C4029" t="str">
            <v>5147746127117</v>
          </cell>
          <cell r="D4029" t="str">
            <v>RU000A0JV2S1</v>
          </cell>
          <cell r="E4029">
            <v>0</v>
          </cell>
          <cell r="F4029">
            <v>0</v>
          </cell>
          <cell r="G4029">
            <v>0</v>
          </cell>
          <cell r="H4029">
            <v>0</v>
          </cell>
          <cell r="I4029">
            <v>0</v>
          </cell>
          <cell r="J4029">
            <v>0</v>
          </cell>
          <cell r="K4029" t="str">
            <v>Ипотечный агент Уралсиб 03, класс А</v>
          </cell>
          <cell r="L4029" t="str">
            <v>Финансовые институты</v>
          </cell>
          <cell r="M4029">
            <v>2666667000</v>
          </cell>
          <cell r="N4029" t="str">
            <v>RUB</v>
          </cell>
          <cell r="O4029" t="str">
            <v>Облигации</v>
          </cell>
          <cell r="P4029" t="str">
            <v>Досрочно погашена</v>
          </cell>
          <cell r="Q4029">
            <v>53980</v>
          </cell>
          <cell r="R4029" t="str">
            <v>4-01-36458-R</v>
          </cell>
          <cell r="S4029" t="str">
            <v>1000</v>
          </cell>
          <cell r="T4029" t="str">
            <v/>
          </cell>
          <cell r="U4029">
            <v>4</v>
          </cell>
          <cell r="V4029">
            <v>0</v>
          </cell>
          <cell r="W4029">
            <v>0</v>
          </cell>
          <cell r="X4029">
            <v>0</v>
          </cell>
          <cell r="Y4029">
            <v>0</v>
          </cell>
          <cell r="Z402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9" t="str">
            <v>Организатор: ВЭБ Капитал, Sberbank CIB, ФК УРАЛСИБ
Юридический консультант эмитента по местному праву: Егоров, Пугинский, Афанасьев и Партнеры</v>
          </cell>
          <cell r="AB4029" t="str">
            <v>Московская Биржа (Третий уровень)</v>
          </cell>
          <cell r="AC4029" t="str">
            <v/>
          </cell>
          <cell r="AD4029" t="str">
            <v>Публичное</v>
          </cell>
          <cell r="AE4029">
            <v>100</v>
          </cell>
          <cell r="AF4029">
            <v>9.2799999999999994</v>
          </cell>
          <cell r="AG4029">
            <v>41978</v>
          </cell>
          <cell r="AH4029">
            <v>41990</v>
          </cell>
          <cell r="AI4029">
            <v>41990</v>
          </cell>
          <cell r="AJ4029">
            <v>41990</v>
          </cell>
          <cell r="AK4029">
            <v>95759</v>
          </cell>
          <cell r="AL4029" t="str">
            <v>RU000A0JV2S1</v>
          </cell>
          <cell r="AM4029">
            <v>0</v>
          </cell>
          <cell r="AN4029">
            <v>4</v>
          </cell>
          <cell r="AO4029">
            <v>0</v>
          </cell>
          <cell r="AP4029" t="str">
            <v>Россия</v>
          </cell>
          <cell r="AQ4029">
            <v>0</v>
          </cell>
          <cell r="AR4029" t="str">
            <v>483.57</v>
          </cell>
          <cell r="AS4029">
            <v>0</v>
          </cell>
          <cell r="AT4029">
            <v>42723</v>
          </cell>
          <cell r="AU4029">
            <v>43115</v>
          </cell>
          <cell r="AV4029" t="str">
            <v>Actual/365 (Actual/365F)</v>
          </cell>
          <cell r="AW4029">
            <v>0</v>
          </cell>
          <cell r="AX4029">
            <v>0</v>
          </cell>
          <cell r="AY4029">
            <v>0</v>
          </cell>
          <cell r="AZ4029" t="str">
            <v/>
          </cell>
          <cell r="BA4029" t="str">
            <v>Потенциальный приобретатель - Внеэкономбанк</v>
          </cell>
          <cell r="BB4029">
            <v>0</v>
          </cell>
          <cell r="BC4029">
            <v>1</v>
          </cell>
          <cell r="BD4029" t="str">
            <v/>
          </cell>
          <cell r="BE4029">
            <v>0</v>
          </cell>
          <cell r="BF4029">
            <v>0</v>
          </cell>
          <cell r="BG4029" t="str">
            <v/>
          </cell>
          <cell r="BH4029">
            <v>0</v>
          </cell>
          <cell r="BI4029">
            <v>0</v>
          </cell>
          <cell r="BJ4029" t="str">
            <v>-/-/-</v>
          </cell>
          <cell r="BK4029" t="str">
            <v/>
          </cell>
          <cell r="BL4029" t="str">
            <v/>
          </cell>
          <cell r="BM4029" t="str">
            <v/>
          </cell>
          <cell r="BN4029" t="str">
            <v/>
          </cell>
          <cell r="BO4029">
            <v>0</v>
          </cell>
          <cell r="BP4029">
            <v>0</v>
          </cell>
          <cell r="BQ4029" t="str">
            <v/>
          </cell>
          <cell r="BR4029" t="str">
            <v/>
          </cell>
          <cell r="BS4029" t="str">
            <v/>
          </cell>
          <cell r="BT4029" t="str">
            <v/>
          </cell>
        </row>
        <row r="4030">
          <cell r="B4030">
            <v>7743940159</v>
          </cell>
          <cell r="C4030" t="str">
            <v>5147746127117</v>
          </cell>
          <cell r="D4030" t="str">
            <v>RU000A0JV2T9</v>
          </cell>
          <cell r="E4030">
            <v>0</v>
          </cell>
          <cell r="F4030">
            <v>0</v>
          </cell>
          <cell r="G4030">
            <v>0</v>
          </cell>
          <cell r="H4030">
            <v>0</v>
          </cell>
          <cell r="I4030">
            <v>0</v>
          </cell>
          <cell r="J4030">
            <v>0</v>
          </cell>
          <cell r="K4030" t="str">
            <v>Ипотечный агент Уралсиб 03, класс Б</v>
          </cell>
          <cell r="L4030" t="str">
            <v>Финансовые институты</v>
          </cell>
          <cell r="M4030">
            <v>1333333000</v>
          </cell>
          <cell r="N4030" t="str">
            <v>RUB</v>
          </cell>
          <cell r="O4030" t="str">
            <v>Облигации</v>
          </cell>
          <cell r="P4030" t="str">
            <v>Досрочно погашена</v>
          </cell>
          <cell r="Q4030">
            <v>53980</v>
          </cell>
          <cell r="R4030" t="str">
            <v>4-02-36458-R</v>
          </cell>
          <cell r="S4030" t="str">
            <v>1000</v>
          </cell>
          <cell r="T4030" t="str">
            <v/>
          </cell>
          <cell r="U4030">
            <v>4</v>
          </cell>
          <cell r="V4030">
            <v>0</v>
          </cell>
          <cell r="W4030">
            <v>0</v>
          </cell>
          <cell r="X4030">
            <v>0</v>
          </cell>
          <cell r="Y4030">
            <v>0</v>
          </cell>
          <cell r="Z40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30" t="str">
            <v>Организатор: ВЭБ Капитал, Sberbank CIB, ФК УРАЛСИБ</v>
          </cell>
          <cell r="AB4030" t="str">
            <v>Московская Биржа (Третий уровень)</v>
          </cell>
          <cell r="AC4030" t="str">
            <v/>
          </cell>
          <cell r="AD4030" t="str">
            <v>Публичное</v>
          </cell>
          <cell r="AE4030">
            <v>100</v>
          </cell>
          <cell r="AF4030">
            <v>3.03</v>
          </cell>
          <cell r="AG4030">
            <v>41978</v>
          </cell>
          <cell r="AH4030">
            <v>41990</v>
          </cell>
          <cell r="AI4030">
            <v>41990</v>
          </cell>
          <cell r="AJ4030">
            <v>41990</v>
          </cell>
          <cell r="AK4030">
            <v>95761</v>
          </cell>
          <cell r="AL4030" t="str">
            <v>RU000A0JV2T9</v>
          </cell>
          <cell r="AM4030">
            <v>0</v>
          </cell>
          <cell r="AN4030">
            <v>4</v>
          </cell>
          <cell r="AO4030">
            <v>0</v>
          </cell>
          <cell r="AP4030" t="str">
            <v>Россия</v>
          </cell>
          <cell r="AQ4030">
            <v>0</v>
          </cell>
          <cell r="AR4030" t="str">
            <v>483.57</v>
          </cell>
          <cell r="AS4030">
            <v>0</v>
          </cell>
          <cell r="AT4030">
            <v>42723</v>
          </cell>
          <cell r="AU4030">
            <v>43115</v>
          </cell>
          <cell r="AV4030" t="str">
            <v>Actual/365 (Actual/365F)</v>
          </cell>
          <cell r="AW4030">
            <v>0</v>
          </cell>
          <cell r="AX4030">
            <v>0</v>
          </cell>
          <cell r="AY4030">
            <v>0</v>
          </cell>
          <cell r="AZ4030" t="str">
            <v/>
          </cell>
          <cell r="BA4030" t="str">
            <v>Потенциальный приобретатель - Внеэкономбанк</v>
          </cell>
          <cell r="BB4030">
            <v>0</v>
          </cell>
          <cell r="BC4030">
            <v>1</v>
          </cell>
          <cell r="BD4030" t="str">
            <v/>
          </cell>
          <cell r="BE4030">
            <v>0</v>
          </cell>
          <cell r="BF4030">
            <v>0</v>
          </cell>
          <cell r="BG4030" t="str">
            <v/>
          </cell>
          <cell r="BH4030">
            <v>0</v>
          </cell>
          <cell r="BI4030">
            <v>0</v>
          </cell>
          <cell r="BJ4030" t="str">
            <v>-/-/-</v>
          </cell>
          <cell r="BK4030" t="str">
            <v/>
          </cell>
          <cell r="BL4030" t="str">
            <v/>
          </cell>
          <cell r="BM4030" t="str">
            <v/>
          </cell>
          <cell r="BN4030" t="str">
            <v/>
          </cell>
          <cell r="BO4030">
            <v>0</v>
          </cell>
          <cell r="BP4030">
            <v>0</v>
          </cell>
          <cell r="BQ4030" t="str">
            <v/>
          </cell>
          <cell r="BR4030" t="str">
            <v/>
          </cell>
          <cell r="BS4030" t="str">
            <v/>
          </cell>
          <cell r="BT4030" t="str">
            <v/>
          </cell>
        </row>
        <row r="4031">
          <cell r="B4031">
            <v>7743940159</v>
          </cell>
          <cell r="C4031" t="str">
            <v>5147746127117</v>
          </cell>
          <cell r="D4031" t="str">
            <v>RU000A0JV2V5</v>
          </cell>
          <cell r="E4031">
            <v>0</v>
          </cell>
          <cell r="F4031">
            <v>0</v>
          </cell>
          <cell r="G4031">
            <v>0</v>
          </cell>
          <cell r="H4031">
            <v>0</v>
          </cell>
          <cell r="I4031">
            <v>0</v>
          </cell>
          <cell r="J4031">
            <v>0</v>
          </cell>
          <cell r="K4031" t="str">
            <v>Ипотечный агент Уралсиб 03, класс В</v>
          </cell>
          <cell r="L4031" t="str">
            <v>Финансовые институты</v>
          </cell>
          <cell r="M4031">
            <v>819280000</v>
          </cell>
          <cell r="N4031" t="str">
            <v>RUB</v>
          </cell>
          <cell r="O4031" t="str">
            <v>Облигации</v>
          </cell>
          <cell r="P4031" t="str">
            <v>Досрочно погашена</v>
          </cell>
          <cell r="Q4031">
            <v>53980</v>
          </cell>
          <cell r="R4031" t="str">
            <v>4-03-36458-R</v>
          </cell>
          <cell r="S4031" t="str">
            <v>1000</v>
          </cell>
          <cell r="T4031" t="str">
            <v/>
          </cell>
          <cell r="U4031">
            <v>4</v>
          </cell>
          <cell r="V4031">
            <v>0</v>
          </cell>
          <cell r="W4031">
            <v>0</v>
          </cell>
          <cell r="X4031">
            <v>0</v>
          </cell>
          <cell r="Y4031">
            <v>0</v>
          </cell>
          <cell r="Z403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31" t="str">
            <v>Организатор: ВЭБ Капитал, ФК УРАЛСИБ, Sberbank CIB</v>
          </cell>
          <cell r="AB4031" t="str">
            <v/>
          </cell>
          <cell r="AC4031" t="str">
            <v/>
          </cell>
          <cell r="AD4031" t="str">
            <v>Частное</v>
          </cell>
          <cell r="AE4031">
            <v>100</v>
          </cell>
          <cell r="AF4031">
            <v>0</v>
          </cell>
          <cell r="AG4031">
            <v>41978</v>
          </cell>
          <cell r="AH4031">
            <v>41990</v>
          </cell>
          <cell r="AI4031">
            <v>41990</v>
          </cell>
          <cell r="AJ4031">
            <v>41990</v>
          </cell>
          <cell r="AK4031">
            <v>95763</v>
          </cell>
          <cell r="AL4031">
            <v>0</v>
          </cell>
          <cell r="AM4031">
            <v>0</v>
          </cell>
          <cell r="AN4031">
            <v>4</v>
          </cell>
          <cell r="AO4031">
            <v>0</v>
          </cell>
          <cell r="AP4031" t="str">
            <v>Россия</v>
          </cell>
          <cell r="AQ4031">
            <v>0</v>
          </cell>
          <cell r="AR4031" t="str">
            <v>1000</v>
          </cell>
          <cell r="AS4031">
            <v>0</v>
          </cell>
          <cell r="AT4031">
            <v>42723</v>
          </cell>
          <cell r="AU4031">
            <v>43115</v>
          </cell>
          <cell r="AV4031" t="str">
            <v>Actual/365 (Actual/365F)</v>
          </cell>
          <cell r="AW4031">
            <v>0</v>
          </cell>
          <cell r="AX4031">
            <v>0</v>
          </cell>
          <cell r="AY4031">
            <v>0</v>
          </cell>
          <cell r="AZ4031" t="str">
            <v/>
          </cell>
          <cell r="BA4031" t="str">
            <v>Потенциальный приобретатель - Банк "Уралсиб"</v>
          </cell>
          <cell r="BB4031">
            <v>0</v>
          </cell>
          <cell r="BC4031">
            <v>1</v>
          </cell>
          <cell r="BD4031" t="str">
            <v/>
          </cell>
          <cell r="BE4031">
            <v>0</v>
          </cell>
          <cell r="BF4031">
            <v>0</v>
          </cell>
          <cell r="BG4031" t="str">
            <v/>
          </cell>
          <cell r="BH4031">
            <v>0</v>
          </cell>
          <cell r="BI4031">
            <v>0</v>
          </cell>
          <cell r="BJ4031" t="str">
            <v>-/-/-</v>
          </cell>
          <cell r="BK4031" t="str">
            <v/>
          </cell>
          <cell r="BL4031" t="str">
            <v/>
          </cell>
          <cell r="BM4031" t="str">
            <v/>
          </cell>
          <cell r="BN4031" t="str">
            <v/>
          </cell>
          <cell r="BO4031">
            <v>0</v>
          </cell>
          <cell r="BP4031">
            <v>0</v>
          </cell>
          <cell r="BQ4031" t="str">
            <v/>
          </cell>
          <cell r="BR4031" t="str">
            <v/>
          </cell>
          <cell r="BS4031" t="str">
            <v/>
          </cell>
          <cell r="BT4031" t="str">
            <v/>
          </cell>
        </row>
        <row r="4032">
          <cell r="B4032">
            <v>7704812604</v>
          </cell>
          <cell r="C4032" t="str">
            <v>1127746573811</v>
          </cell>
          <cell r="D4032" t="str">
            <v>RU000A0JTQF0</v>
          </cell>
          <cell r="E4032">
            <v>0</v>
          </cell>
          <cell r="F4032">
            <v>0</v>
          </cell>
          <cell r="G4032">
            <v>0</v>
          </cell>
          <cell r="H4032">
            <v>0</v>
          </cell>
          <cell r="I4032">
            <v>0</v>
          </cell>
          <cell r="J4032">
            <v>0</v>
          </cell>
          <cell r="K4032" t="str">
            <v>Ипотечный агент ФОРА, класс А</v>
          </cell>
          <cell r="L4032" t="str">
            <v>Финансовые институты</v>
          </cell>
          <cell r="M4032">
            <v>868676000</v>
          </cell>
          <cell r="N4032" t="str">
            <v>RUB</v>
          </cell>
          <cell r="O4032" t="str">
            <v>Облигации</v>
          </cell>
          <cell r="P4032" t="str">
            <v>Досрочно погашена</v>
          </cell>
          <cell r="Q4032">
            <v>53118</v>
          </cell>
          <cell r="R4032" t="str">
            <v>4-01-79227-H</v>
          </cell>
          <cell r="S4032" t="str">
            <v>1000</v>
          </cell>
          <cell r="T4032" t="str">
            <v/>
          </cell>
          <cell r="U4032">
            <v>4</v>
          </cell>
          <cell r="V4032">
            <v>0</v>
          </cell>
          <cell r="W4032">
            <v>0</v>
          </cell>
          <cell r="X4032">
            <v>0</v>
          </cell>
          <cell r="Y4032">
            <v>0</v>
          </cell>
          <cell r="Z4032" t="str">
            <v/>
          </cell>
          <cell r="AA4032" t="str">
            <v>Организатор - ВТБ Капитал</v>
          </cell>
          <cell r="AB4032" t="str">
            <v>Московская Биржа (Третий уровень)</v>
          </cell>
          <cell r="AC4032" t="str">
            <v>В день размещения на ММВБ зафиксировано 2 сделки</v>
          </cell>
          <cell r="AD4032" t="str">
            <v>Публичное</v>
          </cell>
          <cell r="AE4032">
            <v>100</v>
          </cell>
          <cell r="AF4032">
            <v>9.0399999999999991</v>
          </cell>
          <cell r="AG4032">
            <v>41319</v>
          </cell>
          <cell r="AH4032">
            <v>41338</v>
          </cell>
          <cell r="AI4032">
            <v>41338</v>
          </cell>
          <cell r="AJ4032">
            <v>41380</v>
          </cell>
          <cell r="AK4032">
            <v>33873</v>
          </cell>
          <cell r="AL4032" t="str">
            <v>RU000A0JTQF0</v>
          </cell>
          <cell r="AM4032">
            <v>0</v>
          </cell>
          <cell r="AN4032">
            <v>4</v>
          </cell>
          <cell r="AO4032">
            <v>0</v>
          </cell>
          <cell r="AP4032" t="str">
            <v>Россия</v>
          </cell>
          <cell r="AQ4032">
            <v>0</v>
          </cell>
          <cell r="AR4032" t="str">
            <v>334.48</v>
          </cell>
          <cell r="AS4032">
            <v>0</v>
          </cell>
          <cell r="AT4032">
            <v>28503</v>
          </cell>
          <cell r="AU4032">
            <v>42537</v>
          </cell>
          <cell r="AV4032" t="str">
            <v>Actual/365 (Actual/365F)</v>
          </cell>
          <cell r="AW4032">
            <v>0</v>
          </cell>
          <cell r="AX4032">
            <v>0</v>
          </cell>
          <cell r="AY4032">
            <v>0</v>
          </cell>
          <cell r="AZ4032" t="str">
            <v/>
          </cell>
          <cell r="BA4032" t="str">
            <v/>
          </cell>
          <cell r="BB4032">
            <v>0</v>
          </cell>
          <cell r="BC4032">
            <v>0</v>
          </cell>
          <cell r="BD4032" t="str">
            <v>оплата закладных удостоверяющих обеспеченные ипотекой требования, составляющие ипотечное покрытие Облигаций класса «А» и Облигаций класса «Б», в соответствии с Договором купли-продажи закладных</v>
          </cell>
          <cell r="BE4032">
            <v>0</v>
          </cell>
          <cell r="BF4032">
            <v>0</v>
          </cell>
          <cell r="BG4032" t="str">
            <v/>
          </cell>
          <cell r="BH4032">
            <v>0</v>
          </cell>
          <cell r="BI4032">
            <v>0</v>
          </cell>
          <cell r="BJ4032" t="str">
            <v>-/-/-</v>
          </cell>
          <cell r="BK4032" t="str">
            <v/>
          </cell>
          <cell r="BL4032" t="str">
            <v/>
          </cell>
          <cell r="BM4032" t="str">
            <v/>
          </cell>
          <cell r="BN4032" t="str">
            <v/>
          </cell>
          <cell r="BO4032">
            <v>0</v>
          </cell>
          <cell r="BP4032">
            <v>0</v>
          </cell>
          <cell r="BQ4032" t="str">
            <v/>
          </cell>
          <cell r="BR4032" t="str">
            <v/>
          </cell>
          <cell r="BS4032" t="str">
            <v/>
          </cell>
          <cell r="BT4032" t="str">
            <v/>
          </cell>
        </row>
        <row r="4033">
          <cell r="B4033">
            <v>7704812604</v>
          </cell>
          <cell r="C4033" t="str">
            <v>1127746573811</v>
          </cell>
          <cell r="D4033" t="str">
            <v/>
          </cell>
          <cell r="E4033">
            <v>0</v>
          </cell>
          <cell r="F4033">
            <v>0</v>
          </cell>
          <cell r="G4033">
            <v>0</v>
          </cell>
          <cell r="H4033">
            <v>0</v>
          </cell>
          <cell r="I4033">
            <v>0</v>
          </cell>
          <cell r="J4033">
            <v>0</v>
          </cell>
          <cell r="K4033" t="str">
            <v>Ипотечный агент ФОРА, класс Б</v>
          </cell>
          <cell r="L4033" t="str">
            <v>Финансовые институты</v>
          </cell>
          <cell r="M4033">
            <v>259474000</v>
          </cell>
          <cell r="N4033" t="str">
            <v>RUB</v>
          </cell>
          <cell r="O4033" t="str">
            <v>Облигации</v>
          </cell>
          <cell r="P4033" t="str">
            <v>Досрочно погашена</v>
          </cell>
          <cell r="Q4033">
            <v>53118</v>
          </cell>
          <cell r="R4033" t="str">
            <v>4-02-79227-H</v>
          </cell>
          <cell r="S4033" t="str">
            <v>1000</v>
          </cell>
          <cell r="T4033" t="str">
            <v/>
          </cell>
          <cell r="U4033">
            <v>4</v>
          </cell>
          <cell r="V4033">
            <v>0</v>
          </cell>
          <cell r="W4033">
            <v>0</v>
          </cell>
          <cell r="X4033">
            <v>0</v>
          </cell>
          <cell r="Y4033">
            <v>0</v>
          </cell>
          <cell r="Z4033" t="str">
            <v/>
          </cell>
          <cell r="AA4033" t="str">
            <v>Организатор - ВТБ Капитал</v>
          </cell>
          <cell r="AB4033" t="str">
            <v/>
          </cell>
          <cell r="AC4033" t="str">
            <v>Дата принятия решения - 24.12.2012.</v>
          </cell>
          <cell r="AD4033" t="str">
            <v>Публичное</v>
          </cell>
          <cell r="AE4033">
            <v>100</v>
          </cell>
          <cell r="AF4033">
            <v>0</v>
          </cell>
          <cell r="AG4033">
            <v>41319</v>
          </cell>
          <cell r="AH4033">
            <v>41338</v>
          </cell>
          <cell r="AI4033">
            <v>41338</v>
          </cell>
          <cell r="AJ4033">
            <v>41338</v>
          </cell>
          <cell r="AK4033">
            <v>33875</v>
          </cell>
          <cell r="AL4033">
            <v>0</v>
          </cell>
          <cell r="AM4033">
            <v>0</v>
          </cell>
          <cell r="AN4033">
            <v>4</v>
          </cell>
          <cell r="AO4033">
            <v>0</v>
          </cell>
          <cell r="AP4033" t="str">
            <v>Россия</v>
          </cell>
          <cell r="AQ4033">
            <v>0</v>
          </cell>
          <cell r="AR4033" t="str">
            <v>1000</v>
          </cell>
          <cell r="AS4033">
            <v>0</v>
          </cell>
          <cell r="AT4033">
            <v>28503</v>
          </cell>
          <cell r="AU4033">
            <v>42550</v>
          </cell>
          <cell r="AV4033" t="str">
            <v>Actual/365 (Actual/365F)</v>
          </cell>
          <cell r="AW4033">
            <v>0</v>
          </cell>
          <cell r="AX4033">
            <v>0</v>
          </cell>
          <cell r="AY4033">
            <v>0</v>
          </cell>
          <cell r="AZ4033" t="str">
            <v/>
          </cell>
          <cell r="BA4033" t="str">
            <v>Потенциальный покупатель - ФОРА-БАНК</v>
          </cell>
          <cell r="BB4033">
            <v>0</v>
          </cell>
          <cell r="BC4033">
            <v>1</v>
          </cell>
          <cell r="BD4033" t="str">
            <v>оплата закладных удостоверяющих обеспеченные ипотекой требования, составляющие ипотечное покрытие Облигаций класса «А» и Облигаций класса «Б», в соответствии с Договором купли-продажи закладных</v>
          </cell>
          <cell r="BE4033">
            <v>0</v>
          </cell>
          <cell r="BF4033">
            <v>0</v>
          </cell>
          <cell r="BG4033" t="str">
            <v/>
          </cell>
          <cell r="BH4033">
            <v>0</v>
          </cell>
          <cell r="BI4033">
            <v>0</v>
          </cell>
          <cell r="BJ4033" t="str">
            <v>-/-/-</v>
          </cell>
          <cell r="BK4033" t="str">
            <v/>
          </cell>
          <cell r="BL4033" t="str">
            <v/>
          </cell>
          <cell r="BM4033" t="str">
            <v/>
          </cell>
          <cell r="BN4033" t="str">
            <v/>
          </cell>
          <cell r="BO4033">
            <v>0</v>
          </cell>
          <cell r="BP4033">
            <v>0</v>
          </cell>
          <cell r="BQ4033" t="str">
            <v/>
          </cell>
          <cell r="BR4033" t="str">
            <v/>
          </cell>
          <cell r="BS4033" t="str">
            <v/>
          </cell>
          <cell r="BT4033" t="str">
            <v/>
          </cell>
        </row>
        <row r="4034">
          <cell r="B4034">
            <v>7704867508</v>
          </cell>
          <cell r="C4034" t="str">
            <v>1147746744221</v>
          </cell>
          <cell r="D4034" t="str">
            <v>RU000A0JV3S9</v>
          </cell>
          <cell r="E4034">
            <v>0</v>
          </cell>
          <cell r="F4034">
            <v>0</v>
          </cell>
          <cell r="G4034">
            <v>0</v>
          </cell>
          <cell r="H4034">
            <v>0</v>
          </cell>
          <cell r="I4034">
            <v>0</v>
          </cell>
          <cell r="J4034">
            <v>0</v>
          </cell>
          <cell r="K4034" t="str">
            <v>Ипотечный агент ФОРА 2014, класс А</v>
          </cell>
          <cell r="L4034" t="str">
            <v>Финансовые институты</v>
          </cell>
          <cell r="M4034">
            <v>1186570000</v>
          </cell>
          <cell r="N4034" t="str">
            <v>RUB</v>
          </cell>
          <cell r="O4034" t="str">
            <v>Облигации</v>
          </cell>
          <cell r="P4034" t="str">
            <v>В обращении</v>
          </cell>
          <cell r="Q4034">
            <v>53980</v>
          </cell>
          <cell r="R4034" t="str">
            <v>4-01-82608-H</v>
          </cell>
          <cell r="S4034" t="str">
            <v>1000</v>
          </cell>
          <cell r="T4034" t="str">
            <v/>
          </cell>
          <cell r="U4034">
            <v>4</v>
          </cell>
          <cell r="V4034">
            <v>0</v>
          </cell>
          <cell r="W4034">
            <v>0</v>
          </cell>
          <cell r="X4034">
            <v>0</v>
          </cell>
          <cell r="Y4034">
            <v>0</v>
          </cell>
          <cell r="Z40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а «А» &lt; 5% от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v>
          </cell>
          <cell r="AA4034" t="str">
            <v>Организатор: ВТБ Капитал
Юридический консультант эмитента по местному праву: Ласета Партнерс</v>
          </cell>
          <cell r="AB4034" t="str">
            <v>Московская Биржа (Третий уровень)</v>
          </cell>
          <cell r="AC4034" t="str">
            <v/>
          </cell>
          <cell r="AD4034" t="str">
            <v>Публичное</v>
          </cell>
          <cell r="AE4034">
            <v>100</v>
          </cell>
          <cell r="AF4034">
            <v>9.82</v>
          </cell>
          <cell r="AG4034">
            <v>41989</v>
          </cell>
          <cell r="AH4034">
            <v>41999</v>
          </cell>
          <cell r="AI4034">
            <v>41999</v>
          </cell>
          <cell r="AJ4034">
            <v>41999</v>
          </cell>
          <cell r="AK4034">
            <v>95831</v>
          </cell>
          <cell r="AL4034" t="str">
            <v>RU000A0JV3S9</v>
          </cell>
          <cell r="AM4034">
            <v>43845</v>
          </cell>
          <cell r="AN4034">
            <v>4</v>
          </cell>
          <cell r="AO4034">
            <v>0</v>
          </cell>
          <cell r="AP4034" t="str">
            <v>Россия</v>
          </cell>
          <cell r="AQ4034">
            <v>0</v>
          </cell>
          <cell r="AR4034" t="str">
            <v>328.75</v>
          </cell>
          <cell r="AS4034">
            <v>0</v>
          </cell>
          <cell r="AT4034">
            <v>42757</v>
          </cell>
          <cell r="AU4034">
            <v>0</v>
          </cell>
          <cell r="AV4034" t="str">
            <v>Actual/365 (Actual/365F)</v>
          </cell>
          <cell r="AW4034">
            <v>0</v>
          </cell>
          <cell r="AX4034">
            <v>0</v>
          </cell>
          <cell r="AY4034">
            <v>0</v>
          </cell>
          <cell r="AZ4034" t="str">
            <v/>
          </cell>
          <cell r="BA4034" t="str">
            <v/>
          </cell>
          <cell r="BB4034">
            <v>0</v>
          </cell>
          <cell r="BC4034">
            <v>1</v>
          </cell>
          <cell r="BD4034" t="str">
            <v/>
          </cell>
          <cell r="BE4034">
            <v>0</v>
          </cell>
          <cell r="BF4034">
            <v>0</v>
          </cell>
          <cell r="BG4034" t="str">
            <v/>
          </cell>
          <cell r="BH4034">
            <v>0</v>
          </cell>
          <cell r="BI4034">
            <v>390084887.5</v>
          </cell>
          <cell r="BJ4034" t="str">
            <v>-/-/-</v>
          </cell>
          <cell r="BK4034" t="str">
            <v/>
          </cell>
          <cell r="BL4034" t="str">
            <v/>
          </cell>
          <cell r="BM4034" t="str">
            <v/>
          </cell>
          <cell r="BN4034" t="str">
            <v/>
          </cell>
          <cell r="BO4034">
            <v>0</v>
          </cell>
          <cell r="BP4034">
            <v>0</v>
          </cell>
          <cell r="BQ4034" t="str">
            <v/>
          </cell>
          <cell r="BR4034" t="str">
            <v/>
          </cell>
          <cell r="BS4034" t="str">
            <v/>
          </cell>
          <cell r="BT4034" t="str">
            <v/>
          </cell>
        </row>
        <row r="4035">
          <cell r="B4035">
            <v>7704867508</v>
          </cell>
          <cell r="C4035" t="str">
            <v>1147746744221</v>
          </cell>
          <cell r="D4035" t="str">
            <v/>
          </cell>
          <cell r="E4035">
            <v>0</v>
          </cell>
          <cell r="F4035">
            <v>0</v>
          </cell>
          <cell r="G4035">
            <v>0</v>
          </cell>
          <cell r="H4035">
            <v>0</v>
          </cell>
          <cell r="I4035">
            <v>0</v>
          </cell>
          <cell r="J4035">
            <v>0</v>
          </cell>
          <cell r="K4035" t="str">
            <v>Ипотечный агент ФОРА 2014, класс Б</v>
          </cell>
          <cell r="L4035" t="str">
            <v>Финансовые институты</v>
          </cell>
          <cell r="M4035">
            <v>296642000</v>
          </cell>
          <cell r="N4035" t="str">
            <v>RUB</v>
          </cell>
          <cell r="O4035" t="str">
            <v>Облигации</v>
          </cell>
          <cell r="P4035" t="str">
            <v>В обращении</v>
          </cell>
          <cell r="Q4035">
            <v>53980</v>
          </cell>
          <cell r="R4035" t="str">
            <v>4-02-82608-H</v>
          </cell>
          <cell r="S4035" t="str">
            <v>1000</v>
          </cell>
          <cell r="T4035" t="str">
            <v/>
          </cell>
          <cell r="U4035">
            <v>4</v>
          </cell>
          <cell r="V4035">
            <v>0</v>
          </cell>
          <cell r="W4035">
            <v>0</v>
          </cell>
          <cell r="X4035">
            <v>0</v>
          </cell>
          <cell r="Y4035">
            <v>0</v>
          </cell>
          <cell r="Z403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35" t="str">
            <v>Организатор: ВТБ Капитал</v>
          </cell>
          <cell r="AB4035" t="str">
            <v/>
          </cell>
          <cell r="AC4035" t="str">
            <v/>
          </cell>
          <cell r="AD4035" t="str">
            <v>Частное</v>
          </cell>
          <cell r="AE4035">
            <v>100</v>
          </cell>
          <cell r="AF4035">
            <v>0</v>
          </cell>
          <cell r="AG4035">
            <v>41989</v>
          </cell>
          <cell r="AH4035">
            <v>41999</v>
          </cell>
          <cell r="AI4035">
            <v>41999</v>
          </cell>
          <cell r="AJ4035">
            <v>41999</v>
          </cell>
          <cell r="AK4035">
            <v>101473</v>
          </cell>
          <cell r="AL4035">
            <v>0</v>
          </cell>
          <cell r="AM4035">
            <v>0</v>
          </cell>
          <cell r="AN4035">
            <v>4</v>
          </cell>
          <cell r="AO4035">
            <v>0</v>
          </cell>
          <cell r="AP4035" t="str">
            <v>Россия</v>
          </cell>
          <cell r="AQ4035">
            <v>0</v>
          </cell>
          <cell r="AR4035" t="str">
            <v>1000</v>
          </cell>
          <cell r="AS4035">
            <v>0</v>
          </cell>
          <cell r="AT4035">
            <v>42757</v>
          </cell>
          <cell r="AU4035">
            <v>0</v>
          </cell>
          <cell r="AV4035" t="str">
            <v>Actual/365 (Actual/365F)</v>
          </cell>
          <cell r="AW4035">
            <v>0</v>
          </cell>
          <cell r="AX4035">
            <v>0</v>
          </cell>
          <cell r="AY4035">
            <v>0</v>
          </cell>
          <cell r="AZ4035" t="str">
            <v/>
          </cell>
          <cell r="BA4035" t="str">
            <v>Потенциальный приобретатель: АКБ «ФОРА-Банк»</v>
          </cell>
          <cell r="BB4035">
            <v>0</v>
          </cell>
          <cell r="BC4035">
            <v>1</v>
          </cell>
          <cell r="BD4035" t="str">
            <v/>
          </cell>
          <cell r="BE4035">
            <v>0</v>
          </cell>
          <cell r="BF4035">
            <v>0</v>
          </cell>
          <cell r="BG4035" t="str">
            <v/>
          </cell>
          <cell r="BH4035">
            <v>0</v>
          </cell>
          <cell r="BI4035">
            <v>296642000</v>
          </cell>
          <cell r="BJ4035" t="str">
            <v>-/-/-</v>
          </cell>
          <cell r="BK4035" t="str">
            <v/>
          </cell>
          <cell r="BL4035" t="str">
            <v/>
          </cell>
          <cell r="BM4035" t="str">
            <v/>
          </cell>
          <cell r="BN4035" t="str">
            <v/>
          </cell>
          <cell r="BO4035">
            <v>0</v>
          </cell>
          <cell r="BP4035">
            <v>0</v>
          </cell>
          <cell r="BQ4035" t="str">
            <v/>
          </cell>
          <cell r="BR4035" t="str">
            <v/>
          </cell>
          <cell r="BS4035" t="str">
            <v/>
          </cell>
          <cell r="BT4035" t="str">
            <v/>
          </cell>
        </row>
        <row r="4036">
          <cell r="B4036">
            <v>7743865342</v>
          </cell>
          <cell r="C4036" t="str">
            <v>1127747008366</v>
          </cell>
          <cell r="D4036" t="str">
            <v>RU000A0JU0Y4</v>
          </cell>
          <cell r="E4036">
            <v>0</v>
          </cell>
          <cell r="F4036">
            <v>0</v>
          </cell>
          <cell r="G4036">
            <v>0</v>
          </cell>
          <cell r="H4036">
            <v>0</v>
          </cell>
          <cell r="I4036">
            <v>0</v>
          </cell>
          <cell r="J4036">
            <v>0</v>
          </cell>
          <cell r="K4036" t="str">
            <v>Ипотечный агент ХМБ-1, класс А</v>
          </cell>
          <cell r="L4036" t="str">
            <v>Финансовые институты</v>
          </cell>
          <cell r="M4036">
            <v>4949692000</v>
          </cell>
          <cell r="N4036" t="str">
            <v>RUB</v>
          </cell>
          <cell r="O4036" t="str">
            <v>Облигации</v>
          </cell>
          <cell r="P4036" t="str">
            <v>Досрочно погашена</v>
          </cell>
          <cell r="Q4036">
            <v>53199</v>
          </cell>
          <cell r="R4036" t="str">
            <v>4-01-79647-H</v>
          </cell>
          <cell r="S4036" t="str">
            <v>1000</v>
          </cell>
          <cell r="T4036" t="str">
            <v/>
          </cell>
          <cell r="U4036">
            <v>4</v>
          </cell>
          <cell r="V4036">
            <v>0</v>
          </cell>
          <cell r="W4036">
            <v>0</v>
          </cell>
          <cell r="X4036">
            <v>0</v>
          </cell>
          <cell r="Y4036">
            <v>0</v>
          </cell>
          <cell r="Z4036"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4036" t="str">
            <v>Организатор - "ВЭБ Капитал"</v>
          </cell>
          <cell r="AB4036" t="str">
            <v>Московская Биржа (Второй уровень)</v>
          </cell>
          <cell r="AC4036" t="str">
            <v>В день размещения на ММВБ зафиксировано 14 сделок.</v>
          </cell>
          <cell r="AD4036" t="str">
            <v>Публичное</v>
          </cell>
          <cell r="AE4036">
            <v>100</v>
          </cell>
          <cell r="AF4036">
            <v>9.4776000000000007</v>
          </cell>
          <cell r="AG4036">
            <v>41417</v>
          </cell>
          <cell r="AH4036">
            <v>41474</v>
          </cell>
          <cell r="AI4036">
            <v>41474</v>
          </cell>
          <cell r="AJ4036">
            <v>41477</v>
          </cell>
          <cell r="AK4036">
            <v>36423</v>
          </cell>
          <cell r="AL4036" t="str">
            <v>RU000A0JU0Y4</v>
          </cell>
          <cell r="AM4036">
            <v>0</v>
          </cell>
          <cell r="AN4036">
            <v>4</v>
          </cell>
          <cell r="AO4036">
            <v>0</v>
          </cell>
          <cell r="AP4036" t="str">
            <v>Россия</v>
          </cell>
          <cell r="AQ4036">
            <v>0</v>
          </cell>
          <cell r="AR4036" t="str">
            <v>264.13</v>
          </cell>
          <cell r="AS4036">
            <v>0</v>
          </cell>
          <cell r="AT4036">
            <v>29611</v>
          </cell>
          <cell r="AU4036">
            <v>43245</v>
          </cell>
          <cell r="AV4036" t="str">
            <v>Actual/365 (Actual/365F)</v>
          </cell>
          <cell r="AW4036">
            <v>0</v>
          </cell>
          <cell r="AX4036">
            <v>0</v>
          </cell>
          <cell r="AY4036">
            <v>0</v>
          </cell>
          <cell r="AZ4036" t="str">
            <v/>
          </cell>
          <cell r="BA4036" t="str">
            <v/>
          </cell>
          <cell r="BB4036">
            <v>0</v>
          </cell>
          <cell r="BC4036">
            <v>0</v>
          </cell>
          <cell r="BD4036" t="str">
            <v/>
          </cell>
          <cell r="BE4036">
            <v>0</v>
          </cell>
          <cell r="BF4036">
            <v>0</v>
          </cell>
          <cell r="BG4036" t="str">
            <v/>
          </cell>
          <cell r="BH4036">
            <v>0</v>
          </cell>
          <cell r="BI4036">
            <v>0</v>
          </cell>
          <cell r="BJ4036" t="str">
            <v>-/-/-</v>
          </cell>
          <cell r="BK4036" t="str">
            <v/>
          </cell>
          <cell r="BL4036" t="str">
            <v/>
          </cell>
          <cell r="BM4036" t="str">
            <v/>
          </cell>
          <cell r="BN4036" t="str">
            <v/>
          </cell>
          <cell r="BO4036">
            <v>0</v>
          </cell>
          <cell r="BP4036">
            <v>0</v>
          </cell>
          <cell r="BQ4036" t="str">
            <v/>
          </cell>
          <cell r="BR4036" t="str">
            <v/>
          </cell>
          <cell r="BS4036" t="str">
            <v/>
          </cell>
          <cell r="BT4036" t="str">
            <v/>
          </cell>
        </row>
        <row r="4037">
          <cell r="B4037">
            <v>7743865342</v>
          </cell>
          <cell r="C4037" t="str">
            <v>1127747008366</v>
          </cell>
          <cell r="D4037" t="str">
            <v>RU000A0JU0Z1</v>
          </cell>
          <cell r="E4037">
            <v>0</v>
          </cell>
          <cell r="F4037">
            <v>0</v>
          </cell>
          <cell r="G4037">
            <v>0</v>
          </cell>
          <cell r="H4037">
            <v>0</v>
          </cell>
          <cell r="I4037">
            <v>0</v>
          </cell>
          <cell r="J4037">
            <v>0</v>
          </cell>
          <cell r="K4037" t="str">
            <v>Ипотечный агент ХМБ-1, класс Б</v>
          </cell>
          <cell r="L4037" t="str">
            <v>Финансовые институты</v>
          </cell>
          <cell r="M4037">
            <v>1563061000</v>
          </cell>
          <cell r="N4037" t="str">
            <v>RUB</v>
          </cell>
          <cell r="O4037" t="str">
            <v>Облигации</v>
          </cell>
          <cell r="P4037" t="str">
            <v>Досрочно погашена</v>
          </cell>
          <cell r="Q4037">
            <v>53199</v>
          </cell>
          <cell r="R4037" t="str">
            <v>4-02-79647-H</v>
          </cell>
          <cell r="S4037" t="str">
            <v>1000</v>
          </cell>
          <cell r="T4037" t="str">
            <v/>
          </cell>
          <cell r="U4037">
            <v>4</v>
          </cell>
          <cell r="V4037">
            <v>0</v>
          </cell>
          <cell r="W4037">
            <v>0</v>
          </cell>
          <cell r="X4037">
            <v>0</v>
          </cell>
          <cell r="Y4037">
            <v>0</v>
          </cell>
          <cell r="Z4037"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4037" t="str">
            <v>Организатор: ВЭБ Капитал
Юридический консультант эмитента: ЛИНИЯ ПРАВА</v>
          </cell>
          <cell r="AB4037" t="str">
            <v/>
          </cell>
          <cell r="AC4037" t="str">
            <v/>
          </cell>
          <cell r="AD4037" t="str">
            <v>Публичное</v>
          </cell>
          <cell r="AE4037">
            <v>100</v>
          </cell>
          <cell r="AF4037">
            <v>0</v>
          </cell>
          <cell r="AG4037">
            <v>41417</v>
          </cell>
          <cell r="AH4037">
            <v>41474</v>
          </cell>
          <cell r="AI4037">
            <v>41474</v>
          </cell>
          <cell r="AJ4037">
            <v>41477</v>
          </cell>
          <cell r="AK4037">
            <v>36427</v>
          </cell>
          <cell r="AL4037">
            <v>0</v>
          </cell>
          <cell r="AM4037">
            <v>0</v>
          </cell>
          <cell r="AN4037">
            <v>4</v>
          </cell>
          <cell r="AO4037">
            <v>0</v>
          </cell>
          <cell r="AP4037" t="str">
            <v>Россия</v>
          </cell>
          <cell r="AQ4037">
            <v>0</v>
          </cell>
          <cell r="AR4037" t="str">
            <v>1000</v>
          </cell>
          <cell r="AS4037">
            <v>0</v>
          </cell>
          <cell r="AT4037">
            <v>29611</v>
          </cell>
          <cell r="AU4037">
            <v>43245</v>
          </cell>
          <cell r="AV4037" t="str">
            <v>Actual/365 (Actual/365F)</v>
          </cell>
          <cell r="AW4037">
            <v>0</v>
          </cell>
          <cell r="AX4037">
            <v>0</v>
          </cell>
          <cell r="AY4037">
            <v>0</v>
          </cell>
          <cell r="AZ4037" t="str">
            <v/>
          </cell>
          <cell r="BA4037" t="str">
            <v>Потенциальный приобретатель - Ханты-Мансийский Банк</v>
          </cell>
          <cell r="BB4037">
            <v>0</v>
          </cell>
          <cell r="BC4037">
            <v>1</v>
          </cell>
          <cell r="BD4037" t="str">
            <v/>
          </cell>
          <cell r="BE4037">
            <v>0</v>
          </cell>
          <cell r="BF4037">
            <v>0</v>
          </cell>
          <cell r="BG4037" t="str">
            <v/>
          </cell>
          <cell r="BH4037">
            <v>0</v>
          </cell>
          <cell r="BI4037">
            <v>0</v>
          </cell>
          <cell r="BJ4037" t="str">
            <v>-/-/-</v>
          </cell>
          <cell r="BK4037" t="str">
            <v/>
          </cell>
          <cell r="BL4037" t="str">
            <v/>
          </cell>
          <cell r="BM4037" t="str">
            <v/>
          </cell>
          <cell r="BN4037" t="str">
            <v/>
          </cell>
          <cell r="BO4037">
            <v>0</v>
          </cell>
          <cell r="BP4037">
            <v>0</v>
          </cell>
          <cell r="BQ4037" t="str">
            <v/>
          </cell>
          <cell r="BR4037" t="str">
            <v/>
          </cell>
          <cell r="BS4037" t="str">
            <v/>
          </cell>
          <cell r="BT4037" t="str">
            <v/>
          </cell>
        </row>
        <row r="4038">
          <cell r="B4038">
            <v>7743925351</v>
          </cell>
          <cell r="C4038" t="str">
            <v>1147746477603</v>
          </cell>
          <cell r="D4038" t="str">
            <v>RU000A0JV169</v>
          </cell>
          <cell r="E4038">
            <v>0</v>
          </cell>
          <cell r="F4038">
            <v>0</v>
          </cell>
          <cell r="G4038">
            <v>0</v>
          </cell>
          <cell r="H4038">
            <v>0</v>
          </cell>
          <cell r="I4038">
            <v>0</v>
          </cell>
          <cell r="J4038">
            <v>0</v>
          </cell>
          <cell r="K4038" t="str">
            <v>Ипотечный агент ХМБ-2, класс А</v>
          </cell>
          <cell r="L4038" t="str">
            <v>Финансовые институты</v>
          </cell>
          <cell r="M4038">
            <v>4392000000</v>
          </cell>
          <cell r="N4038" t="str">
            <v>RUB</v>
          </cell>
          <cell r="O4038" t="str">
            <v>Облигации</v>
          </cell>
          <cell r="P4038" t="str">
            <v>В обращении</v>
          </cell>
          <cell r="Q4038">
            <v>53874</v>
          </cell>
          <cell r="R4038" t="str">
            <v>4-02-82445-H</v>
          </cell>
          <cell r="S4038" t="str">
            <v>1000</v>
          </cell>
          <cell r="T4038" t="str">
            <v/>
          </cell>
          <cell r="U4038">
            <v>4</v>
          </cell>
          <cell r="V4038">
            <v>0</v>
          </cell>
          <cell r="W4038">
            <v>0</v>
          </cell>
          <cell r="X4038">
            <v>0</v>
          </cell>
          <cell r="Y4038">
            <v>0</v>
          </cell>
          <cell r="Z403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размещения;
2) Реализация имущества, составляющего ипотечное покрытие, после обращения на него взыскания.</v>
          </cell>
          <cell r="AA4038" t="str">
            <v>Организатор: ВЭБ Капитал
Юридический консультант эмитента по местному праву: Егоров, Пугинский, Афанасьев и Партнеры</v>
          </cell>
          <cell r="AB4038" t="str">
            <v>Московская Биржа (Третий уровень)</v>
          </cell>
          <cell r="AC4038" t="str">
            <v/>
          </cell>
          <cell r="AD4038" t="str">
            <v>Публичное</v>
          </cell>
          <cell r="AE4038">
            <v>100</v>
          </cell>
          <cell r="AF4038">
            <v>9.32</v>
          </cell>
          <cell r="AG4038">
            <v>41961</v>
          </cell>
          <cell r="AH4038">
            <v>41981</v>
          </cell>
          <cell r="AI4038">
            <v>41981</v>
          </cell>
          <cell r="AJ4038">
            <v>42023</v>
          </cell>
          <cell r="AK4038">
            <v>91169</v>
          </cell>
          <cell r="AL4038" t="str">
            <v>RU000A0JV169</v>
          </cell>
          <cell r="AM4038">
            <v>0</v>
          </cell>
          <cell r="AN4038">
            <v>4</v>
          </cell>
          <cell r="AO4038">
            <v>0</v>
          </cell>
          <cell r="AP4038" t="str">
            <v>Россия</v>
          </cell>
          <cell r="AQ4038">
            <v>0</v>
          </cell>
          <cell r="AR4038" t="str">
            <v>425.69</v>
          </cell>
          <cell r="AS4038">
            <v>0</v>
          </cell>
          <cell r="AT4038">
            <v>41417</v>
          </cell>
          <cell r="AU4038">
            <v>0</v>
          </cell>
          <cell r="AV4038" t="str">
            <v>Actual/365 (Actual/365F)</v>
          </cell>
          <cell r="AW4038">
            <v>0</v>
          </cell>
          <cell r="AX4038">
            <v>0</v>
          </cell>
          <cell r="AY4038">
            <v>0</v>
          </cell>
          <cell r="AZ4038" t="str">
            <v/>
          </cell>
          <cell r="BA4038" t="str">
            <v>Потенциальные приобретатели: Внешэкономбанк и «ВЭБ Капитал»</v>
          </cell>
          <cell r="BB4038">
            <v>0</v>
          </cell>
          <cell r="BC4038">
            <v>1</v>
          </cell>
          <cell r="BD4038" t="str">
            <v/>
          </cell>
          <cell r="BE4038">
            <v>0</v>
          </cell>
          <cell r="BF4038">
            <v>0</v>
          </cell>
          <cell r="BG4038" t="str">
            <v/>
          </cell>
          <cell r="BH4038">
            <v>0</v>
          </cell>
          <cell r="BI4038">
            <v>1869630480</v>
          </cell>
          <cell r="BJ4038" t="str">
            <v>-/-/-</v>
          </cell>
          <cell r="BK4038" t="str">
            <v/>
          </cell>
          <cell r="BL4038" t="str">
            <v/>
          </cell>
          <cell r="BM4038" t="str">
            <v/>
          </cell>
          <cell r="BN4038" t="str">
            <v/>
          </cell>
          <cell r="BO4038">
            <v>0</v>
          </cell>
          <cell r="BP4038">
            <v>0</v>
          </cell>
          <cell r="BQ4038" t="str">
            <v/>
          </cell>
          <cell r="BR4038" t="str">
            <v/>
          </cell>
          <cell r="BS4038" t="str">
            <v/>
          </cell>
          <cell r="BT4038" t="str">
            <v/>
          </cell>
        </row>
        <row r="4039">
          <cell r="B4039">
            <v>7743925351</v>
          </cell>
          <cell r="C4039" t="str">
            <v>1147746477603</v>
          </cell>
          <cell r="D4039" t="str">
            <v>RU000A0JV185</v>
          </cell>
          <cell r="E4039">
            <v>0</v>
          </cell>
          <cell r="F4039">
            <v>0</v>
          </cell>
          <cell r="G4039">
            <v>0</v>
          </cell>
          <cell r="H4039">
            <v>0</v>
          </cell>
          <cell r="I4039">
            <v>0</v>
          </cell>
          <cell r="J4039">
            <v>0</v>
          </cell>
          <cell r="K4039" t="str">
            <v>Ипотечный агент ХМБ-2, класс Б</v>
          </cell>
          <cell r="L4039" t="str">
            <v>Финансовые институты</v>
          </cell>
          <cell r="M4039">
            <v>2196000000</v>
          </cell>
          <cell r="N4039" t="str">
            <v>RUB</v>
          </cell>
          <cell r="O4039" t="str">
            <v>Облигации</v>
          </cell>
          <cell r="P4039" t="str">
            <v>В обращении</v>
          </cell>
          <cell r="Q4039">
            <v>53874</v>
          </cell>
          <cell r="R4039" t="str">
            <v>4-03-82445-H</v>
          </cell>
          <cell r="S4039" t="str">
            <v>1000</v>
          </cell>
          <cell r="T4039" t="str">
            <v/>
          </cell>
          <cell r="U4039">
            <v>4</v>
          </cell>
          <cell r="V4039">
            <v>0</v>
          </cell>
          <cell r="W4039">
            <v>0</v>
          </cell>
          <cell r="X4039">
            <v>0</v>
          </cell>
          <cell r="Y4039">
            <v>0</v>
          </cell>
          <cell r="Z403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размещения;
2) Реализация имущества, составляющего ипотечное покрытие, после обращения на него взыскания.</v>
          </cell>
          <cell r="AA4039" t="str">
            <v>Организатор: ВЭБ Капитал</v>
          </cell>
          <cell r="AB4039" t="str">
            <v>Московская Биржа (Третий уровень)</v>
          </cell>
          <cell r="AC4039" t="str">
            <v/>
          </cell>
          <cell r="AD4039" t="str">
            <v>Публичное</v>
          </cell>
          <cell r="AE4039">
            <v>100</v>
          </cell>
          <cell r="AF4039">
            <v>3.04</v>
          </cell>
          <cell r="AG4039">
            <v>41961</v>
          </cell>
          <cell r="AH4039">
            <v>41981</v>
          </cell>
          <cell r="AI4039">
            <v>41981</v>
          </cell>
          <cell r="AJ4039">
            <v>42023</v>
          </cell>
          <cell r="AK4039">
            <v>96973</v>
          </cell>
          <cell r="AL4039" t="str">
            <v>RU000A0JV185</v>
          </cell>
          <cell r="AM4039">
            <v>0</v>
          </cell>
          <cell r="AN4039">
            <v>4</v>
          </cell>
          <cell r="AO4039">
            <v>0</v>
          </cell>
          <cell r="AP4039" t="str">
            <v>Россия</v>
          </cell>
          <cell r="AQ4039">
            <v>0</v>
          </cell>
          <cell r="AR4039" t="str">
            <v>425.69</v>
          </cell>
          <cell r="AS4039">
            <v>0</v>
          </cell>
          <cell r="AT4039">
            <v>41417</v>
          </cell>
          <cell r="AU4039">
            <v>0</v>
          </cell>
          <cell r="AV4039" t="str">
            <v>Actual/365 (Actual/365F)</v>
          </cell>
          <cell r="AW4039">
            <v>0</v>
          </cell>
          <cell r="AX4039">
            <v>0</v>
          </cell>
          <cell r="AY4039">
            <v>0</v>
          </cell>
          <cell r="AZ4039" t="str">
            <v/>
          </cell>
          <cell r="BA4039" t="str">
            <v>Потенциальные приобретатели: Внешэкономбанк и «ВЭБ Капитал»</v>
          </cell>
          <cell r="BB4039">
            <v>0</v>
          </cell>
          <cell r="BC4039">
            <v>1</v>
          </cell>
          <cell r="BD4039" t="str">
            <v/>
          </cell>
          <cell r="BE4039">
            <v>0</v>
          </cell>
          <cell r="BF4039">
            <v>0</v>
          </cell>
          <cell r="BG4039" t="str">
            <v/>
          </cell>
          <cell r="BH4039">
            <v>0</v>
          </cell>
          <cell r="BI4039">
            <v>934815240</v>
          </cell>
          <cell r="BJ4039" t="str">
            <v>-/-/-</v>
          </cell>
          <cell r="BK4039" t="str">
            <v/>
          </cell>
          <cell r="BL4039" t="str">
            <v/>
          </cell>
          <cell r="BM4039" t="str">
            <v/>
          </cell>
          <cell r="BN4039" t="str">
            <v/>
          </cell>
          <cell r="BO4039">
            <v>0</v>
          </cell>
          <cell r="BP4039">
            <v>0</v>
          </cell>
          <cell r="BQ4039" t="str">
            <v/>
          </cell>
          <cell r="BR4039" t="str">
            <v/>
          </cell>
          <cell r="BS4039" t="str">
            <v/>
          </cell>
          <cell r="BT4039" t="str">
            <v/>
          </cell>
        </row>
        <row r="4040">
          <cell r="B4040">
            <v>7743925351</v>
          </cell>
          <cell r="C4040" t="str">
            <v>1147746477603</v>
          </cell>
          <cell r="D4040" t="str">
            <v>RU000A0JW0Q8</v>
          </cell>
          <cell r="E4040">
            <v>0</v>
          </cell>
          <cell r="F4040">
            <v>0</v>
          </cell>
          <cell r="G4040">
            <v>0</v>
          </cell>
          <cell r="H4040">
            <v>0</v>
          </cell>
          <cell r="I4040">
            <v>0</v>
          </cell>
          <cell r="J4040">
            <v>0</v>
          </cell>
          <cell r="K4040" t="str">
            <v>Ипотечный агент ХМБ-2, класс В</v>
          </cell>
          <cell r="L4040" t="str">
            <v>Финансовые институты</v>
          </cell>
          <cell r="M4040">
            <v>732000000</v>
          </cell>
          <cell r="N4040" t="str">
            <v>RUB</v>
          </cell>
          <cell r="O4040" t="str">
            <v>Облигации</v>
          </cell>
          <cell r="P4040" t="str">
            <v>В обращении</v>
          </cell>
          <cell r="Q4040">
            <v>53874</v>
          </cell>
          <cell r="R4040" t="str">
            <v>4-01-82445-H</v>
          </cell>
          <cell r="S4040" t="str">
            <v>1000</v>
          </cell>
          <cell r="T4040" t="str">
            <v/>
          </cell>
          <cell r="U4040">
            <v>4</v>
          </cell>
          <cell r="V4040">
            <v>0</v>
          </cell>
          <cell r="W4040">
            <v>0</v>
          </cell>
          <cell r="X4040">
            <v>0</v>
          </cell>
          <cell r="Y4040">
            <v>0</v>
          </cell>
          <cell r="Z40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4040" t="str">
            <v>Организатор: ВЭБ Капитал</v>
          </cell>
          <cell r="AB4040" t="str">
            <v/>
          </cell>
          <cell r="AC4040" t="str">
            <v>27.02.2016 Эмитент не смог исполнить обязательство по выплате купонного дохода на сумму 77 262 600 рублей ввиду осуществления выплат по некорректным банковским реквизитам. Обязательство исполнено в полном объёме 01.03.2016.</v>
          </cell>
          <cell r="AD4040" t="str">
            <v>Публичное</v>
          </cell>
          <cell r="AE4040">
            <v>129.9</v>
          </cell>
          <cell r="AF4040">
            <v>0</v>
          </cell>
          <cell r="AG4040">
            <v>41956</v>
          </cell>
          <cell r="AH4040">
            <v>41981</v>
          </cell>
          <cell r="AI4040">
            <v>41981</v>
          </cell>
          <cell r="AJ4040">
            <v>41981</v>
          </cell>
          <cell r="AK4040">
            <v>91171</v>
          </cell>
          <cell r="AL4040">
            <v>0</v>
          </cell>
          <cell r="AM4040">
            <v>0</v>
          </cell>
          <cell r="AN4040">
            <v>4</v>
          </cell>
          <cell r="AO4040">
            <v>0</v>
          </cell>
          <cell r="AP4040" t="str">
            <v>Россия</v>
          </cell>
          <cell r="AQ4040">
            <v>0</v>
          </cell>
          <cell r="AR4040" t="str">
            <v>1000</v>
          </cell>
          <cell r="AS4040">
            <v>0</v>
          </cell>
          <cell r="AT4040">
            <v>41417</v>
          </cell>
          <cell r="AU4040">
            <v>0</v>
          </cell>
          <cell r="AV4040" t="str">
            <v>Actual/365 (Actual/365F)</v>
          </cell>
          <cell r="AW4040">
            <v>0</v>
          </cell>
          <cell r="AX4040">
            <v>0</v>
          </cell>
          <cell r="AY4040">
            <v>0</v>
          </cell>
          <cell r="AZ4040" t="str">
            <v/>
          </cell>
          <cell r="BA4040" t="str">
            <v>Потенциальный приобретатель: Ханты-Мансийский банк</v>
          </cell>
          <cell r="BB4040">
            <v>0</v>
          </cell>
          <cell r="BC4040">
            <v>1</v>
          </cell>
          <cell r="BD4040" t="str">
            <v/>
          </cell>
          <cell r="BE4040">
            <v>0</v>
          </cell>
          <cell r="BF4040">
            <v>0</v>
          </cell>
          <cell r="BG4040" t="str">
            <v/>
          </cell>
          <cell r="BH4040">
            <v>0</v>
          </cell>
          <cell r="BI4040">
            <v>732000000</v>
          </cell>
          <cell r="BJ4040" t="str">
            <v>-/-/-</v>
          </cell>
          <cell r="BK4040" t="str">
            <v/>
          </cell>
          <cell r="BL4040" t="str">
            <v/>
          </cell>
          <cell r="BM4040" t="str">
            <v/>
          </cell>
          <cell r="BN4040" t="str">
            <v/>
          </cell>
          <cell r="BO4040">
            <v>0</v>
          </cell>
          <cell r="BP4040">
            <v>0</v>
          </cell>
          <cell r="BQ4040" t="str">
            <v/>
          </cell>
          <cell r="BR4040" t="str">
            <v/>
          </cell>
          <cell r="BS4040" t="str">
            <v/>
          </cell>
          <cell r="BT4040" t="str">
            <v/>
          </cell>
        </row>
        <row r="4041">
          <cell r="B4041">
            <v>7704304086</v>
          </cell>
          <cell r="C4041" t="str">
            <v>1157746080216</v>
          </cell>
          <cell r="D4041" t="str">
            <v>RU000A0JVNC0</v>
          </cell>
          <cell r="E4041">
            <v>0</v>
          </cell>
          <cell r="F4041">
            <v>0</v>
          </cell>
          <cell r="G4041">
            <v>0</v>
          </cell>
          <cell r="H4041">
            <v>0</v>
          </cell>
          <cell r="I4041">
            <v>0</v>
          </cell>
          <cell r="J4041">
            <v>0</v>
          </cell>
          <cell r="K4041" t="str">
            <v>Ипотечный агент Эклипс-1, класс А</v>
          </cell>
          <cell r="L4041" t="str">
            <v>Финансовые институты</v>
          </cell>
          <cell r="M4041">
            <v>4951768000</v>
          </cell>
          <cell r="N4041" t="str">
            <v>RUB</v>
          </cell>
          <cell r="O4041" t="str">
            <v>Облигации</v>
          </cell>
          <cell r="P4041" t="str">
            <v>В обращении</v>
          </cell>
          <cell r="Q4041">
            <v>54035</v>
          </cell>
          <cell r="R4041" t="str">
            <v>4-02-36476-R</v>
          </cell>
          <cell r="S4041" t="str">
            <v>1000</v>
          </cell>
          <cell r="T4041" t="str">
            <v/>
          </cell>
          <cell r="U4041">
            <v>4</v>
          </cell>
          <cell r="V4041">
            <v>0</v>
          </cell>
          <cell r="W4041">
            <v>0</v>
          </cell>
          <cell r="X4041">
            <v>0</v>
          </cell>
          <cell r="Y4041">
            <v>0</v>
          </cell>
          <cell r="Z404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Дата выплаты, относящаяся к 20-му расчетному периоду;
3) Дата выплаты,  следующая за датой выплаты, в которую непогашенная номинальная стоимость облигаций классов «А» и «Б» &lt; 30% от номинальной стоимости на дату окончания размещения;
4) Признание выпусков облигаций классов «А» и/или «Б» несостоявшимися или недействительными;
5) Реализация имущества, составляющего ипотечное покрытие, после обращения на него взыскания.</v>
          </cell>
          <cell r="AA4041" t="str">
            <v>Организатор: ВТБ Капитал
Юридический консультант эмитента по местному праву: Бейкер и Макензи - Си-Ай-Эс</v>
          </cell>
          <cell r="AB4041" t="str">
            <v>Московская Биржа (Третий уровень)</v>
          </cell>
          <cell r="AC4041" t="str">
            <v/>
          </cell>
          <cell r="AD4041" t="str">
            <v>Публичное</v>
          </cell>
          <cell r="AE4041">
            <v>100</v>
          </cell>
          <cell r="AF4041">
            <v>8.99</v>
          </cell>
          <cell r="AG4041">
            <v>42187</v>
          </cell>
          <cell r="AH4041">
            <v>42213</v>
          </cell>
          <cell r="AI4041">
            <v>42213</v>
          </cell>
          <cell r="AJ4041">
            <v>42213</v>
          </cell>
          <cell r="AK4041">
            <v>153819</v>
          </cell>
          <cell r="AL4041" t="str">
            <v>RU000A0JVNC0</v>
          </cell>
          <cell r="AM4041">
            <v>44083</v>
          </cell>
          <cell r="AN4041">
            <v>4</v>
          </cell>
          <cell r="AO4041">
            <v>0</v>
          </cell>
          <cell r="AP4041" t="str">
            <v>Россия</v>
          </cell>
          <cell r="AQ4041">
            <v>0</v>
          </cell>
          <cell r="AR4041" t="str">
            <v>311.23</v>
          </cell>
          <cell r="AS4041">
            <v>0</v>
          </cell>
          <cell r="AT4041">
            <v>50483</v>
          </cell>
          <cell r="AU4041">
            <v>0</v>
          </cell>
          <cell r="AV4041" t="str">
            <v>Actual/365 (Actual/365F)</v>
          </cell>
          <cell r="AW4041">
            <v>0</v>
          </cell>
          <cell r="AX4041">
            <v>0</v>
          </cell>
          <cell r="AY4041">
            <v>0</v>
          </cell>
          <cell r="AZ4041" t="str">
            <v/>
          </cell>
          <cell r="BA4041" t="str">
            <v/>
          </cell>
          <cell r="BB4041">
            <v>0</v>
          </cell>
          <cell r="BC4041">
            <v>1</v>
          </cell>
          <cell r="BD4041" t="str">
            <v/>
          </cell>
          <cell r="BE4041">
            <v>0</v>
          </cell>
          <cell r="BF4041">
            <v>0</v>
          </cell>
          <cell r="BG4041" t="str">
            <v/>
          </cell>
          <cell r="BH4041">
            <v>0</v>
          </cell>
          <cell r="BI4041">
            <v>1541138754.6400001</v>
          </cell>
          <cell r="BJ4041" t="str">
            <v>-/-/-</v>
          </cell>
          <cell r="BK4041" t="str">
            <v/>
          </cell>
          <cell r="BL4041" t="str">
            <v/>
          </cell>
          <cell r="BM4041" t="str">
            <v/>
          </cell>
          <cell r="BN4041" t="str">
            <v/>
          </cell>
          <cell r="BO4041">
            <v>0</v>
          </cell>
          <cell r="BP4041">
            <v>0</v>
          </cell>
          <cell r="BQ4041" t="str">
            <v/>
          </cell>
          <cell r="BR4041" t="str">
            <v/>
          </cell>
          <cell r="BS4041" t="str">
            <v/>
          </cell>
          <cell r="BT4041" t="str">
            <v/>
          </cell>
        </row>
        <row r="4042">
          <cell r="B4042">
            <v>7704304086</v>
          </cell>
          <cell r="C4042" t="str">
            <v>1157746080216</v>
          </cell>
          <cell r="D4042" t="str">
            <v>RU000A0JVND8</v>
          </cell>
          <cell r="E4042">
            <v>0</v>
          </cell>
          <cell r="F4042">
            <v>0</v>
          </cell>
          <cell r="G4042">
            <v>0</v>
          </cell>
          <cell r="H4042">
            <v>0</v>
          </cell>
          <cell r="I4042">
            <v>0</v>
          </cell>
          <cell r="J4042">
            <v>0</v>
          </cell>
          <cell r="K4042" t="str">
            <v>Ипотечный агент Эклипс-1, класс Б</v>
          </cell>
          <cell r="L4042" t="str">
            <v>Финансовые институты</v>
          </cell>
          <cell r="M4042">
            <v>874735000</v>
          </cell>
          <cell r="N4042" t="str">
            <v>RUB</v>
          </cell>
          <cell r="O4042" t="str">
            <v>Облигации</v>
          </cell>
          <cell r="P4042" t="str">
            <v>Аннулирована</v>
          </cell>
          <cell r="Q4042">
            <v>54035</v>
          </cell>
          <cell r="R4042" t="str">
            <v>4-01-36476-R</v>
          </cell>
          <cell r="S4042" t="str">
            <v>1000</v>
          </cell>
          <cell r="T4042" t="str">
            <v/>
          </cell>
          <cell r="U4042">
            <v>4</v>
          </cell>
          <cell r="V4042">
            <v>0</v>
          </cell>
          <cell r="W4042">
            <v>0</v>
          </cell>
          <cell r="X4042">
            <v>0</v>
          </cell>
          <cell r="Y4042">
            <v>0</v>
          </cell>
          <cell r="Z4042" t="str">
            <v/>
          </cell>
          <cell r="AA4042" t="str">
            <v>Организатор: ВТБ Капитал</v>
          </cell>
          <cell r="AB4042" t="str">
            <v/>
          </cell>
          <cell r="AC4042" t="str">
            <v/>
          </cell>
          <cell r="AD4042" t="str">
            <v>Публичное</v>
          </cell>
          <cell r="AE4042">
            <v>100</v>
          </cell>
          <cell r="AF4042">
            <v>0</v>
          </cell>
          <cell r="AG4042">
            <v>42178</v>
          </cell>
          <cell r="AH4042">
            <v>42213</v>
          </cell>
          <cell r="AI4042">
            <v>42213</v>
          </cell>
          <cell r="AJ4042">
            <v>42213</v>
          </cell>
          <cell r="AK4042">
            <v>151795</v>
          </cell>
          <cell r="AL4042">
            <v>0</v>
          </cell>
          <cell r="AM4042">
            <v>0</v>
          </cell>
          <cell r="AN4042">
            <v>4</v>
          </cell>
          <cell r="AO4042">
            <v>0</v>
          </cell>
          <cell r="AP4042" t="str">
            <v>Россия</v>
          </cell>
          <cell r="AQ4042">
            <v>0</v>
          </cell>
          <cell r="AR4042" t="str">
            <v>1000</v>
          </cell>
          <cell r="AS4042">
            <v>0</v>
          </cell>
          <cell r="AT4042">
            <v>50483</v>
          </cell>
          <cell r="AU4042">
            <v>0</v>
          </cell>
          <cell r="AV4042" t="str">
            <v>Actual/365 (Actual/365F)</v>
          </cell>
          <cell r="AW4042">
            <v>0</v>
          </cell>
          <cell r="AX4042">
            <v>0</v>
          </cell>
          <cell r="AY4042">
            <v>0</v>
          </cell>
          <cell r="AZ4042" t="str">
            <v/>
          </cell>
          <cell r="BA4042" t="str">
            <v>Потенциальный приобретатель - Банк ФК Открытие</v>
          </cell>
          <cell r="BB4042">
            <v>0</v>
          </cell>
          <cell r="BC4042">
            <v>1</v>
          </cell>
          <cell r="BD4042" t="str">
            <v/>
          </cell>
          <cell r="BE4042">
            <v>0</v>
          </cell>
          <cell r="BF4042">
            <v>0</v>
          </cell>
          <cell r="BG4042" t="str">
            <v/>
          </cell>
          <cell r="BH4042">
            <v>0</v>
          </cell>
          <cell r="BI4042">
            <v>0</v>
          </cell>
          <cell r="BJ4042" t="str">
            <v>-/-/-</v>
          </cell>
          <cell r="BK4042" t="str">
            <v/>
          </cell>
          <cell r="BL4042" t="str">
            <v/>
          </cell>
          <cell r="BM4042" t="str">
            <v/>
          </cell>
          <cell r="BN4042" t="str">
            <v/>
          </cell>
          <cell r="BO4042">
            <v>0</v>
          </cell>
          <cell r="BP4042">
            <v>0</v>
          </cell>
          <cell r="BQ4042" t="str">
            <v/>
          </cell>
          <cell r="BR4042" t="str">
            <v/>
          </cell>
          <cell r="BS4042" t="str">
            <v/>
          </cell>
          <cell r="BT4042" t="str">
            <v/>
          </cell>
        </row>
        <row r="4043">
          <cell r="B4043">
            <v>7704304086</v>
          </cell>
          <cell r="C4043" t="str">
            <v>1157746080216</v>
          </cell>
          <cell r="D4043" t="str">
            <v>RU000A0JW3F5</v>
          </cell>
          <cell r="E4043">
            <v>0</v>
          </cell>
          <cell r="F4043">
            <v>0</v>
          </cell>
          <cell r="G4043">
            <v>0</v>
          </cell>
          <cell r="H4043">
            <v>0</v>
          </cell>
          <cell r="I4043">
            <v>0</v>
          </cell>
          <cell r="J4043">
            <v>0</v>
          </cell>
          <cell r="K4043" t="str">
            <v>Ипотечный агент Эклипс-1, класс Б</v>
          </cell>
          <cell r="L4043" t="str">
            <v>Финансовые институты</v>
          </cell>
          <cell r="M4043">
            <v>874735000</v>
          </cell>
          <cell r="N4043" t="str">
            <v>RUB</v>
          </cell>
          <cell r="O4043" t="str">
            <v>Облигации</v>
          </cell>
          <cell r="P4043" t="str">
            <v>В обращении</v>
          </cell>
          <cell r="Q4043">
            <v>54035</v>
          </cell>
          <cell r="R4043" t="str">
            <v>4-03-36476-R</v>
          </cell>
          <cell r="S4043" t="str">
            <v>1000</v>
          </cell>
          <cell r="T4043" t="str">
            <v/>
          </cell>
          <cell r="U4043">
            <v>4</v>
          </cell>
          <cell r="V4043">
            <v>0</v>
          </cell>
          <cell r="W4043">
            <v>0</v>
          </cell>
          <cell r="X4043">
            <v>0</v>
          </cell>
          <cell r="Y4043">
            <v>0</v>
          </cell>
          <cell r="Z404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43" t="str">
            <v/>
          </cell>
          <cell r="AB4043" t="str">
            <v/>
          </cell>
          <cell r="AC4043" t="str">
            <v/>
          </cell>
          <cell r="AD4043" t="str">
            <v>Публичное</v>
          </cell>
          <cell r="AE4043">
            <v>100</v>
          </cell>
          <cell r="AF4043">
            <v>0</v>
          </cell>
          <cell r="AG4043">
            <v>42368</v>
          </cell>
          <cell r="AH4043">
            <v>42402</v>
          </cell>
          <cell r="AI4043">
            <v>42402</v>
          </cell>
          <cell r="AJ4043">
            <v>42402</v>
          </cell>
          <cell r="AK4043">
            <v>182237</v>
          </cell>
          <cell r="AL4043">
            <v>0</v>
          </cell>
          <cell r="AM4043">
            <v>0</v>
          </cell>
          <cell r="AN4043">
            <v>4</v>
          </cell>
          <cell r="AO4043">
            <v>0</v>
          </cell>
          <cell r="AP4043" t="str">
            <v>Россия</v>
          </cell>
          <cell r="AQ4043">
            <v>0</v>
          </cell>
          <cell r="AR4043" t="str">
            <v>1000</v>
          </cell>
          <cell r="AS4043">
            <v>0</v>
          </cell>
          <cell r="AT4043">
            <v>50483</v>
          </cell>
          <cell r="AU4043">
            <v>0</v>
          </cell>
          <cell r="AV4043" t="str">
            <v>Actual/365 (Actual/365F)</v>
          </cell>
          <cell r="AW4043">
            <v>0</v>
          </cell>
          <cell r="AX4043">
            <v>0</v>
          </cell>
          <cell r="AY4043">
            <v>0</v>
          </cell>
          <cell r="AZ4043" t="str">
            <v/>
          </cell>
          <cell r="BA4043" t="str">
            <v>Потенциальный приобретатель - Банк ФК Открытие</v>
          </cell>
          <cell r="BB4043">
            <v>0</v>
          </cell>
          <cell r="BC4043">
            <v>1</v>
          </cell>
          <cell r="BD4043" t="str">
            <v/>
          </cell>
          <cell r="BE4043">
            <v>0</v>
          </cell>
          <cell r="BF4043">
            <v>0</v>
          </cell>
          <cell r="BG4043" t="str">
            <v/>
          </cell>
          <cell r="BH4043">
            <v>0</v>
          </cell>
          <cell r="BI4043">
            <v>874735000</v>
          </cell>
          <cell r="BJ4043" t="str">
            <v>-/-/-</v>
          </cell>
          <cell r="BK4043" t="str">
            <v/>
          </cell>
          <cell r="BL4043" t="str">
            <v/>
          </cell>
          <cell r="BM4043" t="str">
            <v/>
          </cell>
          <cell r="BN4043" t="str">
            <v/>
          </cell>
          <cell r="BO4043">
            <v>0</v>
          </cell>
          <cell r="BP4043">
            <v>0</v>
          </cell>
          <cell r="BQ4043" t="str">
            <v/>
          </cell>
          <cell r="BR4043" t="str">
            <v/>
          </cell>
          <cell r="BS4043" t="str">
            <v/>
          </cell>
          <cell r="BT4043" t="str">
            <v/>
          </cell>
        </row>
        <row r="4044">
          <cell r="B4044">
            <v>3808172542</v>
          </cell>
          <cell r="C4044" t="str">
            <v>1083808001452</v>
          </cell>
          <cell r="D4044" t="str">
            <v/>
          </cell>
          <cell r="E4044">
            <v>0</v>
          </cell>
          <cell r="F4044">
            <v>0</v>
          </cell>
          <cell r="G4044">
            <v>0</v>
          </cell>
          <cell r="H4044">
            <v>0</v>
          </cell>
          <cell r="I4044">
            <v>0</v>
          </cell>
          <cell r="J4044">
            <v>0</v>
          </cell>
          <cell r="K4044" t="str">
            <v>ИРИА, 01</v>
          </cell>
          <cell r="L4044" t="str">
            <v>Финансовые институты</v>
          </cell>
          <cell r="M4044">
            <v>5000000</v>
          </cell>
          <cell r="N4044" t="str">
            <v>RUB</v>
          </cell>
          <cell r="O4044" t="str">
            <v>Облигации</v>
          </cell>
          <cell r="P4044" t="str">
            <v>Погашена</v>
          </cell>
          <cell r="Q4044">
            <v>39722</v>
          </cell>
          <cell r="R4044" t="str">
            <v>4-01-21450-F</v>
          </cell>
          <cell r="S4044" t="str">
            <v>1000</v>
          </cell>
          <cell r="T4044" t="str">
            <v/>
          </cell>
          <cell r="U4044">
            <v>0</v>
          </cell>
          <cell r="V4044">
            <v>0</v>
          </cell>
          <cell r="W4044">
            <v>0</v>
          </cell>
          <cell r="X4044">
            <v>0</v>
          </cell>
          <cell r="Y4044">
            <v>0</v>
          </cell>
          <cell r="Z4044" t="str">
            <v/>
          </cell>
          <cell r="AA4044" t="str">
            <v/>
          </cell>
          <cell r="AB4044" t="str">
            <v/>
          </cell>
          <cell r="AC4044" t="str">
            <v/>
          </cell>
          <cell r="AD4044" t="str">
            <v/>
          </cell>
          <cell r="AE4044">
            <v>0</v>
          </cell>
          <cell r="AF4044">
            <v>0</v>
          </cell>
          <cell r="AG4044">
            <v>37189</v>
          </cell>
          <cell r="AH4044">
            <v>37211</v>
          </cell>
          <cell r="AI4044">
            <v>37489</v>
          </cell>
          <cell r="AJ4044">
            <v>0</v>
          </cell>
          <cell r="AK4044">
            <v>181</v>
          </cell>
          <cell r="AL4044">
            <v>0</v>
          </cell>
          <cell r="AM4044">
            <v>0</v>
          </cell>
          <cell r="AN4044">
            <v>4</v>
          </cell>
          <cell r="AO4044">
            <v>0</v>
          </cell>
          <cell r="AP4044" t="str">
            <v>Россия</v>
          </cell>
          <cell r="AQ4044">
            <v>0</v>
          </cell>
          <cell r="AR4044" t="str">
            <v>0</v>
          </cell>
          <cell r="AS4044">
            <v>0</v>
          </cell>
          <cell r="AT4044">
            <v>98</v>
          </cell>
          <cell r="AU4044">
            <v>0</v>
          </cell>
          <cell r="AV4044">
            <v>0</v>
          </cell>
          <cell r="AW4044">
            <v>0</v>
          </cell>
          <cell r="AX4044">
            <v>0</v>
          </cell>
          <cell r="AY4044">
            <v>0</v>
          </cell>
          <cell r="AZ4044" t="str">
            <v/>
          </cell>
          <cell r="BA4044" t="str">
            <v/>
          </cell>
          <cell r="BB4044">
            <v>0</v>
          </cell>
          <cell r="BC4044">
            <v>0</v>
          </cell>
          <cell r="BD4044" t="str">
            <v/>
          </cell>
          <cell r="BE4044">
            <v>0</v>
          </cell>
          <cell r="BF4044">
            <v>0</v>
          </cell>
          <cell r="BG4044" t="str">
            <v/>
          </cell>
          <cell r="BH4044">
            <v>0</v>
          </cell>
          <cell r="BI4044">
            <v>0</v>
          </cell>
          <cell r="BJ4044" t="str">
            <v>-/-/-</v>
          </cell>
          <cell r="BK4044" t="str">
            <v/>
          </cell>
          <cell r="BL4044" t="str">
            <v/>
          </cell>
          <cell r="BM4044" t="str">
            <v/>
          </cell>
          <cell r="BN4044" t="str">
            <v/>
          </cell>
          <cell r="BO4044">
            <v>0</v>
          </cell>
          <cell r="BP4044">
            <v>0</v>
          </cell>
          <cell r="BQ4044" t="str">
            <v/>
          </cell>
          <cell r="BR4044" t="str">
            <v/>
          </cell>
          <cell r="BS4044" t="str">
            <v/>
          </cell>
          <cell r="BT4044" t="str">
            <v/>
          </cell>
        </row>
        <row r="4045">
          <cell r="B4045">
            <v>3807002509</v>
          </cell>
          <cell r="C4045" t="str">
            <v>1023801428111</v>
          </cell>
          <cell r="D4045" t="str">
            <v>RU0008548326</v>
          </cell>
          <cell r="E4045" t="str">
            <v>–</v>
          </cell>
          <cell r="F4045" t="str">
            <v>B1</v>
          </cell>
          <cell r="G4045" t="str">
            <v>–</v>
          </cell>
          <cell r="H4045">
            <v>0</v>
          </cell>
          <cell r="I4045">
            <v>0</v>
          </cell>
          <cell r="J4045">
            <v>0</v>
          </cell>
          <cell r="K4045" t="str">
            <v>ИРКУТ, 01</v>
          </cell>
          <cell r="L4045" t="str">
            <v>Машиностроение</v>
          </cell>
          <cell r="M4045">
            <v>600000000</v>
          </cell>
          <cell r="N4045" t="str">
            <v>RUB</v>
          </cell>
          <cell r="O4045" t="str">
            <v>Облигации</v>
          </cell>
          <cell r="P4045" t="str">
            <v>Погашена</v>
          </cell>
          <cell r="Q4045">
            <v>38438</v>
          </cell>
          <cell r="R4045" t="str">
            <v>4-01-00040-A</v>
          </cell>
          <cell r="S4045" t="str">
            <v>1000</v>
          </cell>
          <cell r="T4045" t="str">
            <v/>
          </cell>
          <cell r="U4045">
            <v>2</v>
          </cell>
          <cell r="V4045">
            <v>0</v>
          </cell>
          <cell r="W4045">
            <v>0</v>
          </cell>
          <cell r="X4045">
            <v>0</v>
          </cell>
          <cell r="Y4045">
            <v>0</v>
          </cell>
          <cell r="Z4045" t="str">
            <v>01.10.02 по цене номинала31.03.03 по цене номинала29.03.04 по цене номинала</v>
          </cell>
          <cell r="AA4045" t="str">
            <v>Альфа-банк,Внешэкономбанк и ИК Регион.Со-организатор - Номос-банк</v>
          </cell>
          <cell r="AB4045" t="str">
            <v>Московская Биржа</v>
          </cell>
          <cell r="AC4045" t="str">
            <v>Обеспечение по облигациям выпуска - ООО "Регион-Интеграция".Размер обеспечения - 600 млн. руб.</v>
          </cell>
          <cell r="AD4045" t="str">
            <v>Публичное</v>
          </cell>
          <cell r="AE4045">
            <v>0</v>
          </cell>
          <cell r="AF4045">
            <v>0</v>
          </cell>
          <cell r="AG4045">
            <v>37326</v>
          </cell>
          <cell r="AH4045">
            <v>37347</v>
          </cell>
          <cell r="AI4045">
            <v>37347</v>
          </cell>
          <cell r="AJ4045">
            <v>37347</v>
          </cell>
          <cell r="AK4045">
            <v>209</v>
          </cell>
          <cell r="AL4045" t="str">
            <v/>
          </cell>
          <cell r="AM4045">
            <v>0</v>
          </cell>
          <cell r="AN4045">
            <v>4</v>
          </cell>
          <cell r="AO4045">
            <v>0</v>
          </cell>
          <cell r="AP4045" t="str">
            <v>Россия</v>
          </cell>
          <cell r="AQ4045">
            <v>0</v>
          </cell>
          <cell r="AR4045" t="str">
            <v>0</v>
          </cell>
          <cell r="AS4045">
            <v>0</v>
          </cell>
          <cell r="AT4045">
            <v>119</v>
          </cell>
          <cell r="AU4045">
            <v>0</v>
          </cell>
          <cell r="AV4045" t="str">
            <v>Actual/365 (Actual/365F)</v>
          </cell>
          <cell r="AW4045">
            <v>0</v>
          </cell>
          <cell r="AX4045">
            <v>0</v>
          </cell>
          <cell r="AY4045">
            <v>0</v>
          </cell>
          <cell r="AZ4045" t="str">
            <v/>
          </cell>
          <cell r="BA4045" t="str">
            <v/>
          </cell>
          <cell r="BB4045">
            <v>0</v>
          </cell>
          <cell r="BC4045">
            <v>0</v>
          </cell>
          <cell r="BD4045" t="str">
            <v/>
          </cell>
          <cell r="BE4045">
            <v>0</v>
          </cell>
          <cell r="BF4045">
            <v>0</v>
          </cell>
          <cell r="BG4045" t="str">
            <v/>
          </cell>
          <cell r="BH4045">
            <v>0</v>
          </cell>
          <cell r="BI4045">
            <v>0</v>
          </cell>
          <cell r="BJ4045" t="str">
            <v>-/24.05.2018/-</v>
          </cell>
          <cell r="BK4045" t="str">
            <v/>
          </cell>
          <cell r="BL4045" t="str">
            <v/>
          </cell>
          <cell r="BM4045" t="str">
            <v/>
          </cell>
          <cell r="BN4045" t="str">
            <v/>
          </cell>
          <cell r="BO4045">
            <v>0</v>
          </cell>
          <cell r="BP4045">
            <v>0</v>
          </cell>
          <cell r="BQ4045" t="str">
            <v/>
          </cell>
          <cell r="BR4045" t="str">
            <v/>
          </cell>
          <cell r="BS4045" t="str">
            <v/>
          </cell>
          <cell r="BT4045" t="str">
            <v/>
          </cell>
        </row>
        <row r="4046">
          <cell r="B4046">
            <v>3807002509</v>
          </cell>
          <cell r="C4046" t="str">
            <v>1023801428111</v>
          </cell>
          <cell r="D4046" t="str">
            <v>RU0001245706</v>
          </cell>
          <cell r="E4046" t="str">
            <v>–</v>
          </cell>
          <cell r="F4046" t="str">
            <v>B1</v>
          </cell>
          <cell r="G4046" t="str">
            <v>–</v>
          </cell>
          <cell r="H4046">
            <v>0</v>
          </cell>
          <cell r="I4046">
            <v>0</v>
          </cell>
          <cell r="J4046">
            <v>0</v>
          </cell>
          <cell r="K4046" t="str">
            <v>ИРКУТ, 02</v>
          </cell>
          <cell r="L4046" t="str">
            <v>Машиностроение</v>
          </cell>
          <cell r="M4046">
            <v>1500000000</v>
          </cell>
          <cell r="N4046" t="str">
            <v>RUB</v>
          </cell>
          <cell r="O4046" t="str">
            <v>Облигации</v>
          </cell>
          <cell r="P4046" t="str">
            <v>Погашена</v>
          </cell>
          <cell r="Q4046">
            <v>38658</v>
          </cell>
          <cell r="R4046" t="str">
            <v>4-02-00040-A</v>
          </cell>
          <cell r="S4046" t="str">
            <v>1000</v>
          </cell>
          <cell r="T4046" t="str">
            <v/>
          </cell>
          <cell r="U4046">
            <v>2</v>
          </cell>
          <cell r="V4046">
            <v>0</v>
          </cell>
          <cell r="W4046">
            <v>0</v>
          </cell>
          <cell r="X4046">
            <v>0</v>
          </cell>
          <cell r="Y4046">
            <v>0</v>
          </cell>
          <cell r="Z4046" t="str">
            <v>ОАО «ИАПО» обязуется безотзывно выкупить облигации по цене 99,5% от номинала в дату выплаты 2-го купона</v>
          </cell>
          <cell r="AA4046" t="str">
            <v>МДМ, Внешторгбанк. Андеррайтер - НОМОС Банк</v>
          </cell>
          <cell r="AB4046" t="str">
            <v>Московская Биржа, РТС</v>
          </cell>
          <cell r="AC4046" t="str">
            <v/>
          </cell>
          <cell r="AD4046" t="str">
            <v>Публичное</v>
          </cell>
          <cell r="AE4046">
            <v>0</v>
          </cell>
          <cell r="AF4046">
            <v>0</v>
          </cell>
          <cell r="AG4046">
            <v>37530</v>
          </cell>
          <cell r="AH4046">
            <v>37565</v>
          </cell>
          <cell r="AI4046">
            <v>37565</v>
          </cell>
          <cell r="AJ4046">
            <v>37565</v>
          </cell>
          <cell r="AK4046">
            <v>443</v>
          </cell>
          <cell r="AL4046" t="str">
            <v/>
          </cell>
          <cell r="AM4046">
            <v>0</v>
          </cell>
          <cell r="AN4046">
            <v>4</v>
          </cell>
          <cell r="AO4046">
            <v>0</v>
          </cell>
          <cell r="AP4046" t="str">
            <v>Россия</v>
          </cell>
          <cell r="AQ4046">
            <v>0</v>
          </cell>
          <cell r="AR4046" t="str">
            <v>0</v>
          </cell>
          <cell r="AS4046">
            <v>0</v>
          </cell>
          <cell r="AT4046">
            <v>119</v>
          </cell>
          <cell r="AU4046">
            <v>0</v>
          </cell>
          <cell r="AV4046" t="str">
            <v>Actual/365 (Actual/365F)</v>
          </cell>
          <cell r="AW4046">
            <v>0</v>
          </cell>
          <cell r="AX4046">
            <v>0</v>
          </cell>
          <cell r="AY4046">
            <v>0</v>
          </cell>
          <cell r="AZ4046" t="str">
            <v/>
          </cell>
          <cell r="BA4046" t="str">
            <v/>
          </cell>
          <cell r="BB4046">
            <v>0</v>
          </cell>
          <cell r="BC4046">
            <v>0</v>
          </cell>
          <cell r="BD4046" t="str">
            <v/>
          </cell>
          <cell r="BE4046">
            <v>0</v>
          </cell>
          <cell r="BF4046">
            <v>0</v>
          </cell>
          <cell r="BG4046" t="str">
            <v/>
          </cell>
          <cell r="BH4046">
            <v>0</v>
          </cell>
          <cell r="BI4046">
            <v>0</v>
          </cell>
          <cell r="BJ4046" t="str">
            <v>-/24.05.2018/-</v>
          </cell>
          <cell r="BK4046" t="str">
            <v/>
          </cell>
          <cell r="BL4046" t="str">
            <v/>
          </cell>
          <cell r="BM4046" t="str">
            <v/>
          </cell>
          <cell r="BN4046" t="str">
            <v/>
          </cell>
          <cell r="BO4046">
            <v>0</v>
          </cell>
          <cell r="BP4046">
            <v>0</v>
          </cell>
          <cell r="BQ4046" t="str">
            <v/>
          </cell>
          <cell r="BR4046" t="str">
            <v/>
          </cell>
          <cell r="BS4046" t="str">
            <v/>
          </cell>
          <cell r="BT4046" t="str">
            <v/>
          </cell>
        </row>
        <row r="4047">
          <cell r="B4047">
            <v>3807002509</v>
          </cell>
          <cell r="C4047" t="str">
            <v>1023801428111</v>
          </cell>
          <cell r="D4047" t="str">
            <v>RU000A0GFZW1</v>
          </cell>
          <cell r="E4047" t="str">
            <v>–</v>
          </cell>
          <cell r="F4047" t="str">
            <v>B1</v>
          </cell>
          <cell r="G4047" t="str">
            <v>–</v>
          </cell>
          <cell r="H4047">
            <v>0</v>
          </cell>
          <cell r="I4047">
            <v>0</v>
          </cell>
          <cell r="J4047">
            <v>0</v>
          </cell>
          <cell r="K4047" t="str">
            <v>ИРКУТ, 03</v>
          </cell>
          <cell r="L4047" t="str">
            <v>Машиностроение</v>
          </cell>
          <cell r="M4047">
            <v>3250000000</v>
          </cell>
          <cell r="N4047" t="str">
            <v>RUB</v>
          </cell>
          <cell r="O4047" t="str">
            <v>Облигации</v>
          </cell>
          <cell r="P4047" t="str">
            <v>Погашена</v>
          </cell>
          <cell r="Q4047">
            <v>40437</v>
          </cell>
          <cell r="R4047" t="str">
            <v>4-03-00040-A</v>
          </cell>
          <cell r="S4047" t="str">
            <v>1000</v>
          </cell>
          <cell r="T4047" t="str">
            <v/>
          </cell>
          <cell r="U4047">
            <v>2</v>
          </cell>
          <cell r="V4047">
            <v>0</v>
          </cell>
          <cell r="W4047">
            <v>0</v>
          </cell>
          <cell r="X4047">
            <v>0</v>
          </cell>
          <cell r="Y4047">
            <v>0</v>
          </cell>
          <cell r="Z4047" t="str">
            <v/>
          </cell>
          <cell r="AA4047" t="str">
            <v>Организатор - МДМ Банк. Со-организаторами выступили Сбербанк России и Внешторгбанк, со-андеррайтерами — Номос-Банк, Банк Москвы, Еврофинанс Моснарбанк, Промсвязьбанк, Банк Союз, Ханты-Мансийский Банк.</v>
          </cell>
          <cell r="AB4047" t="str">
            <v>Московская Биржа (А1), РТС</v>
          </cell>
          <cell r="AC4047" t="str">
            <v>Поручительство - ЗАО Иркут АвиаСТЭП</v>
          </cell>
          <cell r="AD4047" t="str">
            <v>Публичное</v>
          </cell>
          <cell r="AE4047">
            <v>100</v>
          </cell>
          <cell r="AF4047">
            <v>0</v>
          </cell>
          <cell r="AG4047">
            <v>38547</v>
          </cell>
          <cell r="AH4047">
            <v>38617</v>
          </cell>
          <cell r="AI4047">
            <v>38617</v>
          </cell>
          <cell r="AJ4047">
            <v>38617</v>
          </cell>
          <cell r="AK4047">
            <v>4602</v>
          </cell>
          <cell r="AL4047" t="str">
            <v>RU000A0GFZW1</v>
          </cell>
          <cell r="AM4047">
            <v>0</v>
          </cell>
          <cell r="AN4047">
            <v>4</v>
          </cell>
          <cell r="AO4047">
            <v>0</v>
          </cell>
          <cell r="AP4047" t="str">
            <v>Россия</v>
          </cell>
          <cell r="AQ4047">
            <v>0</v>
          </cell>
          <cell r="AR4047" t="str">
            <v>0</v>
          </cell>
          <cell r="AS4047">
            <v>0</v>
          </cell>
          <cell r="AT4047">
            <v>119</v>
          </cell>
          <cell r="AU4047">
            <v>0</v>
          </cell>
          <cell r="AV4047" t="str">
            <v>Actual/365 (Actual/365F)</v>
          </cell>
          <cell r="AW4047">
            <v>0</v>
          </cell>
          <cell r="AX4047">
            <v>0</v>
          </cell>
          <cell r="AY4047">
            <v>0</v>
          </cell>
          <cell r="AZ4047" t="str">
            <v/>
          </cell>
          <cell r="BA4047" t="str">
            <v/>
          </cell>
          <cell r="BB4047">
            <v>0</v>
          </cell>
          <cell r="BC4047">
            <v>0</v>
          </cell>
          <cell r="BD4047" t="str">
            <v/>
          </cell>
          <cell r="BE4047">
            <v>0</v>
          </cell>
          <cell r="BF4047">
            <v>0</v>
          </cell>
          <cell r="BG4047" t="str">
            <v/>
          </cell>
          <cell r="BH4047">
            <v>0</v>
          </cell>
          <cell r="BI4047">
            <v>0</v>
          </cell>
          <cell r="BJ4047" t="str">
            <v>-/24.05.2018/-</v>
          </cell>
          <cell r="BK4047" t="str">
            <v/>
          </cell>
          <cell r="BL4047" t="str">
            <v/>
          </cell>
          <cell r="BM4047" t="str">
            <v/>
          </cell>
          <cell r="BN4047" t="str">
            <v/>
          </cell>
          <cell r="BO4047">
            <v>0</v>
          </cell>
          <cell r="BP4047">
            <v>0</v>
          </cell>
          <cell r="BQ4047" t="str">
            <v/>
          </cell>
          <cell r="BR4047" t="str">
            <v/>
          </cell>
          <cell r="BS4047" t="str">
            <v/>
          </cell>
          <cell r="BT4047" t="str">
            <v/>
          </cell>
        </row>
        <row r="4048">
          <cell r="B4048">
            <v>3807002509</v>
          </cell>
          <cell r="C4048" t="str">
            <v>1023801428111</v>
          </cell>
          <cell r="D4048" t="str">
            <v/>
          </cell>
          <cell r="E4048" t="str">
            <v>–</v>
          </cell>
          <cell r="F4048" t="str">
            <v>B1</v>
          </cell>
          <cell r="G4048" t="str">
            <v>–</v>
          </cell>
          <cell r="H4048">
            <v>0</v>
          </cell>
          <cell r="I4048">
            <v>0</v>
          </cell>
          <cell r="J4048">
            <v>0</v>
          </cell>
          <cell r="K4048" t="str">
            <v>ИРКУТ, 04</v>
          </cell>
          <cell r="L4048" t="str">
            <v>Машиностроение</v>
          </cell>
          <cell r="M4048">
            <v>7000000000</v>
          </cell>
          <cell r="N4048" t="str">
            <v>RUB</v>
          </cell>
          <cell r="O4048" t="str">
            <v>Облигации</v>
          </cell>
          <cell r="P4048" t="str">
            <v>Аннулирована</v>
          </cell>
          <cell r="Q4048">
            <v>0</v>
          </cell>
          <cell r="R4048" t="str">
            <v>4-04-00040-A</v>
          </cell>
          <cell r="S4048" t="str">
            <v>1000</v>
          </cell>
          <cell r="T4048" t="str">
            <v/>
          </cell>
          <cell r="U4048">
            <v>2</v>
          </cell>
          <cell r="V4048">
            <v>0</v>
          </cell>
          <cell r="W4048">
            <v>0</v>
          </cell>
          <cell r="X4048">
            <v>0</v>
          </cell>
          <cell r="Y4048">
            <v>0</v>
          </cell>
          <cell r="Z4048" t="str">
            <v>в соответствии с эмиссионными документами по номиналу</v>
          </cell>
          <cell r="AA4048" t="str">
            <v>МДМ Банк</v>
          </cell>
          <cell r="AB4048" t="str">
            <v>Московская Биржа</v>
          </cell>
          <cell r="AC4048" t="str">
            <v/>
          </cell>
          <cell r="AD4048" t="str">
            <v>Публичное</v>
          </cell>
          <cell r="AE4048">
            <v>100</v>
          </cell>
          <cell r="AF4048">
            <v>0</v>
          </cell>
          <cell r="AG4048">
            <v>40311</v>
          </cell>
          <cell r="AH4048">
            <v>0</v>
          </cell>
          <cell r="AI4048">
            <v>0</v>
          </cell>
          <cell r="AJ4048">
            <v>0</v>
          </cell>
          <cell r="AK4048">
            <v>12573</v>
          </cell>
          <cell r="AL4048" t="str">
            <v/>
          </cell>
          <cell r="AM4048">
            <v>0</v>
          </cell>
          <cell r="AN4048">
            <v>4</v>
          </cell>
          <cell r="AO4048">
            <v>0</v>
          </cell>
          <cell r="AP4048" t="str">
            <v>Россия</v>
          </cell>
          <cell r="AQ4048">
            <v>0</v>
          </cell>
          <cell r="AR4048" t="str">
            <v>1000</v>
          </cell>
          <cell r="AS4048">
            <v>0</v>
          </cell>
          <cell r="AT4048">
            <v>119</v>
          </cell>
          <cell r="AU4048">
            <v>0</v>
          </cell>
          <cell r="AV4048">
            <v>0</v>
          </cell>
          <cell r="AW4048">
            <v>0</v>
          </cell>
          <cell r="AX4048">
            <v>0</v>
          </cell>
          <cell r="AY4048">
            <v>0</v>
          </cell>
          <cell r="AZ4048" t="str">
            <v/>
          </cell>
          <cell r="BA4048" t="str">
            <v/>
          </cell>
          <cell r="BB4048">
            <v>0</v>
          </cell>
          <cell r="BC4048">
            <v>0</v>
          </cell>
          <cell r="BD4048" t="str">
            <v/>
          </cell>
          <cell r="BE4048">
            <v>0</v>
          </cell>
          <cell r="BF4048">
            <v>0</v>
          </cell>
          <cell r="BG4048" t="str">
            <v/>
          </cell>
          <cell r="BH4048">
            <v>0</v>
          </cell>
          <cell r="BI4048">
            <v>0</v>
          </cell>
          <cell r="BJ4048" t="str">
            <v>-/24.05.2018/-</v>
          </cell>
          <cell r="BK4048" t="str">
            <v/>
          </cell>
          <cell r="BL4048" t="str">
            <v/>
          </cell>
          <cell r="BM4048" t="str">
            <v/>
          </cell>
          <cell r="BN4048" t="str">
            <v/>
          </cell>
          <cell r="BO4048">
            <v>0</v>
          </cell>
          <cell r="BP4048">
            <v>0</v>
          </cell>
          <cell r="BQ4048" t="str">
            <v/>
          </cell>
          <cell r="BR4048" t="str">
            <v/>
          </cell>
          <cell r="BS4048" t="str">
            <v/>
          </cell>
          <cell r="BT4048" t="str">
            <v/>
          </cell>
        </row>
        <row r="4049">
          <cell r="B4049">
            <v>3807002509</v>
          </cell>
          <cell r="C4049" t="str">
            <v>1023801428111</v>
          </cell>
          <cell r="D4049" t="str">
            <v>XS0249752741</v>
          </cell>
          <cell r="E4049" t="str">
            <v>–</v>
          </cell>
          <cell r="F4049" t="str">
            <v>B1</v>
          </cell>
          <cell r="G4049" t="str">
            <v>–</v>
          </cell>
          <cell r="H4049">
            <v>0</v>
          </cell>
          <cell r="I4049">
            <v>0</v>
          </cell>
          <cell r="J4049">
            <v>0</v>
          </cell>
          <cell r="K4049" t="str">
            <v>ИРКУТ, 8.25% 10apr2009, USD</v>
          </cell>
          <cell r="L4049" t="str">
            <v>Машиностроение</v>
          </cell>
          <cell r="M4049">
            <v>125000000</v>
          </cell>
          <cell r="N4049" t="str">
            <v>USD</v>
          </cell>
          <cell r="O4049" t="str">
            <v>Еврооблигации</v>
          </cell>
          <cell r="P4049" t="str">
            <v>Погашена</v>
          </cell>
          <cell r="Q4049">
            <v>39913</v>
          </cell>
          <cell r="R4049" t="str">
            <v/>
          </cell>
          <cell r="S4049" t="str">
            <v>1000</v>
          </cell>
          <cell r="T4049" t="str">
            <v/>
          </cell>
          <cell r="U4049">
            <v>2</v>
          </cell>
          <cell r="V4049">
            <v>0</v>
          </cell>
          <cell r="W4049">
            <v>0</v>
          </cell>
          <cell r="X4049">
            <v>0</v>
          </cell>
          <cell r="Y4049">
            <v>0</v>
          </cell>
          <cell r="Z4049" t="str">
            <v/>
          </cell>
          <cell r="AA4049" t="str">
            <v>МДМ-Банк. Сургутнефтегазбанк ко-менеджер выпуска</v>
          </cell>
          <cell r="AB4049" t="str">
            <v/>
          </cell>
          <cell r="AC4049" t="str">
            <v xml:space="preserve">Заемщик ОАО «Научно-производственная корпорация «Иркут» Эмитент Moscow River B.V. Трасти Deutsche Bank, London Branch Платежный агент Deutsche Bank, London Branch Листинг Не планируется Роад шоу Лондон, Женева, Цюрих Применимое право Английское </v>
          </cell>
          <cell r="AD4049" t="str">
            <v/>
          </cell>
          <cell r="AE4049">
            <v>100</v>
          </cell>
          <cell r="AF4049">
            <v>0</v>
          </cell>
          <cell r="AG4049">
            <v>0</v>
          </cell>
          <cell r="AH4049">
            <v>0</v>
          </cell>
          <cell r="AI4049">
            <v>38800</v>
          </cell>
          <cell r="AJ4049">
            <v>0</v>
          </cell>
          <cell r="AK4049">
            <v>5096</v>
          </cell>
          <cell r="AL4049">
            <v>0</v>
          </cell>
          <cell r="AM4049">
            <v>0</v>
          </cell>
          <cell r="AN4049">
            <v>4</v>
          </cell>
          <cell r="AO4049">
            <v>1000</v>
          </cell>
          <cell r="AP4049" t="str">
            <v>Россия</v>
          </cell>
          <cell r="AQ4049">
            <v>0</v>
          </cell>
          <cell r="AR4049" t="str">
            <v>0</v>
          </cell>
          <cell r="AS4049" t="str">
            <v>100000</v>
          </cell>
          <cell r="AT4049">
            <v>119</v>
          </cell>
          <cell r="AU4049">
            <v>0</v>
          </cell>
          <cell r="AV4049">
            <v>0</v>
          </cell>
          <cell r="AW4049" t="str">
            <v>Нидерланды</v>
          </cell>
          <cell r="AX4049" t="str">
            <v>Moscow River B.V.</v>
          </cell>
          <cell r="AY4049">
            <v>0</v>
          </cell>
          <cell r="AZ4049" t="str">
            <v/>
          </cell>
          <cell r="BA4049" t="str">
            <v/>
          </cell>
          <cell r="BB4049">
            <v>0</v>
          </cell>
          <cell r="BC4049">
            <v>0</v>
          </cell>
          <cell r="BD4049" t="str">
            <v/>
          </cell>
          <cell r="BE4049">
            <v>0</v>
          </cell>
          <cell r="BF4049">
            <v>0</v>
          </cell>
          <cell r="BG4049" t="str">
            <v/>
          </cell>
          <cell r="BH4049">
            <v>0</v>
          </cell>
          <cell r="BI4049">
            <v>0</v>
          </cell>
          <cell r="BJ4049" t="str">
            <v>-/24.05.2018/-</v>
          </cell>
          <cell r="BK4049" t="str">
            <v/>
          </cell>
          <cell r="BL4049" t="str">
            <v/>
          </cell>
          <cell r="BM4049" t="str">
            <v/>
          </cell>
          <cell r="BN4049" t="str">
            <v/>
          </cell>
          <cell r="BO4049">
            <v>0</v>
          </cell>
          <cell r="BP4049">
            <v>0</v>
          </cell>
          <cell r="BQ4049" t="str">
            <v/>
          </cell>
          <cell r="BR4049" t="str">
            <v/>
          </cell>
          <cell r="BS4049" t="str">
            <v/>
          </cell>
          <cell r="BT4049" t="str">
            <v/>
          </cell>
        </row>
        <row r="4050">
          <cell r="B4050">
            <v>3807002509</v>
          </cell>
          <cell r="C4050" t="str">
            <v>1023801428111</v>
          </cell>
          <cell r="D4050" t="str">
            <v>RU000A0JR0Z6</v>
          </cell>
          <cell r="E4050" t="str">
            <v>–</v>
          </cell>
          <cell r="F4050" t="str">
            <v>B1</v>
          </cell>
          <cell r="G4050" t="str">
            <v>–</v>
          </cell>
          <cell r="H4050">
            <v>0</v>
          </cell>
          <cell r="I4050">
            <v>0</v>
          </cell>
          <cell r="J4050">
            <v>0</v>
          </cell>
          <cell r="K4050" t="str">
            <v>ИРКУТ, БО-01</v>
          </cell>
          <cell r="L4050" t="str">
            <v>Машиностроение</v>
          </cell>
          <cell r="M4050">
            <v>5000000000</v>
          </cell>
          <cell r="N4050" t="str">
            <v>RUB</v>
          </cell>
          <cell r="O4050" t="str">
            <v>Облигации</v>
          </cell>
          <cell r="P4050" t="str">
            <v>Погашена</v>
          </cell>
          <cell r="Q4050">
            <v>41527</v>
          </cell>
          <cell r="R4050" t="str">
            <v>4B02-01-00040-A</v>
          </cell>
          <cell r="S4050" t="str">
            <v>1000</v>
          </cell>
          <cell r="T4050" t="str">
            <v/>
          </cell>
          <cell r="U4050">
            <v>2</v>
          </cell>
          <cell r="V4050">
            <v>0</v>
          </cell>
          <cell r="W4050">
            <v>0</v>
          </cell>
          <cell r="X4050">
            <v>0</v>
          </cell>
          <cell r="Y4050">
            <v>0</v>
          </cell>
          <cell r="Z4050" t="str">
            <v>в соответствии с эмиссионными документами</v>
          </cell>
          <cell r="AA4050" t="str">
            <v>Организатором размещения выступает ОАО «МДМ Банк».Андеррайтеры выпуска: Связь-Банк, Банк Россия, РОНИН, Кредит Свис.Со-андеррайтеры: ИФД КапиталЪ, НОТА-Банк, Татфондбанк, Запсибкомбанк, Нацинвестпромбанк, М2М Прайвет Банк, Инвестторгбанк, Банк Зенит и НОВИКОМБАНК</v>
          </cell>
          <cell r="AB4050" t="str">
            <v>Московская Биржа (Б)</v>
          </cell>
          <cell r="AC4050" t="str">
            <v>биржевые облигацииПривлеченные средства будут направлены на обеспечение текущей деятельности предприятия и подготовку производства перспективных гражданских самолетов МС-21.В ходе размещения было подано 79 заявок инвесторов со ставкой купона в диапазоне от 8,97% до 10,20% годовых. Акцептовано - 67 заявок. Общий объем спроса превысил 12 млрд рублей. По данным Торговой системы ММВБ, 14 сентября с бумагами компании зафиксировано 190 сделок.</v>
          </cell>
          <cell r="AD4050" t="str">
            <v>Публичное</v>
          </cell>
          <cell r="AE4050">
            <v>100</v>
          </cell>
          <cell r="AF4050">
            <v>0</v>
          </cell>
          <cell r="AG4050">
            <v>40154</v>
          </cell>
          <cell r="AH4050">
            <v>40435</v>
          </cell>
          <cell r="AI4050">
            <v>40435</v>
          </cell>
          <cell r="AJ4050">
            <v>40436</v>
          </cell>
          <cell r="AK4050">
            <v>11776</v>
          </cell>
          <cell r="AL4050" t="str">
            <v>RU000A0JR0Z6</v>
          </cell>
          <cell r="AM4050">
            <v>0</v>
          </cell>
          <cell r="AN4050">
            <v>4</v>
          </cell>
          <cell r="AO4050">
            <v>0</v>
          </cell>
          <cell r="AP4050" t="str">
            <v>Россия</v>
          </cell>
          <cell r="AQ4050">
            <v>0</v>
          </cell>
          <cell r="AR4050" t="str">
            <v>0</v>
          </cell>
          <cell r="AS4050">
            <v>0</v>
          </cell>
          <cell r="AT4050">
            <v>119</v>
          </cell>
          <cell r="AU4050">
            <v>0</v>
          </cell>
          <cell r="AV4050" t="str">
            <v>Actual/365 (Actual/365F)</v>
          </cell>
          <cell r="AW4050">
            <v>0</v>
          </cell>
          <cell r="AX4050">
            <v>0</v>
          </cell>
          <cell r="AY4050">
            <v>0</v>
          </cell>
          <cell r="AZ4050" t="str">
            <v/>
          </cell>
          <cell r="BA4050" t="str">
            <v/>
          </cell>
          <cell r="BB4050">
            <v>0</v>
          </cell>
          <cell r="BC4050">
            <v>0</v>
          </cell>
          <cell r="BD4050" t="str">
            <v/>
          </cell>
          <cell r="BE4050">
            <v>0</v>
          </cell>
          <cell r="BF4050">
            <v>0</v>
          </cell>
          <cell r="BG4050" t="str">
            <v/>
          </cell>
          <cell r="BH4050">
            <v>0</v>
          </cell>
          <cell r="BI4050">
            <v>0</v>
          </cell>
          <cell r="BJ4050" t="str">
            <v>-/24.05.2018/-</v>
          </cell>
          <cell r="BK4050" t="str">
            <v/>
          </cell>
          <cell r="BL4050" t="str">
            <v/>
          </cell>
          <cell r="BM4050" t="str">
            <v/>
          </cell>
          <cell r="BN4050" t="str">
            <v/>
          </cell>
          <cell r="BO4050">
            <v>0</v>
          </cell>
          <cell r="BP4050">
            <v>0</v>
          </cell>
          <cell r="BQ4050" t="str">
            <v/>
          </cell>
          <cell r="BR4050" t="str">
            <v/>
          </cell>
          <cell r="BS4050" t="str">
            <v/>
          </cell>
          <cell r="BT4050" t="str">
            <v/>
          </cell>
        </row>
        <row r="4051">
          <cell r="B4051">
            <v>3807002509</v>
          </cell>
          <cell r="C4051" t="str">
            <v>1023801428111</v>
          </cell>
          <cell r="D4051" t="str">
            <v/>
          </cell>
          <cell r="E4051" t="str">
            <v>–</v>
          </cell>
          <cell r="F4051" t="str">
            <v>B1</v>
          </cell>
          <cell r="G4051" t="str">
            <v>–</v>
          </cell>
          <cell r="H4051">
            <v>0</v>
          </cell>
          <cell r="I4051">
            <v>0</v>
          </cell>
          <cell r="J4051">
            <v>0</v>
          </cell>
          <cell r="K4051" t="str">
            <v>ИРКУТ, БО-02</v>
          </cell>
          <cell r="L4051" t="str">
            <v>Машиностроение</v>
          </cell>
          <cell r="M4051">
            <v>7500000000</v>
          </cell>
          <cell r="N4051" t="str">
            <v>RUB</v>
          </cell>
          <cell r="O4051" t="str">
            <v>Облигации</v>
          </cell>
          <cell r="P4051" t="str">
            <v>Планируется</v>
          </cell>
          <cell r="Q4051">
            <v>0</v>
          </cell>
          <cell r="R4051" t="str">
            <v>4B02-02-00040-A</v>
          </cell>
          <cell r="S4051" t="str">
            <v>1000</v>
          </cell>
          <cell r="T4051" t="str">
            <v/>
          </cell>
          <cell r="U4051">
            <v>2</v>
          </cell>
          <cell r="V4051">
            <v>0</v>
          </cell>
          <cell r="W4051">
            <v>0</v>
          </cell>
          <cell r="X4051">
            <v>0</v>
          </cell>
          <cell r="Y4051">
            <v>0</v>
          </cell>
          <cell r="Z4051" t="str">
            <v>в соответствии с эмиссионными документами</v>
          </cell>
          <cell r="AA4051" t="str">
            <v>МДМ-Банк</v>
          </cell>
          <cell r="AB4051" t="str">
            <v>Московская Биржа</v>
          </cell>
          <cell r="AC4051" t="str">
            <v>Срок обращения - 3 года</v>
          </cell>
          <cell r="AD4051" t="str">
            <v>Публичное</v>
          </cell>
          <cell r="AE4051">
            <v>100</v>
          </cell>
          <cell r="AF4051">
            <v>0</v>
          </cell>
          <cell r="AG4051">
            <v>40154</v>
          </cell>
          <cell r="AH4051">
            <v>0</v>
          </cell>
          <cell r="AI4051">
            <v>0</v>
          </cell>
          <cell r="AJ4051">
            <v>0</v>
          </cell>
          <cell r="AK4051">
            <v>11777</v>
          </cell>
          <cell r="AL4051" t="str">
            <v/>
          </cell>
          <cell r="AM4051">
            <v>0</v>
          </cell>
          <cell r="AN4051">
            <v>4</v>
          </cell>
          <cell r="AO4051">
            <v>0</v>
          </cell>
          <cell r="AP4051" t="str">
            <v>Россия</v>
          </cell>
          <cell r="AQ4051">
            <v>0</v>
          </cell>
          <cell r="AR4051" t="str">
            <v>1000</v>
          </cell>
          <cell r="AS4051">
            <v>0</v>
          </cell>
          <cell r="AT4051">
            <v>119</v>
          </cell>
          <cell r="AU4051">
            <v>0</v>
          </cell>
          <cell r="AV4051">
            <v>0</v>
          </cell>
          <cell r="AW4051">
            <v>0</v>
          </cell>
          <cell r="AX4051">
            <v>0</v>
          </cell>
          <cell r="AY4051">
            <v>0</v>
          </cell>
          <cell r="AZ4051" t="str">
            <v/>
          </cell>
          <cell r="BA4051" t="str">
            <v/>
          </cell>
          <cell r="BB4051">
            <v>0</v>
          </cell>
          <cell r="BC4051">
            <v>0</v>
          </cell>
          <cell r="BD4051" t="str">
            <v/>
          </cell>
          <cell r="BE4051">
            <v>0</v>
          </cell>
          <cell r="BF4051">
            <v>0</v>
          </cell>
          <cell r="BG4051" t="str">
            <v/>
          </cell>
          <cell r="BH4051">
            <v>0</v>
          </cell>
          <cell r="BI4051">
            <v>0</v>
          </cell>
          <cell r="BJ4051" t="str">
            <v>-/24.05.2018/-</v>
          </cell>
          <cell r="BK4051" t="str">
            <v/>
          </cell>
          <cell r="BL4051" t="str">
            <v/>
          </cell>
          <cell r="BM4051" t="str">
            <v/>
          </cell>
          <cell r="BN4051" t="str">
            <v/>
          </cell>
          <cell r="BO4051">
            <v>0</v>
          </cell>
          <cell r="BP4051">
            <v>0</v>
          </cell>
          <cell r="BQ4051" t="str">
            <v/>
          </cell>
          <cell r="BR4051" t="str">
            <v/>
          </cell>
          <cell r="BS4051" t="str">
            <v/>
          </cell>
          <cell r="BT4051" t="str">
            <v/>
          </cell>
        </row>
        <row r="4052">
          <cell r="B4052">
            <v>3807002509</v>
          </cell>
          <cell r="C4052" t="str">
            <v>1023801428111</v>
          </cell>
          <cell r="D4052" t="str">
            <v/>
          </cell>
          <cell r="E4052" t="str">
            <v>–</v>
          </cell>
          <cell r="F4052" t="str">
            <v>B1</v>
          </cell>
          <cell r="G4052" t="str">
            <v>–</v>
          </cell>
          <cell r="H4052">
            <v>0</v>
          </cell>
          <cell r="I4052">
            <v>0</v>
          </cell>
          <cell r="J4052">
            <v>0</v>
          </cell>
          <cell r="K4052" t="str">
            <v>ИРКУТ, БО-03</v>
          </cell>
          <cell r="L4052" t="str">
            <v>Машиностроение</v>
          </cell>
          <cell r="M4052">
            <v>10000000000</v>
          </cell>
          <cell r="N4052" t="str">
            <v>RUB</v>
          </cell>
          <cell r="O4052" t="str">
            <v>Облигации</v>
          </cell>
          <cell r="P4052" t="str">
            <v>Планируется</v>
          </cell>
          <cell r="Q4052">
            <v>0</v>
          </cell>
          <cell r="R4052" t="str">
            <v>4B02-03-00040-A</v>
          </cell>
          <cell r="S4052" t="str">
            <v>1000</v>
          </cell>
          <cell r="T4052" t="str">
            <v/>
          </cell>
          <cell r="U4052">
            <v>2</v>
          </cell>
          <cell r="V4052">
            <v>0</v>
          </cell>
          <cell r="W4052">
            <v>0</v>
          </cell>
          <cell r="X4052">
            <v>0</v>
          </cell>
          <cell r="Y4052">
            <v>0</v>
          </cell>
          <cell r="Z4052" t="str">
            <v>в соответствии с эмиссионными документами</v>
          </cell>
          <cell r="AA4052" t="str">
            <v>МДМ-Банк</v>
          </cell>
          <cell r="AB4052" t="str">
            <v>Московская Биржа</v>
          </cell>
          <cell r="AC4052" t="str">
            <v>Срок обращения - 3 года</v>
          </cell>
          <cell r="AD4052" t="str">
            <v>Публичное</v>
          </cell>
          <cell r="AE4052">
            <v>100</v>
          </cell>
          <cell r="AF4052">
            <v>0</v>
          </cell>
          <cell r="AG4052">
            <v>40154</v>
          </cell>
          <cell r="AH4052">
            <v>0</v>
          </cell>
          <cell r="AI4052">
            <v>0</v>
          </cell>
          <cell r="AJ4052">
            <v>0</v>
          </cell>
          <cell r="AK4052">
            <v>11778</v>
          </cell>
          <cell r="AL4052" t="str">
            <v/>
          </cell>
          <cell r="AM4052">
            <v>0</v>
          </cell>
          <cell r="AN4052">
            <v>4</v>
          </cell>
          <cell r="AO4052">
            <v>0</v>
          </cell>
          <cell r="AP4052" t="str">
            <v>Россия</v>
          </cell>
          <cell r="AQ4052">
            <v>0</v>
          </cell>
          <cell r="AR4052" t="str">
            <v>1000</v>
          </cell>
          <cell r="AS4052">
            <v>0</v>
          </cell>
          <cell r="AT4052">
            <v>119</v>
          </cell>
          <cell r="AU4052">
            <v>0</v>
          </cell>
          <cell r="AV4052">
            <v>0</v>
          </cell>
          <cell r="AW4052">
            <v>0</v>
          </cell>
          <cell r="AX4052">
            <v>0</v>
          </cell>
          <cell r="AY4052">
            <v>0</v>
          </cell>
          <cell r="AZ4052" t="str">
            <v/>
          </cell>
          <cell r="BA4052" t="str">
            <v/>
          </cell>
          <cell r="BB4052">
            <v>0</v>
          </cell>
          <cell r="BC4052">
            <v>0</v>
          </cell>
          <cell r="BD4052" t="str">
            <v/>
          </cell>
          <cell r="BE4052">
            <v>0</v>
          </cell>
          <cell r="BF4052">
            <v>0</v>
          </cell>
          <cell r="BG4052" t="str">
            <v/>
          </cell>
          <cell r="BH4052">
            <v>0</v>
          </cell>
          <cell r="BI4052">
            <v>0</v>
          </cell>
          <cell r="BJ4052" t="str">
            <v>-/24.05.2018/-</v>
          </cell>
          <cell r="BK4052" t="str">
            <v/>
          </cell>
          <cell r="BL4052" t="str">
            <v/>
          </cell>
          <cell r="BM4052" t="str">
            <v/>
          </cell>
          <cell r="BN4052" t="str">
            <v/>
          </cell>
          <cell r="BO4052">
            <v>0</v>
          </cell>
          <cell r="BP4052">
            <v>0</v>
          </cell>
          <cell r="BQ4052" t="str">
            <v/>
          </cell>
          <cell r="BR4052" t="str">
            <v/>
          </cell>
          <cell r="BS4052" t="str">
            <v/>
          </cell>
          <cell r="BT4052" t="str">
            <v/>
          </cell>
        </row>
        <row r="4053">
          <cell r="B4053">
            <v>3807002509</v>
          </cell>
          <cell r="C4053" t="str">
            <v>1023801428111</v>
          </cell>
          <cell r="D4053" t="str">
            <v>RU000A0JUA45</v>
          </cell>
          <cell r="E4053" t="str">
            <v>–</v>
          </cell>
          <cell r="F4053" t="str">
            <v>B1</v>
          </cell>
          <cell r="G4053" t="str">
            <v>–</v>
          </cell>
          <cell r="H4053">
            <v>0</v>
          </cell>
          <cell r="I4053">
            <v>0</v>
          </cell>
          <cell r="J4053">
            <v>0</v>
          </cell>
          <cell r="K4053" t="str">
            <v>ИРКУТ, БО-04</v>
          </cell>
          <cell r="L4053" t="str">
            <v>Машиностроение</v>
          </cell>
          <cell r="M4053">
            <v>5000000000</v>
          </cell>
          <cell r="N4053" t="str">
            <v>RUB</v>
          </cell>
          <cell r="O4053" t="str">
            <v>Облигации</v>
          </cell>
          <cell r="P4053" t="str">
            <v>В обращении</v>
          </cell>
          <cell r="Q4053">
            <v>45236</v>
          </cell>
          <cell r="R4053" t="str">
            <v>4B02-04-00040-A</v>
          </cell>
          <cell r="S4053" t="str">
            <v>1000</v>
          </cell>
          <cell r="T4053" t="str">
            <v/>
          </cell>
          <cell r="U4053">
            <v>2</v>
          </cell>
          <cell r="V4053">
            <v>0</v>
          </cell>
          <cell r="W4053">
            <v>0</v>
          </cell>
          <cell r="X4053">
            <v>0</v>
          </cell>
          <cell r="Y4053">
            <v>0</v>
          </cell>
          <cell r="Z4053" t="str">
            <v/>
          </cell>
          <cell r="AA4053" t="str">
            <v>Организаторы: "ВТБ Капитал", Газпромбанк</v>
          </cell>
          <cell r="AB4053" t="str">
            <v>Московская Биржа (Второй уровень)</v>
          </cell>
          <cell r="AC4053" t="str">
            <v/>
          </cell>
          <cell r="AD4053" t="str">
            <v>Публичное</v>
          </cell>
          <cell r="AE4053">
            <v>100</v>
          </cell>
          <cell r="AF4053">
            <v>9.1999999999999993</v>
          </cell>
          <cell r="AG4053">
            <v>41484</v>
          </cell>
          <cell r="AH4053">
            <v>41596</v>
          </cell>
          <cell r="AI4053">
            <v>41596</v>
          </cell>
          <cell r="AJ4053">
            <v>41596</v>
          </cell>
          <cell r="AK4053">
            <v>39537</v>
          </cell>
          <cell r="AL4053" t="str">
            <v>RU000A0JUA45</v>
          </cell>
          <cell r="AM4053">
            <v>43418</v>
          </cell>
          <cell r="AN4053">
            <v>4</v>
          </cell>
          <cell r="AO4053">
            <v>0</v>
          </cell>
          <cell r="AP4053" t="str">
            <v>Россия</v>
          </cell>
          <cell r="AQ4053">
            <v>0</v>
          </cell>
          <cell r="AR4053" t="str">
            <v>1000</v>
          </cell>
          <cell r="AS4053">
            <v>0</v>
          </cell>
          <cell r="AT4053">
            <v>119</v>
          </cell>
          <cell r="AU4053">
            <v>0</v>
          </cell>
          <cell r="AV4053" t="str">
            <v>Actual/365 (Actual/365F)</v>
          </cell>
          <cell r="AW4053">
            <v>0</v>
          </cell>
          <cell r="AX4053">
            <v>0</v>
          </cell>
          <cell r="AY4053">
            <v>0</v>
          </cell>
          <cell r="AZ4053" t="str">
            <v/>
          </cell>
          <cell r="BA4053" t="str">
            <v/>
          </cell>
          <cell r="BB4053">
            <v>0</v>
          </cell>
          <cell r="BC4053">
            <v>0</v>
          </cell>
          <cell r="BD4053" t="str">
            <v>финансирование оборотного капитала и на общекорпоративные цели</v>
          </cell>
          <cell r="BE4053">
            <v>0</v>
          </cell>
          <cell r="BF4053">
            <v>0</v>
          </cell>
          <cell r="BG4053" t="str">
            <v/>
          </cell>
          <cell r="BH4053">
            <v>0</v>
          </cell>
          <cell r="BI4053">
            <v>5000000000</v>
          </cell>
          <cell r="BJ4053" t="str">
            <v>-/24.05.2018/-</v>
          </cell>
          <cell r="BK4053" t="str">
            <v/>
          </cell>
          <cell r="BL4053" t="str">
            <v/>
          </cell>
          <cell r="BM4053" t="str">
            <v/>
          </cell>
          <cell r="BN4053" t="str">
            <v/>
          </cell>
          <cell r="BO4053">
            <v>0</v>
          </cell>
          <cell r="BP4053">
            <v>0</v>
          </cell>
          <cell r="BQ4053" t="str">
            <v/>
          </cell>
          <cell r="BR4053" t="str">
            <v/>
          </cell>
          <cell r="BS4053" t="str">
            <v/>
          </cell>
          <cell r="BT4053" t="str">
            <v/>
          </cell>
        </row>
        <row r="4054">
          <cell r="B4054">
            <v>3807002509</v>
          </cell>
          <cell r="C4054" t="str">
            <v>1023801428111</v>
          </cell>
          <cell r="D4054" t="str">
            <v/>
          </cell>
          <cell r="E4054" t="str">
            <v>–</v>
          </cell>
          <cell r="F4054" t="str">
            <v>B1</v>
          </cell>
          <cell r="G4054" t="str">
            <v>–</v>
          </cell>
          <cell r="H4054">
            <v>0</v>
          </cell>
          <cell r="I4054">
            <v>0</v>
          </cell>
          <cell r="J4054">
            <v>0</v>
          </cell>
          <cell r="K4054" t="str">
            <v>ИРКУТ, БО-05</v>
          </cell>
          <cell r="L4054" t="str">
            <v>Машиностроение</v>
          </cell>
          <cell r="M4054">
            <v>5000000000</v>
          </cell>
          <cell r="N4054" t="str">
            <v>RUB</v>
          </cell>
          <cell r="O4054" t="str">
            <v>Облигации</v>
          </cell>
          <cell r="P4054" t="str">
            <v>Планируется</v>
          </cell>
          <cell r="Q4054">
            <v>0</v>
          </cell>
          <cell r="R4054" t="str">
            <v>4B02-05-00040-A</v>
          </cell>
          <cell r="S4054" t="str">
            <v>1000</v>
          </cell>
          <cell r="T4054" t="str">
            <v/>
          </cell>
          <cell r="U4054">
            <v>0</v>
          </cell>
          <cell r="V4054">
            <v>0</v>
          </cell>
          <cell r="W4054">
            <v>0</v>
          </cell>
          <cell r="X4054">
            <v>0</v>
          </cell>
          <cell r="Y4054">
            <v>0</v>
          </cell>
          <cell r="Z4054" t="str">
            <v>в соответствии с эмиссионными документами</v>
          </cell>
          <cell r="AA4054" t="str">
            <v>Организаторы: "ВТБ Капитал", Газпромбанк</v>
          </cell>
          <cell r="AB4054" t="str">
            <v/>
          </cell>
          <cell r="AC4054" t="str">
            <v>Срок обращения - 10 лет</v>
          </cell>
          <cell r="AD4054" t="str">
            <v>Публичное</v>
          </cell>
          <cell r="AE4054">
            <v>100</v>
          </cell>
          <cell r="AF4054">
            <v>0</v>
          </cell>
          <cell r="AG4054">
            <v>41484</v>
          </cell>
          <cell r="AH4054">
            <v>0</v>
          </cell>
          <cell r="AI4054">
            <v>0</v>
          </cell>
          <cell r="AJ4054">
            <v>0</v>
          </cell>
          <cell r="AK4054">
            <v>39539</v>
          </cell>
          <cell r="AL4054">
            <v>0</v>
          </cell>
          <cell r="AM4054">
            <v>0</v>
          </cell>
          <cell r="AN4054">
            <v>4</v>
          </cell>
          <cell r="AO4054">
            <v>0</v>
          </cell>
          <cell r="AP4054" t="str">
            <v>Россия</v>
          </cell>
          <cell r="AQ4054">
            <v>0</v>
          </cell>
          <cell r="AR4054" t="str">
            <v>1000</v>
          </cell>
          <cell r="AS4054">
            <v>0</v>
          </cell>
          <cell r="AT4054">
            <v>119</v>
          </cell>
          <cell r="AU4054">
            <v>0</v>
          </cell>
          <cell r="AV4054" t="str">
            <v>Actual/365 (Actual/365F)</v>
          </cell>
          <cell r="AW4054">
            <v>0</v>
          </cell>
          <cell r="AX4054">
            <v>0</v>
          </cell>
          <cell r="AY4054">
            <v>0</v>
          </cell>
          <cell r="AZ4054" t="str">
            <v/>
          </cell>
          <cell r="BA4054" t="str">
            <v/>
          </cell>
          <cell r="BB4054">
            <v>0</v>
          </cell>
          <cell r="BC4054">
            <v>0</v>
          </cell>
          <cell r="BD4054" t="str">
            <v>финансирование оборотного капитала и на общекорпоративные цели</v>
          </cell>
          <cell r="BE4054">
            <v>0</v>
          </cell>
          <cell r="BF4054">
            <v>0</v>
          </cell>
          <cell r="BG4054" t="str">
            <v/>
          </cell>
          <cell r="BH4054">
            <v>0</v>
          </cell>
          <cell r="BI4054">
            <v>0</v>
          </cell>
          <cell r="BJ4054" t="str">
            <v>-/24.05.2018/-</v>
          </cell>
          <cell r="BK4054" t="str">
            <v/>
          </cell>
          <cell r="BL4054" t="str">
            <v/>
          </cell>
          <cell r="BM4054" t="str">
            <v/>
          </cell>
          <cell r="BN4054" t="str">
            <v/>
          </cell>
          <cell r="BO4054">
            <v>0</v>
          </cell>
          <cell r="BP4054">
            <v>0</v>
          </cell>
          <cell r="BQ4054" t="str">
            <v/>
          </cell>
          <cell r="BR4054" t="str">
            <v/>
          </cell>
          <cell r="BS4054" t="str">
            <v/>
          </cell>
          <cell r="BT4054" t="str">
            <v/>
          </cell>
        </row>
        <row r="4055">
          <cell r="B4055">
            <v>3807002509</v>
          </cell>
          <cell r="C4055" t="str">
            <v>1023801428111</v>
          </cell>
          <cell r="D4055" t="str">
            <v/>
          </cell>
          <cell r="E4055" t="str">
            <v>–</v>
          </cell>
          <cell r="F4055" t="str">
            <v>B1</v>
          </cell>
          <cell r="G4055" t="str">
            <v>–</v>
          </cell>
          <cell r="H4055">
            <v>0</v>
          </cell>
          <cell r="I4055">
            <v>0</v>
          </cell>
          <cell r="J4055">
            <v>0</v>
          </cell>
          <cell r="K4055" t="str">
            <v>ИРКУТ, БО-06</v>
          </cell>
          <cell r="L4055" t="str">
            <v>Машиностроение</v>
          </cell>
          <cell r="M4055">
            <v>5000000000</v>
          </cell>
          <cell r="N4055" t="str">
            <v>RUB</v>
          </cell>
          <cell r="O4055" t="str">
            <v>Облигации</v>
          </cell>
          <cell r="P4055" t="str">
            <v>Планируется</v>
          </cell>
          <cell r="Q4055">
            <v>0</v>
          </cell>
          <cell r="R4055" t="str">
            <v>4B02-06-00040-A</v>
          </cell>
          <cell r="S4055" t="str">
            <v>1000</v>
          </cell>
          <cell r="T4055" t="str">
            <v/>
          </cell>
          <cell r="U4055">
            <v>0</v>
          </cell>
          <cell r="V4055">
            <v>0</v>
          </cell>
          <cell r="W4055">
            <v>0</v>
          </cell>
          <cell r="X4055">
            <v>0</v>
          </cell>
          <cell r="Y4055">
            <v>0</v>
          </cell>
          <cell r="Z4055" t="str">
            <v>в соответствии с эмиссионными документами</v>
          </cell>
          <cell r="AA4055" t="str">
            <v>Организаторы: "ВТБ Капитал", Газпромбанк</v>
          </cell>
          <cell r="AB4055" t="str">
            <v/>
          </cell>
          <cell r="AC4055" t="str">
            <v>Срок обращения - 10 лет</v>
          </cell>
          <cell r="AD4055" t="str">
            <v>Публичное</v>
          </cell>
          <cell r="AE4055">
            <v>100</v>
          </cell>
          <cell r="AF4055">
            <v>0</v>
          </cell>
          <cell r="AG4055">
            <v>41484</v>
          </cell>
          <cell r="AH4055">
            <v>0</v>
          </cell>
          <cell r="AI4055">
            <v>0</v>
          </cell>
          <cell r="AJ4055">
            <v>0</v>
          </cell>
          <cell r="AK4055">
            <v>39541</v>
          </cell>
          <cell r="AL4055">
            <v>0</v>
          </cell>
          <cell r="AM4055">
            <v>0</v>
          </cell>
          <cell r="AN4055">
            <v>4</v>
          </cell>
          <cell r="AO4055">
            <v>0</v>
          </cell>
          <cell r="AP4055" t="str">
            <v>Россия</v>
          </cell>
          <cell r="AQ4055">
            <v>0</v>
          </cell>
          <cell r="AR4055" t="str">
            <v>1000</v>
          </cell>
          <cell r="AS4055">
            <v>0</v>
          </cell>
          <cell r="AT4055">
            <v>119</v>
          </cell>
          <cell r="AU4055">
            <v>0</v>
          </cell>
          <cell r="AV4055" t="str">
            <v>Actual/365 (Actual/365F)</v>
          </cell>
          <cell r="AW4055">
            <v>0</v>
          </cell>
          <cell r="AX4055">
            <v>0</v>
          </cell>
          <cell r="AY4055">
            <v>0</v>
          </cell>
          <cell r="AZ4055" t="str">
            <v/>
          </cell>
          <cell r="BA4055" t="str">
            <v/>
          </cell>
          <cell r="BB4055">
            <v>0</v>
          </cell>
          <cell r="BC4055">
            <v>0</v>
          </cell>
          <cell r="BD4055" t="str">
            <v>финансирование оборотного капитала и на общекорпоративные цели</v>
          </cell>
          <cell r="BE4055">
            <v>0</v>
          </cell>
          <cell r="BF4055">
            <v>0</v>
          </cell>
          <cell r="BG4055" t="str">
            <v/>
          </cell>
          <cell r="BH4055">
            <v>0</v>
          </cell>
          <cell r="BI4055">
            <v>0</v>
          </cell>
          <cell r="BJ4055" t="str">
            <v>-/24.05.2018/-</v>
          </cell>
          <cell r="BK4055" t="str">
            <v/>
          </cell>
          <cell r="BL4055" t="str">
            <v/>
          </cell>
          <cell r="BM4055" t="str">
            <v/>
          </cell>
          <cell r="BN4055" t="str">
            <v/>
          </cell>
          <cell r="BO4055">
            <v>0</v>
          </cell>
          <cell r="BP4055">
            <v>0</v>
          </cell>
          <cell r="BQ4055" t="str">
            <v/>
          </cell>
          <cell r="BR4055" t="str">
            <v/>
          </cell>
          <cell r="BS4055" t="str">
            <v/>
          </cell>
          <cell r="BT4055" t="str">
            <v/>
          </cell>
        </row>
        <row r="4056">
          <cell r="B4056">
            <v>3808171299</v>
          </cell>
          <cell r="C4056" t="str">
            <v>1083808000154</v>
          </cell>
          <cell r="D4056" t="str">
            <v/>
          </cell>
          <cell r="E4056" t="str">
            <v>NR</v>
          </cell>
          <cell r="F4056" t="str">
            <v>–</v>
          </cell>
          <cell r="G4056" t="str">
            <v>–</v>
          </cell>
          <cell r="H4056">
            <v>0</v>
          </cell>
          <cell r="I4056">
            <v>0</v>
          </cell>
          <cell r="J4056">
            <v>0</v>
          </cell>
          <cell r="K4056" t="str">
            <v>Иркутская область, 21001</v>
          </cell>
          <cell r="L4056">
            <v>0</v>
          </cell>
          <cell r="M4056">
            <v>50000000</v>
          </cell>
          <cell r="N4056" t="str">
            <v>RUB</v>
          </cell>
          <cell r="O4056" t="str">
            <v>Облигации</v>
          </cell>
          <cell r="P4056" t="str">
            <v>Погашена</v>
          </cell>
          <cell r="Q4056">
            <v>37614</v>
          </cell>
          <cell r="R4056" t="str">
            <v>RU21001IRK</v>
          </cell>
          <cell r="S4056" t="str">
            <v>100</v>
          </cell>
          <cell r="T4056" t="str">
            <v/>
          </cell>
          <cell r="U4056">
            <v>0</v>
          </cell>
          <cell r="V4056">
            <v>0</v>
          </cell>
          <cell r="W4056">
            <v>0</v>
          </cell>
          <cell r="X4056">
            <v>0</v>
          </cell>
          <cell r="Y4056">
            <v>0</v>
          </cell>
          <cell r="Z4056" t="str">
            <v/>
          </cell>
          <cell r="AA4056" t="str">
            <v>Восточно-Сибирская фондовая компания</v>
          </cell>
          <cell r="AB4056" t="str">
            <v/>
          </cell>
          <cell r="AC4056" t="str">
            <v>Бескупонные Облигации</v>
          </cell>
          <cell r="AD4056" t="str">
            <v>Публичное</v>
          </cell>
          <cell r="AE4056">
            <v>0</v>
          </cell>
          <cell r="AF4056">
            <v>0</v>
          </cell>
          <cell r="AG4056">
            <v>37434</v>
          </cell>
          <cell r="AH4056">
            <v>37517</v>
          </cell>
          <cell r="AI4056">
            <v>37518</v>
          </cell>
          <cell r="AJ4056">
            <v>0</v>
          </cell>
          <cell r="AK4056">
            <v>279</v>
          </cell>
          <cell r="AL4056">
            <v>0</v>
          </cell>
          <cell r="AM4056">
            <v>0</v>
          </cell>
          <cell r="AN4056">
            <v>7</v>
          </cell>
          <cell r="AO4056">
            <v>0</v>
          </cell>
          <cell r="AP4056" t="str">
            <v>Россия</v>
          </cell>
          <cell r="AQ4056">
            <v>0</v>
          </cell>
          <cell r="AR4056" t="str">
            <v>0</v>
          </cell>
          <cell r="AS4056">
            <v>0</v>
          </cell>
          <cell r="AT4056">
            <v>14</v>
          </cell>
          <cell r="AU4056">
            <v>0</v>
          </cell>
          <cell r="AV4056">
            <v>0</v>
          </cell>
          <cell r="AW4056">
            <v>0</v>
          </cell>
          <cell r="AX4056">
            <v>0</v>
          </cell>
          <cell r="AY4056">
            <v>0</v>
          </cell>
          <cell r="AZ4056" t="str">
            <v/>
          </cell>
          <cell r="BA4056" t="str">
            <v/>
          </cell>
          <cell r="BB4056">
            <v>0</v>
          </cell>
          <cell r="BC4056">
            <v>0</v>
          </cell>
          <cell r="BD4056" t="str">
            <v/>
          </cell>
          <cell r="BE4056">
            <v>0</v>
          </cell>
          <cell r="BF4056">
            <v>0</v>
          </cell>
          <cell r="BG4056" t="str">
            <v/>
          </cell>
          <cell r="BH4056">
            <v>0</v>
          </cell>
          <cell r="BI4056">
            <v>0</v>
          </cell>
          <cell r="BJ4056" t="str">
            <v>16.03.2018/-/-</v>
          </cell>
          <cell r="BK4056" t="str">
            <v>AA-(RU)/–</v>
          </cell>
          <cell r="BL4056" t="str">
            <v>AA-(RU)</v>
          </cell>
          <cell r="BM4056" t="str">
            <v>–</v>
          </cell>
          <cell r="BN4056" t="str">
            <v>2018-06-27/–</v>
          </cell>
          <cell r="BO4056">
            <v>0</v>
          </cell>
          <cell r="BP4056">
            <v>0</v>
          </cell>
          <cell r="BQ4056" t="str">
            <v/>
          </cell>
          <cell r="BR4056" t="str">
            <v/>
          </cell>
          <cell r="BS4056" t="str">
            <v/>
          </cell>
          <cell r="BT4056" t="str">
            <v/>
          </cell>
        </row>
        <row r="4057">
          <cell r="B4057">
            <v>3808171299</v>
          </cell>
          <cell r="C4057" t="str">
            <v>1083808000154</v>
          </cell>
          <cell r="D4057" t="str">
            <v/>
          </cell>
          <cell r="E4057" t="str">
            <v>NR</v>
          </cell>
          <cell r="F4057" t="str">
            <v>–</v>
          </cell>
          <cell r="G4057" t="str">
            <v>–</v>
          </cell>
          <cell r="H4057">
            <v>0</v>
          </cell>
          <cell r="I4057">
            <v>0</v>
          </cell>
          <cell r="J4057">
            <v>0</v>
          </cell>
          <cell r="K4057" t="str">
            <v>Иркутская область, 21002</v>
          </cell>
          <cell r="L4057">
            <v>0</v>
          </cell>
          <cell r="M4057">
            <v>30000000</v>
          </cell>
          <cell r="N4057" t="str">
            <v>RUB</v>
          </cell>
          <cell r="O4057" t="str">
            <v>Облигации</v>
          </cell>
          <cell r="P4057" t="str">
            <v>Погашена</v>
          </cell>
          <cell r="Q4057">
            <v>37734</v>
          </cell>
          <cell r="R4057" t="str">
            <v>RU21002IRK</v>
          </cell>
          <cell r="S4057" t="str">
            <v>100</v>
          </cell>
          <cell r="T4057" t="str">
            <v/>
          </cell>
          <cell r="U4057">
            <v>0</v>
          </cell>
          <cell r="V4057">
            <v>0</v>
          </cell>
          <cell r="W4057">
            <v>0</v>
          </cell>
          <cell r="X4057">
            <v>0</v>
          </cell>
          <cell r="Y4057">
            <v>0</v>
          </cell>
          <cell r="Z4057" t="str">
            <v/>
          </cell>
          <cell r="AA4057" t="str">
            <v>Восточно-Сибирская фондовая компания</v>
          </cell>
          <cell r="AB4057" t="str">
            <v/>
          </cell>
          <cell r="AC4057" t="str">
            <v>Бескупонные Облигации</v>
          </cell>
          <cell r="AD4057" t="str">
            <v>Публичное</v>
          </cell>
          <cell r="AE4057">
            <v>0</v>
          </cell>
          <cell r="AF4057">
            <v>0</v>
          </cell>
          <cell r="AG4057">
            <v>37434</v>
          </cell>
          <cell r="AH4057">
            <v>37552</v>
          </cell>
          <cell r="AI4057">
            <v>37552</v>
          </cell>
          <cell r="AJ4057">
            <v>37552</v>
          </cell>
          <cell r="AK4057">
            <v>448</v>
          </cell>
          <cell r="AL4057">
            <v>0</v>
          </cell>
          <cell r="AM4057">
            <v>0</v>
          </cell>
          <cell r="AN4057">
            <v>7</v>
          </cell>
          <cell r="AO4057">
            <v>0</v>
          </cell>
          <cell r="AP4057" t="str">
            <v>Россия</v>
          </cell>
          <cell r="AQ4057">
            <v>0</v>
          </cell>
          <cell r="AR4057" t="str">
            <v>0</v>
          </cell>
          <cell r="AS4057">
            <v>0</v>
          </cell>
          <cell r="AT4057">
            <v>14</v>
          </cell>
          <cell r="AU4057">
            <v>0</v>
          </cell>
          <cell r="AV4057">
            <v>0</v>
          </cell>
          <cell r="AW4057">
            <v>0</v>
          </cell>
          <cell r="AX4057">
            <v>0</v>
          </cell>
          <cell r="AY4057">
            <v>0</v>
          </cell>
          <cell r="AZ4057" t="str">
            <v/>
          </cell>
          <cell r="BA4057" t="str">
            <v/>
          </cell>
          <cell r="BB4057">
            <v>0</v>
          </cell>
          <cell r="BC4057">
            <v>0</v>
          </cell>
          <cell r="BD4057" t="str">
            <v/>
          </cell>
          <cell r="BE4057">
            <v>0</v>
          </cell>
          <cell r="BF4057">
            <v>0</v>
          </cell>
          <cell r="BG4057" t="str">
            <v/>
          </cell>
          <cell r="BH4057">
            <v>0</v>
          </cell>
          <cell r="BI4057">
            <v>0</v>
          </cell>
          <cell r="BJ4057" t="str">
            <v>16.03.2018/-/-</v>
          </cell>
          <cell r="BK4057" t="str">
            <v>AA-(RU)/–</v>
          </cell>
          <cell r="BL4057" t="str">
            <v>AA-(RU)</v>
          </cell>
          <cell r="BM4057" t="str">
            <v>–</v>
          </cell>
          <cell r="BN4057" t="str">
            <v>2018-06-27/–</v>
          </cell>
          <cell r="BO4057">
            <v>0</v>
          </cell>
          <cell r="BP4057">
            <v>0</v>
          </cell>
          <cell r="BQ4057" t="str">
            <v/>
          </cell>
          <cell r="BR4057" t="str">
            <v/>
          </cell>
          <cell r="BS4057" t="str">
            <v/>
          </cell>
          <cell r="BT4057" t="str">
            <v/>
          </cell>
        </row>
        <row r="4058">
          <cell r="B4058">
            <v>3808171299</v>
          </cell>
          <cell r="C4058" t="str">
            <v>1083808000154</v>
          </cell>
          <cell r="D4058" t="str">
            <v/>
          </cell>
          <cell r="E4058" t="str">
            <v>NR</v>
          </cell>
          <cell r="F4058" t="str">
            <v>–</v>
          </cell>
          <cell r="G4058" t="str">
            <v>–</v>
          </cell>
          <cell r="H4058">
            <v>0</v>
          </cell>
          <cell r="I4058">
            <v>0</v>
          </cell>
          <cell r="J4058">
            <v>0</v>
          </cell>
          <cell r="K4058" t="str">
            <v>Иркутская область, 21003</v>
          </cell>
          <cell r="L4058">
            <v>0</v>
          </cell>
          <cell r="M4058">
            <v>30000000</v>
          </cell>
          <cell r="N4058" t="str">
            <v>RUB</v>
          </cell>
          <cell r="O4058" t="str">
            <v>Облигации</v>
          </cell>
          <cell r="P4058" t="str">
            <v>Погашена</v>
          </cell>
          <cell r="Q4058">
            <v>37720</v>
          </cell>
          <cell r="R4058" t="str">
            <v>RU21003IRK</v>
          </cell>
          <cell r="S4058" t="str">
            <v>100</v>
          </cell>
          <cell r="T4058" t="str">
            <v/>
          </cell>
          <cell r="U4058">
            <v>0</v>
          </cell>
          <cell r="V4058">
            <v>0</v>
          </cell>
          <cell r="W4058">
            <v>0</v>
          </cell>
          <cell r="X4058">
            <v>0</v>
          </cell>
          <cell r="Y4058">
            <v>0</v>
          </cell>
          <cell r="Z4058" t="str">
            <v/>
          </cell>
          <cell r="AA4058" t="str">
            <v>Восточно-Сибирская фондовая компания</v>
          </cell>
          <cell r="AB4058" t="str">
            <v/>
          </cell>
          <cell r="AC4058" t="str">
            <v>Бескупонные Облигации</v>
          </cell>
          <cell r="AD4058" t="str">
            <v>Публичное</v>
          </cell>
          <cell r="AE4058">
            <v>0</v>
          </cell>
          <cell r="AF4058">
            <v>0</v>
          </cell>
          <cell r="AG4058">
            <v>37434</v>
          </cell>
          <cell r="AH4058">
            <v>37558</v>
          </cell>
          <cell r="AI4058">
            <v>0</v>
          </cell>
          <cell r="AJ4058">
            <v>0</v>
          </cell>
          <cell r="AK4058">
            <v>449</v>
          </cell>
          <cell r="AL4058">
            <v>0</v>
          </cell>
          <cell r="AM4058">
            <v>0</v>
          </cell>
          <cell r="AN4058">
            <v>7</v>
          </cell>
          <cell r="AO4058">
            <v>0</v>
          </cell>
          <cell r="AP4058" t="str">
            <v>Россия</v>
          </cell>
          <cell r="AQ4058">
            <v>0</v>
          </cell>
          <cell r="AR4058" t="str">
            <v>0</v>
          </cell>
          <cell r="AS4058">
            <v>0</v>
          </cell>
          <cell r="AT4058">
            <v>14</v>
          </cell>
          <cell r="AU4058">
            <v>0</v>
          </cell>
          <cell r="AV4058">
            <v>0</v>
          </cell>
          <cell r="AW4058">
            <v>0</v>
          </cell>
          <cell r="AX4058">
            <v>0</v>
          </cell>
          <cell r="AY4058">
            <v>0</v>
          </cell>
          <cell r="AZ4058" t="str">
            <v/>
          </cell>
          <cell r="BA4058" t="str">
            <v/>
          </cell>
          <cell r="BB4058">
            <v>0</v>
          </cell>
          <cell r="BC4058">
            <v>0</v>
          </cell>
          <cell r="BD4058" t="str">
            <v/>
          </cell>
          <cell r="BE4058">
            <v>0</v>
          </cell>
          <cell r="BF4058">
            <v>0</v>
          </cell>
          <cell r="BG4058" t="str">
            <v/>
          </cell>
          <cell r="BH4058">
            <v>0</v>
          </cell>
          <cell r="BI4058">
            <v>0</v>
          </cell>
          <cell r="BJ4058" t="str">
            <v>16.03.2018/-/-</v>
          </cell>
          <cell r="BK4058" t="str">
            <v>AA-(RU)/–</v>
          </cell>
          <cell r="BL4058" t="str">
            <v>AA-(RU)</v>
          </cell>
          <cell r="BM4058" t="str">
            <v>–</v>
          </cell>
          <cell r="BN4058" t="str">
            <v>2018-06-27/–</v>
          </cell>
          <cell r="BO4058">
            <v>0</v>
          </cell>
          <cell r="BP4058">
            <v>0</v>
          </cell>
          <cell r="BQ4058" t="str">
            <v/>
          </cell>
          <cell r="BR4058" t="str">
            <v/>
          </cell>
          <cell r="BS4058" t="str">
            <v/>
          </cell>
          <cell r="BT4058" t="str">
            <v/>
          </cell>
        </row>
        <row r="4059">
          <cell r="B4059">
            <v>3808171299</v>
          </cell>
          <cell r="C4059" t="str">
            <v>1083808000154</v>
          </cell>
          <cell r="D4059" t="str">
            <v>RU0008440193</v>
          </cell>
          <cell r="E4059" t="str">
            <v>NR</v>
          </cell>
          <cell r="F4059" t="str">
            <v>–</v>
          </cell>
          <cell r="G4059" t="str">
            <v>–</v>
          </cell>
          <cell r="H4059">
            <v>0</v>
          </cell>
          <cell r="I4059">
            <v>0</v>
          </cell>
          <cell r="J4059">
            <v>0</v>
          </cell>
          <cell r="K4059" t="str">
            <v>Иркутская область, 21004</v>
          </cell>
          <cell r="L4059">
            <v>0</v>
          </cell>
          <cell r="M4059">
            <v>100000000</v>
          </cell>
          <cell r="N4059" t="str">
            <v>RUB</v>
          </cell>
          <cell r="O4059" t="str">
            <v>Облигации</v>
          </cell>
          <cell r="P4059" t="str">
            <v>Погашена</v>
          </cell>
          <cell r="Q4059">
            <v>37854</v>
          </cell>
          <cell r="R4059" t="str">
            <v>RU21004IRK0</v>
          </cell>
          <cell r="S4059" t="str">
            <v>100</v>
          </cell>
          <cell r="T4059" t="str">
            <v/>
          </cell>
          <cell r="U4059">
            <v>0</v>
          </cell>
          <cell r="V4059">
            <v>0</v>
          </cell>
          <cell r="W4059">
            <v>0</v>
          </cell>
          <cell r="X4059">
            <v>0</v>
          </cell>
          <cell r="Y4059">
            <v>0</v>
          </cell>
          <cell r="Z4059" t="str">
            <v/>
          </cell>
          <cell r="AA4059" t="str">
            <v>Агент по размещению: Восточно-Сибирская фондовая компания. Официальные дилеры:Гута-Банк,Всероссийский банк развития регионов, Сибрегионбанк, БайкалРОСБАНК, Восточно-Сибирский транспортный коммерческий банк.
Со-андеррайтеры: Всероссийский банк развития регионов, Гута-Банк, НОМОС-БАНК, ИК Регион,Росбанк</v>
          </cell>
          <cell r="AB4059" t="str">
            <v>Московская Биржа</v>
          </cell>
          <cell r="AC4059" t="str">
            <v>Бескупонные облигации. Внебиржевой аукцион по определению цены размещения ОДО в г. Иркутске среди официальных дилеров с доразмещением остатка ОДО на ММВБ в режиме переговорных адресных сделок среди участников торгов, аккредитованных на ММВБ</v>
          </cell>
          <cell r="AD4059" t="str">
            <v>Публичное</v>
          </cell>
          <cell r="AE4059">
            <v>0</v>
          </cell>
          <cell r="AF4059">
            <v>0</v>
          </cell>
          <cell r="AG4059">
            <v>37732</v>
          </cell>
          <cell r="AH4059">
            <v>37739</v>
          </cell>
          <cell r="AI4059">
            <v>37740</v>
          </cell>
          <cell r="AJ4059">
            <v>0</v>
          </cell>
          <cell r="AK4059">
            <v>569</v>
          </cell>
          <cell r="AL4059" t="str">
            <v/>
          </cell>
          <cell r="AM4059">
            <v>0</v>
          </cell>
          <cell r="AN4059">
            <v>7</v>
          </cell>
          <cell r="AO4059">
            <v>0</v>
          </cell>
          <cell r="AP4059" t="str">
            <v>Россия</v>
          </cell>
          <cell r="AQ4059">
            <v>0</v>
          </cell>
          <cell r="AR4059" t="str">
            <v>0</v>
          </cell>
          <cell r="AS4059">
            <v>0</v>
          </cell>
          <cell r="AT4059">
            <v>14</v>
          </cell>
          <cell r="AU4059">
            <v>0</v>
          </cell>
          <cell r="AV4059">
            <v>0</v>
          </cell>
          <cell r="AW4059">
            <v>0</v>
          </cell>
          <cell r="AX4059">
            <v>0</v>
          </cell>
          <cell r="AY4059">
            <v>0</v>
          </cell>
          <cell r="AZ4059" t="str">
            <v/>
          </cell>
          <cell r="BA4059" t="str">
            <v/>
          </cell>
          <cell r="BB4059">
            <v>0</v>
          </cell>
          <cell r="BC4059">
            <v>0</v>
          </cell>
          <cell r="BD4059" t="str">
            <v/>
          </cell>
          <cell r="BE4059">
            <v>0</v>
          </cell>
          <cell r="BF4059">
            <v>0</v>
          </cell>
          <cell r="BG4059" t="str">
            <v/>
          </cell>
          <cell r="BH4059">
            <v>0</v>
          </cell>
          <cell r="BI4059">
            <v>0</v>
          </cell>
          <cell r="BJ4059" t="str">
            <v>16.03.2018/-/-</v>
          </cell>
          <cell r="BK4059" t="str">
            <v>AA-(RU)/–</v>
          </cell>
          <cell r="BL4059" t="str">
            <v>AA-(RU)</v>
          </cell>
          <cell r="BM4059" t="str">
            <v>–</v>
          </cell>
          <cell r="BN4059" t="str">
            <v>2018-06-27/–</v>
          </cell>
          <cell r="BO4059">
            <v>0</v>
          </cell>
          <cell r="BP4059">
            <v>0</v>
          </cell>
          <cell r="BQ4059" t="str">
            <v/>
          </cell>
          <cell r="BR4059" t="str">
            <v/>
          </cell>
          <cell r="BS4059" t="str">
            <v/>
          </cell>
          <cell r="BT4059" t="str">
            <v/>
          </cell>
        </row>
        <row r="4060">
          <cell r="B4060">
            <v>3808171299</v>
          </cell>
          <cell r="C4060" t="str">
            <v>1083808000154</v>
          </cell>
          <cell r="D4060" t="str">
            <v>RU0008826979</v>
          </cell>
          <cell r="E4060" t="str">
            <v>NR</v>
          </cell>
          <cell r="F4060" t="str">
            <v>–</v>
          </cell>
          <cell r="G4060" t="str">
            <v>–</v>
          </cell>
          <cell r="H4060">
            <v>0</v>
          </cell>
          <cell r="I4060">
            <v>0</v>
          </cell>
          <cell r="J4060">
            <v>0</v>
          </cell>
          <cell r="K4060" t="str">
            <v>Иркутская область, 21005</v>
          </cell>
          <cell r="L4060">
            <v>0</v>
          </cell>
          <cell r="M4060">
            <v>100000000</v>
          </cell>
          <cell r="N4060" t="str">
            <v>RUB</v>
          </cell>
          <cell r="O4060" t="str">
            <v>Облигации</v>
          </cell>
          <cell r="P4060" t="str">
            <v>Погашена</v>
          </cell>
          <cell r="Q4060">
            <v>38099</v>
          </cell>
          <cell r="R4060" t="str">
            <v>RU21005IRK0</v>
          </cell>
          <cell r="S4060" t="str">
            <v>100</v>
          </cell>
          <cell r="T4060" t="str">
            <v/>
          </cell>
          <cell r="U4060">
            <v>0</v>
          </cell>
          <cell r="V4060">
            <v>0</v>
          </cell>
          <cell r="W4060">
            <v>0</v>
          </cell>
          <cell r="X4060">
            <v>0</v>
          </cell>
          <cell r="Y4060">
            <v>0</v>
          </cell>
          <cell r="Z4060" t="str">
            <v/>
          </cell>
          <cell r="AA4060" t="str">
            <v>Агент по размещению: Восточно-Сибирская фондовая компания. Официальные дилеры:Гута-Банк,Всероссийский банк развития регионов, Сибрегионбанк, БайкалРОСБАНК, Восточно-Сибирский транспортный коммерческий банк, МЕНАТЕП СПБ. Со-андеррайтеры: Всероссийский банк развития регионов, Гута-Банк, НОМОС-БАНК, ИК Регион, МЕНАТЕП СПБ.</v>
          </cell>
          <cell r="AB4060" t="str">
            <v>Московская Биржа</v>
          </cell>
          <cell r="AC4060" t="str">
            <v>Бескупонные облигации. Внебиржевой аукцион по определению цены размещения ОДО в г. Иркутске среди официальных дилеров с доразмещением остатка ОДО на ММВБ</v>
          </cell>
          <cell r="AD4060" t="str">
            <v>Публичное</v>
          </cell>
          <cell r="AE4060">
            <v>0</v>
          </cell>
          <cell r="AF4060">
            <v>0</v>
          </cell>
          <cell r="AG4060">
            <v>37789</v>
          </cell>
          <cell r="AH4060">
            <v>37797</v>
          </cell>
          <cell r="AI4060">
            <v>37798</v>
          </cell>
          <cell r="AJ4060">
            <v>0</v>
          </cell>
          <cell r="AK4060">
            <v>620</v>
          </cell>
          <cell r="AL4060" t="str">
            <v/>
          </cell>
          <cell r="AM4060">
            <v>0</v>
          </cell>
          <cell r="AN4060">
            <v>7</v>
          </cell>
          <cell r="AO4060">
            <v>0</v>
          </cell>
          <cell r="AP4060" t="str">
            <v>Россия</v>
          </cell>
          <cell r="AQ4060">
            <v>0</v>
          </cell>
          <cell r="AR4060" t="str">
            <v>0</v>
          </cell>
          <cell r="AS4060">
            <v>0</v>
          </cell>
          <cell r="AT4060">
            <v>14</v>
          </cell>
          <cell r="AU4060">
            <v>0</v>
          </cell>
          <cell r="AV4060">
            <v>0</v>
          </cell>
          <cell r="AW4060">
            <v>0</v>
          </cell>
          <cell r="AX4060">
            <v>0</v>
          </cell>
          <cell r="AY4060">
            <v>0</v>
          </cell>
          <cell r="AZ4060" t="str">
            <v/>
          </cell>
          <cell r="BA4060" t="str">
            <v/>
          </cell>
          <cell r="BB4060">
            <v>0</v>
          </cell>
          <cell r="BC4060">
            <v>0</v>
          </cell>
          <cell r="BD4060" t="str">
            <v/>
          </cell>
          <cell r="BE4060">
            <v>0</v>
          </cell>
          <cell r="BF4060">
            <v>0</v>
          </cell>
          <cell r="BG4060" t="str">
            <v/>
          </cell>
          <cell r="BH4060">
            <v>0</v>
          </cell>
          <cell r="BI4060">
            <v>0</v>
          </cell>
          <cell r="BJ4060" t="str">
            <v>16.03.2018/-/-</v>
          </cell>
          <cell r="BK4060" t="str">
            <v>AA-(RU)/–</v>
          </cell>
          <cell r="BL4060" t="str">
            <v>AA-(RU)</v>
          </cell>
          <cell r="BM4060" t="str">
            <v>–</v>
          </cell>
          <cell r="BN4060" t="str">
            <v>2018-06-27/–</v>
          </cell>
          <cell r="BO4060">
            <v>0</v>
          </cell>
          <cell r="BP4060">
            <v>0</v>
          </cell>
          <cell r="BQ4060" t="str">
            <v/>
          </cell>
          <cell r="BR4060" t="str">
            <v/>
          </cell>
          <cell r="BS4060" t="str">
            <v/>
          </cell>
          <cell r="BT4060" t="str">
            <v/>
          </cell>
        </row>
        <row r="4061">
          <cell r="B4061">
            <v>3808171299</v>
          </cell>
          <cell r="C4061" t="str">
            <v>1083808000154</v>
          </cell>
          <cell r="D4061" t="str">
            <v>RU0008197074</v>
          </cell>
          <cell r="E4061" t="str">
            <v>NR</v>
          </cell>
          <cell r="F4061" t="str">
            <v>–</v>
          </cell>
          <cell r="G4061" t="str">
            <v>–</v>
          </cell>
          <cell r="H4061">
            <v>0</v>
          </cell>
          <cell r="I4061">
            <v>0</v>
          </cell>
          <cell r="J4061">
            <v>0</v>
          </cell>
          <cell r="K4061" t="str">
            <v>Иркутская область, 21006</v>
          </cell>
          <cell r="L4061">
            <v>0</v>
          </cell>
          <cell r="M4061">
            <v>25000000</v>
          </cell>
          <cell r="N4061" t="str">
            <v>RUB</v>
          </cell>
          <cell r="O4061" t="str">
            <v>Облигации</v>
          </cell>
          <cell r="P4061" t="str">
            <v>Погашена</v>
          </cell>
          <cell r="Q4061">
            <v>38121</v>
          </cell>
          <cell r="R4061" t="str">
            <v>RU21006IRK0</v>
          </cell>
          <cell r="S4061" t="str">
            <v>100</v>
          </cell>
          <cell r="T4061" t="str">
            <v/>
          </cell>
          <cell r="U4061">
            <v>0</v>
          </cell>
          <cell r="V4061">
            <v>0</v>
          </cell>
          <cell r="W4061">
            <v>0</v>
          </cell>
          <cell r="X4061">
            <v>0</v>
          </cell>
          <cell r="Y4061">
            <v>0</v>
          </cell>
          <cell r="Z4061" t="str">
            <v/>
          </cell>
          <cell r="AA4061" t="str">
            <v>ВСФК</v>
          </cell>
          <cell r="AB4061" t="str">
            <v>Московская Биржа</v>
          </cell>
          <cell r="AC4061" t="str">
            <v>Бескупонные облигации</v>
          </cell>
          <cell r="AD4061" t="str">
            <v>Публичное</v>
          </cell>
          <cell r="AE4061">
            <v>0</v>
          </cell>
          <cell r="AF4061">
            <v>0</v>
          </cell>
          <cell r="AG4061">
            <v>37956</v>
          </cell>
          <cell r="AH4061">
            <v>37970</v>
          </cell>
          <cell r="AI4061">
            <v>37979</v>
          </cell>
          <cell r="AJ4061">
            <v>0</v>
          </cell>
          <cell r="AK4061">
            <v>967</v>
          </cell>
          <cell r="AL4061" t="str">
            <v/>
          </cell>
          <cell r="AM4061">
            <v>0</v>
          </cell>
          <cell r="AN4061">
            <v>7</v>
          </cell>
          <cell r="AO4061">
            <v>0</v>
          </cell>
          <cell r="AP4061" t="str">
            <v>Россия</v>
          </cell>
          <cell r="AQ4061">
            <v>0</v>
          </cell>
          <cell r="AR4061" t="str">
            <v>0</v>
          </cell>
          <cell r="AS4061">
            <v>0</v>
          </cell>
          <cell r="AT4061">
            <v>14</v>
          </cell>
          <cell r="AU4061">
            <v>0</v>
          </cell>
          <cell r="AV4061">
            <v>0</v>
          </cell>
          <cell r="AW4061">
            <v>0</v>
          </cell>
          <cell r="AX4061">
            <v>0</v>
          </cell>
          <cell r="AY4061">
            <v>0</v>
          </cell>
          <cell r="AZ4061" t="str">
            <v/>
          </cell>
          <cell r="BA4061" t="str">
            <v/>
          </cell>
          <cell r="BB4061">
            <v>0</v>
          </cell>
          <cell r="BC4061">
            <v>0</v>
          </cell>
          <cell r="BD4061" t="str">
            <v/>
          </cell>
          <cell r="BE4061">
            <v>0</v>
          </cell>
          <cell r="BF4061">
            <v>0</v>
          </cell>
          <cell r="BG4061" t="str">
            <v/>
          </cell>
          <cell r="BH4061">
            <v>0</v>
          </cell>
          <cell r="BI4061">
            <v>0</v>
          </cell>
          <cell r="BJ4061" t="str">
            <v>16.03.2018/-/-</v>
          </cell>
          <cell r="BK4061" t="str">
            <v>AA-(RU)/–</v>
          </cell>
          <cell r="BL4061" t="str">
            <v>AA-(RU)</v>
          </cell>
          <cell r="BM4061" t="str">
            <v>–</v>
          </cell>
          <cell r="BN4061" t="str">
            <v>2018-06-27/–</v>
          </cell>
          <cell r="BO4061">
            <v>0</v>
          </cell>
          <cell r="BP4061">
            <v>0</v>
          </cell>
          <cell r="BQ4061" t="str">
            <v/>
          </cell>
          <cell r="BR4061" t="str">
            <v/>
          </cell>
          <cell r="BS4061" t="str">
            <v/>
          </cell>
          <cell r="BT4061" t="str">
            <v/>
          </cell>
        </row>
        <row r="4062">
          <cell r="B4062">
            <v>3808171299</v>
          </cell>
          <cell r="C4062" t="str">
            <v>1083808000154</v>
          </cell>
          <cell r="D4062" t="str">
            <v>RU000A0BEJZ2</v>
          </cell>
          <cell r="E4062" t="str">
            <v>NR</v>
          </cell>
          <cell r="F4062" t="str">
            <v>–</v>
          </cell>
          <cell r="G4062" t="str">
            <v>–</v>
          </cell>
          <cell r="H4062">
            <v>0</v>
          </cell>
          <cell r="I4062">
            <v>0</v>
          </cell>
          <cell r="J4062">
            <v>0</v>
          </cell>
          <cell r="K4062" t="str">
            <v>Иркутская область, 24001</v>
          </cell>
          <cell r="L4062">
            <v>0</v>
          </cell>
          <cell r="M4062">
            <v>825000000</v>
          </cell>
          <cell r="N4062" t="str">
            <v>RUB</v>
          </cell>
          <cell r="O4062" t="str">
            <v>Облигации</v>
          </cell>
          <cell r="P4062" t="str">
            <v>Погашена</v>
          </cell>
          <cell r="Q4062">
            <v>39285</v>
          </cell>
          <cell r="R4062" t="str">
            <v>RU24001IRK0</v>
          </cell>
          <cell r="S4062" t="str">
            <v>1000</v>
          </cell>
          <cell r="T4062" t="str">
            <v/>
          </cell>
          <cell r="U4062">
            <v>2</v>
          </cell>
          <cell r="V4062">
            <v>0</v>
          </cell>
          <cell r="W4062">
            <v>0</v>
          </cell>
          <cell r="X4062">
            <v>0</v>
          </cell>
          <cell r="Y4062">
            <v>0</v>
          </cell>
          <cell r="Z4062" t="str">
            <v/>
          </cell>
          <cell r="AA4062" t="str">
            <v>Синдикат по основному выпуску: Агент Восточно-Сибирская фондовая компания. Андеррайтер: Регион, со-организаторы - Росбанк, Сбербанк, Банк Союз. Со-андеррайтер - АТОН. 
Дополнительный выпуск: агент по размещению Восточно-Сибирская фондовая компания</v>
          </cell>
          <cell r="AB4062" t="str">
            <v>Московская Биржа</v>
          </cell>
          <cell r="AC4062" t="str">
            <v xml:space="preserve">9 декабря 2004 года -  доразмещение выпуска объемом 125 млн. рублей. Агент по размещению ВСФК.  21 июля 2004 года состоялось размещение основного выпуска на 700 млн. рублей. Андеррайтером основного выпуска выступила компания Регион, со-организаторами выступили Росбанк, Сбербанк, Банк Союз. Со-андеррайтер - АТОН. 
Конкурс по цене размещения.   
После размещения дополнительного выпуска общий объем 825 млн. рублей. </v>
          </cell>
          <cell r="AD4062" t="str">
            <v>Публичное</v>
          </cell>
          <cell r="AE4062">
            <v>0</v>
          </cell>
          <cell r="AF4062">
            <v>0</v>
          </cell>
          <cell r="AG4062">
            <v>38153</v>
          </cell>
          <cell r="AH4062">
            <v>38189</v>
          </cell>
          <cell r="AI4062">
            <v>38189</v>
          </cell>
          <cell r="AJ4062">
            <v>38189</v>
          </cell>
          <cell r="AK4062">
            <v>2385</v>
          </cell>
          <cell r="AL4062" t="str">
            <v>RU000A0BEJZ2</v>
          </cell>
          <cell r="AM4062">
            <v>0</v>
          </cell>
          <cell r="AN4062">
            <v>7</v>
          </cell>
          <cell r="AO4062">
            <v>0</v>
          </cell>
          <cell r="AP4062" t="str">
            <v>Россия</v>
          </cell>
          <cell r="AQ4062">
            <v>0</v>
          </cell>
          <cell r="AR4062" t="str">
            <v>0</v>
          </cell>
          <cell r="AS4062">
            <v>0</v>
          </cell>
          <cell r="AT4062">
            <v>14</v>
          </cell>
          <cell r="AU4062">
            <v>0</v>
          </cell>
          <cell r="AV4062" t="str">
            <v>Actual/365 (Actual/365F)</v>
          </cell>
          <cell r="AW4062">
            <v>0</v>
          </cell>
          <cell r="AX4062">
            <v>0</v>
          </cell>
          <cell r="AY4062">
            <v>0</v>
          </cell>
          <cell r="AZ4062" t="str">
            <v/>
          </cell>
          <cell r="BA4062" t="str">
            <v/>
          </cell>
          <cell r="BB4062">
            <v>0</v>
          </cell>
          <cell r="BC4062">
            <v>0</v>
          </cell>
          <cell r="BD4062" t="str">
            <v/>
          </cell>
          <cell r="BE4062">
            <v>0</v>
          </cell>
          <cell r="BF4062">
            <v>0</v>
          </cell>
          <cell r="BG4062" t="str">
            <v/>
          </cell>
          <cell r="BH4062">
            <v>0</v>
          </cell>
          <cell r="BI4062">
            <v>0</v>
          </cell>
          <cell r="BJ4062" t="str">
            <v>16.03.2018/-/-</v>
          </cell>
          <cell r="BK4062" t="str">
            <v>AA-(RU)/–</v>
          </cell>
          <cell r="BL4062" t="str">
            <v>AA-(RU)</v>
          </cell>
          <cell r="BM4062" t="str">
            <v>–</v>
          </cell>
          <cell r="BN4062" t="str">
            <v>2018-06-27/–</v>
          </cell>
          <cell r="BO4062">
            <v>0</v>
          </cell>
          <cell r="BP4062">
            <v>0</v>
          </cell>
          <cell r="BQ4062" t="str">
            <v/>
          </cell>
          <cell r="BR4062" t="str">
            <v/>
          </cell>
          <cell r="BS4062" t="str">
            <v/>
          </cell>
          <cell r="BT4062" t="str">
            <v/>
          </cell>
        </row>
        <row r="4063">
          <cell r="B4063">
            <v>3808171299</v>
          </cell>
          <cell r="C4063" t="str">
            <v>1083808000154</v>
          </cell>
          <cell r="D4063" t="str">
            <v>RU000A0DCCZ7</v>
          </cell>
          <cell r="E4063" t="str">
            <v>NR</v>
          </cell>
          <cell r="F4063" t="str">
            <v>–</v>
          </cell>
          <cell r="G4063" t="str">
            <v>–</v>
          </cell>
          <cell r="H4063">
            <v>0</v>
          </cell>
          <cell r="I4063">
            <v>0</v>
          </cell>
          <cell r="J4063">
            <v>0</v>
          </cell>
          <cell r="K4063" t="str">
            <v>Иркутская область, 24002</v>
          </cell>
          <cell r="L4063">
            <v>0</v>
          </cell>
          <cell r="M4063">
            <v>1050000000</v>
          </cell>
          <cell r="N4063" t="str">
            <v>RUB</v>
          </cell>
          <cell r="O4063" t="str">
            <v>Облигации</v>
          </cell>
          <cell r="P4063" t="str">
            <v>Погашена</v>
          </cell>
          <cell r="Q4063">
            <v>38967</v>
          </cell>
          <cell r="R4063" t="str">
            <v>RU24002IRK0</v>
          </cell>
          <cell r="S4063" t="str">
            <v>1000</v>
          </cell>
          <cell r="T4063" t="str">
            <v/>
          </cell>
          <cell r="U4063">
            <v>4</v>
          </cell>
          <cell r="V4063">
            <v>0</v>
          </cell>
          <cell r="W4063">
            <v>0</v>
          </cell>
          <cell r="X4063">
            <v>0</v>
          </cell>
          <cell r="Y4063">
            <v>0</v>
          </cell>
          <cell r="Z4063" t="str">
            <v/>
          </cell>
          <cell r="AA4063" t="str">
            <v>ОАО "Восточно-Сибирская фондовая компания".
Андеррайтер - Регион. Со-андеррайтеры  - Атон, Банк Зенит, Росбанк, АКБ Спурт, Банк Союз.</v>
          </cell>
          <cell r="AB4063" t="str">
            <v>Московская Биржа</v>
          </cell>
          <cell r="AC4063" t="str">
            <v>22 декабря 2004 года состоялось размещение дополнительного выпуска объемом 300 млн. рублей.   Аукцион по определению цены размещения.  
7 сентября 2004 года состоялось размещение основного выпуска на 750 млн. рублей.   
Конкурс по цене размещения. ОДО с амортизацией долга
После размещения дополнительного выпуска объем - 1,05 млрд. рублей
В синдикат по дополнительному выпуску вошли:
Агент эмитента ОАО "Восточно-Сибирская фондовая компания", адреррайтер выпуска - ООО "Брокерская компания "РЕГИОН", со-андеррайтором выпуска – АКБ «Союз»,</v>
          </cell>
          <cell r="AD4063" t="str">
            <v>Публичное</v>
          </cell>
          <cell r="AE4063">
            <v>0</v>
          </cell>
          <cell r="AF4063">
            <v>0</v>
          </cell>
          <cell r="AG4063">
            <v>38153</v>
          </cell>
          <cell r="AH4063">
            <v>38237</v>
          </cell>
          <cell r="AI4063">
            <v>38237</v>
          </cell>
          <cell r="AJ4063">
            <v>38237</v>
          </cell>
          <cell r="AK4063">
            <v>2634</v>
          </cell>
          <cell r="AL4063" t="str">
            <v/>
          </cell>
          <cell r="AM4063">
            <v>0</v>
          </cell>
          <cell r="AN4063">
            <v>7</v>
          </cell>
          <cell r="AO4063">
            <v>0</v>
          </cell>
          <cell r="AP4063" t="str">
            <v>Россия</v>
          </cell>
          <cell r="AQ4063">
            <v>0</v>
          </cell>
          <cell r="AR4063" t="str">
            <v>0</v>
          </cell>
          <cell r="AS4063">
            <v>0</v>
          </cell>
          <cell r="AT4063">
            <v>14</v>
          </cell>
          <cell r="AU4063">
            <v>0</v>
          </cell>
          <cell r="AV4063" t="str">
            <v>Actual/365 (Actual/365F)</v>
          </cell>
          <cell r="AW4063">
            <v>0</v>
          </cell>
          <cell r="AX4063">
            <v>0</v>
          </cell>
          <cell r="AY4063">
            <v>0</v>
          </cell>
          <cell r="AZ4063" t="str">
            <v/>
          </cell>
          <cell r="BA4063" t="str">
            <v/>
          </cell>
          <cell r="BB4063">
            <v>0</v>
          </cell>
          <cell r="BC4063">
            <v>0</v>
          </cell>
          <cell r="BD4063" t="str">
            <v/>
          </cell>
          <cell r="BE4063">
            <v>0</v>
          </cell>
          <cell r="BF4063">
            <v>0</v>
          </cell>
          <cell r="BG4063" t="str">
            <v/>
          </cell>
          <cell r="BH4063">
            <v>0</v>
          </cell>
          <cell r="BI4063">
            <v>0</v>
          </cell>
          <cell r="BJ4063" t="str">
            <v>16.03.2018/-/-</v>
          </cell>
          <cell r="BK4063" t="str">
            <v>AA-(RU)/–</v>
          </cell>
          <cell r="BL4063" t="str">
            <v>AA-(RU)</v>
          </cell>
          <cell r="BM4063" t="str">
            <v>–</v>
          </cell>
          <cell r="BN4063" t="str">
            <v>2018-06-27/–</v>
          </cell>
          <cell r="BO4063">
            <v>0</v>
          </cell>
          <cell r="BP4063">
            <v>0</v>
          </cell>
          <cell r="BQ4063" t="str">
            <v/>
          </cell>
          <cell r="BR4063" t="str">
            <v/>
          </cell>
          <cell r="BS4063" t="str">
            <v/>
          </cell>
          <cell r="BT4063" t="str">
            <v/>
          </cell>
        </row>
        <row r="4064">
          <cell r="B4064">
            <v>3808171299</v>
          </cell>
          <cell r="C4064" t="str">
            <v>1083808000154</v>
          </cell>
          <cell r="D4064" t="str">
            <v>RU0002260175</v>
          </cell>
          <cell r="E4064" t="str">
            <v>NR</v>
          </cell>
          <cell r="F4064" t="str">
            <v>–</v>
          </cell>
          <cell r="G4064" t="str">
            <v>–</v>
          </cell>
          <cell r="H4064">
            <v>0</v>
          </cell>
          <cell r="I4064">
            <v>0</v>
          </cell>
          <cell r="J4064">
            <v>0</v>
          </cell>
          <cell r="K4064" t="str">
            <v>Иркутская область, 25001</v>
          </cell>
          <cell r="L4064">
            <v>0</v>
          </cell>
          <cell r="M4064">
            <v>50000000</v>
          </cell>
          <cell r="N4064" t="str">
            <v>RUB</v>
          </cell>
          <cell r="O4064" t="str">
            <v>Облигации</v>
          </cell>
          <cell r="P4064" t="str">
            <v>Погашена</v>
          </cell>
          <cell r="Q4064">
            <v>37945</v>
          </cell>
          <cell r="R4064" t="str">
            <v>RU25001IRK</v>
          </cell>
          <cell r="S4064" t="str">
            <v>100</v>
          </cell>
          <cell r="T4064" t="str">
            <v/>
          </cell>
          <cell r="U4064">
            <v>4</v>
          </cell>
          <cell r="V4064">
            <v>0</v>
          </cell>
          <cell r="W4064">
            <v>0</v>
          </cell>
          <cell r="X4064">
            <v>0</v>
          </cell>
          <cell r="Y4064">
            <v>0</v>
          </cell>
          <cell r="Z4064" t="str">
            <v/>
          </cell>
          <cell r="AA4064" t="str">
            <v>ВСФК</v>
          </cell>
          <cell r="AB4064" t="str">
            <v>Московская Биржа</v>
          </cell>
          <cell r="AC4064" t="str">
            <v/>
          </cell>
          <cell r="AD4064" t="str">
            <v>Публичное</v>
          </cell>
          <cell r="AE4064">
            <v>0</v>
          </cell>
          <cell r="AF4064">
            <v>0</v>
          </cell>
          <cell r="AG4064">
            <v>37434</v>
          </cell>
          <cell r="AH4064">
            <v>37580</v>
          </cell>
          <cell r="AI4064">
            <v>37581</v>
          </cell>
          <cell r="AJ4064">
            <v>0</v>
          </cell>
          <cell r="AK4064">
            <v>458</v>
          </cell>
          <cell r="AL4064" t="str">
            <v/>
          </cell>
          <cell r="AM4064">
            <v>0</v>
          </cell>
          <cell r="AN4064">
            <v>7</v>
          </cell>
          <cell r="AO4064">
            <v>0</v>
          </cell>
          <cell r="AP4064" t="str">
            <v>Россия</v>
          </cell>
          <cell r="AQ4064">
            <v>0</v>
          </cell>
          <cell r="AR4064" t="str">
            <v>0</v>
          </cell>
          <cell r="AS4064">
            <v>0</v>
          </cell>
          <cell r="AT4064">
            <v>14</v>
          </cell>
          <cell r="AU4064">
            <v>0</v>
          </cell>
          <cell r="AV4064">
            <v>0</v>
          </cell>
          <cell r="AW4064">
            <v>0</v>
          </cell>
          <cell r="AX4064">
            <v>0</v>
          </cell>
          <cell r="AY4064">
            <v>0</v>
          </cell>
          <cell r="AZ4064" t="str">
            <v/>
          </cell>
          <cell r="BA4064" t="str">
            <v/>
          </cell>
          <cell r="BB4064">
            <v>0</v>
          </cell>
          <cell r="BC4064">
            <v>0</v>
          </cell>
          <cell r="BD4064" t="str">
            <v/>
          </cell>
          <cell r="BE4064">
            <v>0</v>
          </cell>
          <cell r="BF4064">
            <v>0</v>
          </cell>
          <cell r="BG4064" t="str">
            <v/>
          </cell>
          <cell r="BH4064">
            <v>0</v>
          </cell>
          <cell r="BI4064">
            <v>0</v>
          </cell>
          <cell r="BJ4064" t="str">
            <v>16.03.2018/-/-</v>
          </cell>
          <cell r="BK4064" t="str">
            <v>AA-(RU)/–</v>
          </cell>
          <cell r="BL4064" t="str">
            <v>AA-(RU)</v>
          </cell>
          <cell r="BM4064" t="str">
            <v>–</v>
          </cell>
          <cell r="BN4064" t="str">
            <v>2018-06-27/–</v>
          </cell>
          <cell r="BO4064">
            <v>0</v>
          </cell>
          <cell r="BP4064">
            <v>0</v>
          </cell>
          <cell r="BQ4064" t="str">
            <v/>
          </cell>
          <cell r="BR4064" t="str">
            <v/>
          </cell>
          <cell r="BS4064" t="str">
            <v/>
          </cell>
          <cell r="BT4064" t="str">
            <v/>
          </cell>
        </row>
        <row r="4065">
          <cell r="B4065">
            <v>3808171299</v>
          </cell>
          <cell r="C4065" t="str">
            <v>1083808000154</v>
          </cell>
          <cell r="D4065" t="str">
            <v>RU0009856801</v>
          </cell>
          <cell r="E4065" t="str">
            <v>NR</v>
          </cell>
          <cell r="F4065" t="str">
            <v>–</v>
          </cell>
          <cell r="G4065" t="str">
            <v>–</v>
          </cell>
          <cell r="H4065">
            <v>0</v>
          </cell>
          <cell r="I4065">
            <v>0</v>
          </cell>
          <cell r="J4065">
            <v>0</v>
          </cell>
          <cell r="K4065" t="str">
            <v>Иркутская область, 25004</v>
          </cell>
          <cell r="L4065">
            <v>0</v>
          </cell>
          <cell r="M4065">
            <v>100000000</v>
          </cell>
          <cell r="N4065" t="str">
            <v>RUB</v>
          </cell>
          <cell r="O4065" t="str">
            <v>Облигации</v>
          </cell>
          <cell r="P4065" t="str">
            <v>Погашена</v>
          </cell>
          <cell r="Q4065">
            <v>38217</v>
          </cell>
          <cell r="R4065" t="str">
            <v>RU25004IRK0</v>
          </cell>
          <cell r="S4065" t="str">
            <v>100</v>
          </cell>
          <cell r="T4065" t="str">
            <v/>
          </cell>
          <cell r="U4065">
            <v>4</v>
          </cell>
          <cell r="V4065">
            <v>0</v>
          </cell>
          <cell r="W4065">
            <v>0</v>
          </cell>
          <cell r="X4065">
            <v>0</v>
          </cell>
          <cell r="Y4065">
            <v>0</v>
          </cell>
          <cell r="Z4065" t="str">
            <v/>
          </cell>
          <cell r="AA4065" t="str">
            <v>Агент по размещению: Восточно-Сибирская фондовая компания. Официальные дилеры - Гута-Банк, Всероссийский банк развития регионов, Сибрегионбанк, БайкалРОСБАНК, Восточно-Сибирский транспортный коммерческий банк</v>
          </cell>
          <cell r="AB4065" t="str">
            <v>Московская Биржа</v>
          </cell>
          <cell r="AC4065" t="str">
            <v>Внебиржевой аукцион по определению цены размещения ОДО в г. Иркутске среди официальных дилеров с доразмещением остатка ОДО на ММВБ</v>
          </cell>
          <cell r="AD4065" t="str">
            <v>Публичное</v>
          </cell>
          <cell r="AE4065">
            <v>0</v>
          </cell>
          <cell r="AF4065">
            <v>0</v>
          </cell>
          <cell r="AG4065">
            <v>37691</v>
          </cell>
          <cell r="AH4065">
            <v>37848</v>
          </cell>
          <cell r="AI4065">
            <v>37851</v>
          </cell>
          <cell r="AJ4065">
            <v>0</v>
          </cell>
          <cell r="AK4065">
            <v>663</v>
          </cell>
          <cell r="AL4065" t="str">
            <v/>
          </cell>
          <cell r="AM4065">
            <v>0</v>
          </cell>
          <cell r="AN4065">
            <v>7</v>
          </cell>
          <cell r="AO4065">
            <v>0</v>
          </cell>
          <cell r="AP4065" t="str">
            <v>Россия</v>
          </cell>
          <cell r="AQ4065">
            <v>0</v>
          </cell>
          <cell r="AR4065" t="str">
            <v>0</v>
          </cell>
          <cell r="AS4065">
            <v>0</v>
          </cell>
          <cell r="AT4065">
            <v>14</v>
          </cell>
          <cell r="AU4065">
            <v>0</v>
          </cell>
          <cell r="AV4065">
            <v>0</v>
          </cell>
          <cell r="AW4065">
            <v>0</v>
          </cell>
          <cell r="AX4065">
            <v>0</v>
          </cell>
          <cell r="AY4065">
            <v>0</v>
          </cell>
          <cell r="AZ4065" t="str">
            <v/>
          </cell>
          <cell r="BA4065" t="str">
            <v/>
          </cell>
          <cell r="BB4065">
            <v>0</v>
          </cell>
          <cell r="BC4065">
            <v>0</v>
          </cell>
          <cell r="BD4065" t="str">
            <v/>
          </cell>
          <cell r="BE4065">
            <v>0</v>
          </cell>
          <cell r="BF4065">
            <v>0</v>
          </cell>
          <cell r="BG4065" t="str">
            <v/>
          </cell>
          <cell r="BH4065">
            <v>0</v>
          </cell>
          <cell r="BI4065">
            <v>0</v>
          </cell>
          <cell r="BJ4065" t="str">
            <v>16.03.2018/-/-</v>
          </cell>
          <cell r="BK4065" t="str">
            <v>AA-(RU)/–</v>
          </cell>
          <cell r="BL4065" t="str">
            <v>AA-(RU)</v>
          </cell>
          <cell r="BM4065" t="str">
            <v>–</v>
          </cell>
          <cell r="BN4065" t="str">
            <v>2018-06-27/–</v>
          </cell>
          <cell r="BO4065">
            <v>0</v>
          </cell>
          <cell r="BP4065">
            <v>0</v>
          </cell>
          <cell r="BQ4065" t="str">
            <v/>
          </cell>
          <cell r="BR4065" t="str">
            <v/>
          </cell>
          <cell r="BS4065" t="str">
            <v/>
          </cell>
          <cell r="BT4065" t="str">
            <v/>
          </cell>
        </row>
        <row r="4066">
          <cell r="B4066">
            <v>3808171299</v>
          </cell>
          <cell r="C4066" t="str">
            <v>1083808000154</v>
          </cell>
          <cell r="D4066" t="str">
            <v>RU0009026678</v>
          </cell>
          <cell r="E4066" t="str">
            <v>NR</v>
          </cell>
          <cell r="F4066" t="str">
            <v>–</v>
          </cell>
          <cell r="G4066" t="str">
            <v>–</v>
          </cell>
          <cell r="H4066">
            <v>0</v>
          </cell>
          <cell r="I4066">
            <v>0</v>
          </cell>
          <cell r="J4066">
            <v>0</v>
          </cell>
          <cell r="K4066" t="str">
            <v>Иркутская область, 25005</v>
          </cell>
          <cell r="L4066">
            <v>0</v>
          </cell>
          <cell r="M4066">
            <v>100000000</v>
          </cell>
          <cell r="N4066" t="str">
            <v>RUB</v>
          </cell>
          <cell r="O4066" t="str">
            <v>Облигации</v>
          </cell>
          <cell r="P4066" t="str">
            <v>Погашена</v>
          </cell>
          <cell r="Q4066">
            <v>38281</v>
          </cell>
          <cell r="R4066" t="str">
            <v>RU25005IRK0</v>
          </cell>
          <cell r="S4066" t="str">
            <v>100</v>
          </cell>
          <cell r="T4066" t="str">
            <v/>
          </cell>
          <cell r="U4066">
            <v>0</v>
          </cell>
          <cell r="V4066">
            <v>0</v>
          </cell>
          <cell r="W4066">
            <v>0</v>
          </cell>
          <cell r="X4066">
            <v>0</v>
          </cell>
          <cell r="Y4066">
            <v>0</v>
          </cell>
          <cell r="Z4066" t="str">
            <v/>
          </cell>
          <cell r="AA4066" t="str">
            <v>Агент по размещению: Восточно-Сибирская фондовая компания. Официальные дилеры - Гута-Банк, Всероссийский банк развития регионов, Сибрегионбанк, БайкалРОСБАНК, Восточно-Сибирский транспортный коммерческий банк</v>
          </cell>
          <cell r="AB4066" t="str">
            <v>Московская Биржа</v>
          </cell>
          <cell r="AC4066" t="str">
            <v>Аукцион по цене размещения</v>
          </cell>
          <cell r="AD4066" t="str">
            <v>Публичное</v>
          </cell>
          <cell r="AE4066">
            <v>0</v>
          </cell>
          <cell r="AF4066">
            <v>0</v>
          </cell>
          <cell r="AG4066">
            <v>37691</v>
          </cell>
          <cell r="AH4066">
            <v>37854</v>
          </cell>
          <cell r="AI4066">
            <v>37896</v>
          </cell>
          <cell r="AJ4066">
            <v>0</v>
          </cell>
          <cell r="AK4066">
            <v>675</v>
          </cell>
          <cell r="AL4066" t="str">
            <v/>
          </cell>
          <cell r="AM4066">
            <v>0</v>
          </cell>
          <cell r="AN4066">
            <v>7</v>
          </cell>
          <cell r="AO4066">
            <v>0</v>
          </cell>
          <cell r="AP4066" t="str">
            <v>Россия</v>
          </cell>
          <cell r="AQ4066">
            <v>0</v>
          </cell>
          <cell r="AR4066" t="str">
            <v>0</v>
          </cell>
          <cell r="AS4066">
            <v>0</v>
          </cell>
          <cell r="AT4066">
            <v>14</v>
          </cell>
          <cell r="AU4066">
            <v>0</v>
          </cell>
          <cell r="AV4066">
            <v>0</v>
          </cell>
          <cell r="AW4066">
            <v>0</v>
          </cell>
          <cell r="AX4066">
            <v>0</v>
          </cell>
          <cell r="AY4066">
            <v>0</v>
          </cell>
          <cell r="AZ4066" t="str">
            <v/>
          </cell>
          <cell r="BA4066" t="str">
            <v/>
          </cell>
          <cell r="BB4066">
            <v>0</v>
          </cell>
          <cell r="BC4066">
            <v>0</v>
          </cell>
          <cell r="BD4066" t="str">
            <v/>
          </cell>
          <cell r="BE4066">
            <v>0</v>
          </cell>
          <cell r="BF4066">
            <v>0</v>
          </cell>
          <cell r="BG4066" t="str">
            <v/>
          </cell>
          <cell r="BH4066">
            <v>0</v>
          </cell>
          <cell r="BI4066">
            <v>0</v>
          </cell>
          <cell r="BJ4066" t="str">
            <v>16.03.2018/-/-</v>
          </cell>
          <cell r="BK4066" t="str">
            <v>AA-(RU)/–</v>
          </cell>
          <cell r="BL4066" t="str">
            <v>AA-(RU)</v>
          </cell>
          <cell r="BM4066" t="str">
            <v>–</v>
          </cell>
          <cell r="BN4066" t="str">
            <v>2018-06-27/–</v>
          </cell>
          <cell r="BO4066">
            <v>0</v>
          </cell>
          <cell r="BP4066">
            <v>0</v>
          </cell>
          <cell r="BQ4066" t="str">
            <v/>
          </cell>
          <cell r="BR4066" t="str">
            <v/>
          </cell>
          <cell r="BS4066" t="str">
            <v/>
          </cell>
          <cell r="BT4066" t="str">
            <v/>
          </cell>
        </row>
        <row r="4067">
          <cell r="B4067">
            <v>3808171299</v>
          </cell>
          <cell r="C4067" t="str">
            <v>1083808000154</v>
          </cell>
          <cell r="D4067" t="str">
            <v>RU0008167515</v>
          </cell>
          <cell r="E4067" t="str">
            <v>NR</v>
          </cell>
          <cell r="F4067" t="str">
            <v>–</v>
          </cell>
          <cell r="G4067" t="str">
            <v>–</v>
          </cell>
          <cell r="H4067">
            <v>0</v>
          </cell>
          <cell r="I4067">
            <v>0</v>
          </cell>
          <cell r="J4067">
            <v>0</v>
          </cell>
          <cell r="K4067" t="str">
            <v>Иркутская область, 25006</v>
          </cell>
          <cell r="L4067">
            <v>0</v>
          </cell>
          <cell r="M4067">
            <v>100000000</v>
          </cell>
          <cell r="N4067" t="str">
            <v>RUB</v>
          </cell>
          <cell r="O4067" t="str">
            <v>Облигации</v>
          </cell>
          <cell r="P4067" t="str">
            <v>Погашена</v>
          </cell>
          <cell r="Q4067">
            <v>38307</v>
          </cell>
          <cell r="R4067" t="str">
            <v>RU25006IRK0</v>
          </cell>
          <cell r="S4067" t="str">
            <v>100</v>
          </cell>
          <cell r="T4067" t="str">
            <v/>
          </cell>
          <cell r="U4067">
            <v>4</v>
          </cell>
          <cell r="V4067">
            <v>0</v>
          </cell>
          <cell r="W4067">
            <v>0</v>
          </cell>
          <cell r="X4067">
            <v>0</v>
          </cell>
          <cell r="Y4067">
            <v>0</v>
          </cell>
          <cell r="Z4067" t="str">
            <v/>
          </cell>
          <cell r="AA4067" t="str">
            <v>Агент по размещению: Восточно-Сибирская фондовая компания.</v>
          </cell>
          <cell r="AB4067" t="str">
            <v>Московская Биржа</v>
          </cell>
          <cell r="AC4067" t="str">
            <v>Аукцион по цене размещения</v>
          </cell>
          <cell r="AD4067" t="str">
            <v>Публичное</v>
          </cell>
          <cell r="AE4067">
            <v>0</v>
          </cell>
          <cell r="AF4067">
            <v>0</v>
          </cell>
          <cell r="AG4067">
            <v>37691</v>
          </cell>
          <cell r="AH4067">
            <v>37942</v>
          </cell>
          <cell r="AI4067">
            <v>37950</v>
          </cell>
          <cell r="AJ4067">
            <v>0</v>
          </cell>
          <cell r="AK4067">
            <v>733</v>
          </cell>
          <cell r="AL4067" t="str">
            <v/>
          </cell>
          <cell r="AM4067">
            <v>0</v>
          </cell>
          <cell r="AN4067">
            <v>7</v>
          </cell>
          <cell r="AO4067">
            <v>0</v>
          </cell>
          <cell r="AP4067" t="str">
            <v>Россия</v>
          </cell>
          <cell r="AQ4067">
            <v>0</v>
          </cell>
          <cell r="AR4067" t="str">
            <v>0</v>
          </cell>
          <cell r="AS4067">
            <v>0</v>
          </cell>
          <cell r="AT4067">
            <v>14</v>
          </cell>
          <cell r="AU4067">
            <v>0</v>
          </cell>
          <cell r="AV4067">
            <v>0</v>
          </cell>
          <cell r="AW4067">
            <v>0</v>
          </cell>
          <cell r="AX4067">
            <v>0</v>
          </cell>
          <cell r="AY4067">
            <v>0</v>
          </cell>
          <cell r="AZ4067" t="str">
            <v/>
          </cell>
          <cell r="BA4067" t="str">
            <v/>
          </cell>
          <cell r="BB4067">
            <v>0</v>
          </cell>
          <cell r="BC4067">
            <v>0</v>
          </cell>
          <cell r="BD4067" t="str">
            <v/>
          </cell>
          <cell r="BE4067">
            <v>0</v>
          </cell>
          <cell r="BF4067">
            <v>0</v>
          </cell>
          <cell r="BG4067" t="str">
            <v/>
          </cell>
          <cell r="BH4067">
            <v>0</v>
          </cell>
          <cell r="BI4067">
            <v>0</v>
          </cell>
          <cell r="BJ4067" t="str">
            <v>16.03.2018/-/-</v>
          </cell>
          <cell r="BK4067" t="str">
            <v>AA-(RU)/–</v>
          </cell>
          <cell r="BL4067" t="str">
            <v>AA-(RU)</v>
          </cell>
          <cell r="BM4067" t="str">
            <v>–</v>
          </cell>
          <cell r="BN4067" t="str">
            <v>2018-06-27/–</v>
          </cell>
          <cell r="BO4067">
            <v>0</v>
          </cell>
          <cell r="BP4067">
            <v>0</v>
          </cell>
          <cell r="BQ4067" t="str">
            <v/>
          </cell>
          <cell r="BR4067" t="str">
            <v/>
          </cell>
          <cell r="BS4067" t="str">
            <v/>
          </cell>
          <cell r="BT4067" t="str">
            <v/>
          </cell>
        </row>
        <row r="4068">
          <cell r="B4068">
            <v>3808171299</v>
          </cell>
          <cell r="C4068" t="str">
            <v>1083808000154</v>
          </cell>
          <cell r="D4068" t="str">
            <v>RU000A0GFHE7</v>
          </cell>
          <cell r="E4068" t="str">
            <v>NR</v>
          </cell>
          <cell r="F4068" t="str">
            <v>–</v>
          </cell>
          <cell r="G4068" t="str">
            <v>–</v>
          </cell>
          <cell r="H4068">
            <v>0</v>
          </cell>
          <cell r="I4068">
            <v>0</v>
          </cell>
          <cell r="J4068">
            <v>0</v>
          </cell>
          <cell r="K4068" t="str">
            <v>Иркутская область, 31001</v>
          </cell>
          <cell r="L4068">
            <v>0</v>
          </cell>
          <cell r="M4068">
            <v>1500000000</v>
          </cell>
          <cell r="N4068" t="str">
            <v>RUB</v>
          </cell>
          <cell r="O4068" t="str">
            <v>Облигации</v>
          </cell>
          <cell r="P4068" t="str">
            <v>Погашена</v>
          </cell>
          <cell r="Q4068">
            <v>40164</v>
          </cell>
          <cell r="R4068" t="str">
            <v>RU31001IRK0</v>
          </cell>
          <cell r="S4068" t="str">
            <v>1000</v>
          </cell>
          <cell r="T4068" t="str">
            <v/>
          </cell>
          <cell r="U4068">
            <v>4</v>
          </cell>
          <cell r="V4068">
            <v>0</v>
          </cell>
          <cell r="W4068">
            <v>0</v>
          </cell>
          <cell r="X4068">
            <v>0</v>
          </cell>
          <cell r="Y4068">
            <v>0</v>
          </cell>
          <cell r="Z4068" t="str">
            <v/>
          </cell>
          <cell r="AA4068" t="str">
            <v>Организаторы - Регион, Банк Союз. Со-андеррайтер - Росбанк. Агент эмитента - Восточно-Сибирская фондовая компания.</v>
          </cell>
          <cell r="AB4068" t="str">
            <v>Московская Биржа</v>
          </cell>
          <cell r="AC4068" t="str">
            <v>Амортизационный выплаты: 22 июня 2006 года - 12% от номинала;21 декабря 2006 года - 12% от номинала;21 июня 2007 года - 12% от номинала;20 декабря 2007 года - 12% от номинала;19 июня 2008 года  - 13% от номинала;18 декабря 2008 года - 13% от номинала;18 июня 2009 года - 13% от номинала;17 декабря 2009 года - 13% от номинала.</v>
          </cell>
          <cell r="AD4068" t="str">
            <v>Публичное</v>
          </cell>
          <cell r="AE4068">
            <v>0</v>
          </cell>
          <cell r="AF4068">
            <v>0</v>
          </cell>
          <cell r="AG4068">
            <v>38442</v>
          </cell>
          <cell r="AH4068">
            <v>38609</v>
          </cell>
          <cell r="AI4068">
            <v>38609</v>
          </cell>
          <cell r="AJ4068">
            <v>38609</v>
          </cell>
          <cell r="AK4068">
            <v>4833</v>
          </cell>
          <cell r="AL4068" t="str">
            <v>RU000A0GFHE7</v>
          </cell>
          <cell r="AM4068">
            <v>0</v>
          </cell>
          <cell r="AN4068">
            <v>7</v>
          </cell>
          <cell r="AO4068">
            <v>0</v>
          </cell>
          <cell r="AP4068" t="str">
            <v>Россия</v>
          </cell>
          <cell r="AQ4068">
            <v>0</v>
          </cell>
          <cell r="AR4068" t="str">
            <v>0</v>
          </cell>
          <cell r="AS4068">
            <v>0</v>
          </cell>
          <cell r="AT4068">
            <v>14</v>
          </cell>
          <cell r="AU4068">
            <v>0</v>
          </cell>
          <cell r="AV4068" t="str">
            <v>Actual/365 (Actual/365F)</v>
          </cell>
          <cell r="AW4068">
            <v>0</v>
          </cell>
          <cell r="AX4068">
            <v>0</v>
          </cell>
          <cell r="AY4068">
            <v>0</v>
          </cell>
          <cell r="AZ4068" t="str">
            <v/>
          </cell>
          <cell r="BA4068" t="str">
            <v/>
          </cell>
          <cell r="BB4068">
            <v>0</v>
          </cell>
          <cell r="BC4068">
            <v>0</v>
          </cell>
          <cell r="BD4068" t="str">
            <v/>
          </cell>
          <cell r="BE4068">
            <v>0</v>
          </cell>
          <cell r="BF4068">
            <v>0</v>
          </cell>
          <cell r="BG4068" t="str">
            <v/>
          </cell>
          <cell r="BH4068">
            <v>0</v>
          </cell>
          <cell r="BI4068">
            <v>0</v>
          </cell>
          <cell r="BJ4068" t="str">
            <v>16.03.2018/-/-</v>
          </cell>
          <cell r="BK4068" t="str">
            <v>AA-(RU)/–</v>
          </cell>
          <cell r="BL4068" t="str">
            <v>AA-(RU)</v>
          </cell>
          <cell r="BM4068" t="str">
            <v>–</v>
          </cell>
          <cell r="BN4068" t="str">
            <v>2018-06-27/–</v>
          </cell>
          <cell r="BO4068">
            <v>0</v>
          </cell>
          <cell r="BP4068">
            <v>0</v>
          </cell>
          <cell r="BQ4068" t="str">
            <v/>
          </cell>
          <cell r="BR4068" t="str">
            <v/>
          </cell>
          <cell r="BS4068" t="str">
            <v/>
          </cell>
          <cell r="BT4068" t="str">
            <v/>
          </cell>
        </row>
        <row r="4069">
          <cell r="B4069">
            <v>3808171299</v>
          </cell>
          <cell r="C4069" t="str">
            <v>1083808000154</v>
          </cell>
          <cell r="D4069" t="str">
            <v>RU000A0GKMT5</v>
          </cell>
          <cell r="E4069" t="str">
            <v>NR</v>
          </cell>
          <cell r="F4069" t="str">
            <v>–</v>
          </cell>
          <cell r="G4069" t="str">
            <v>–</v>
          </cell>
          <cell r="H4069">
            <v>0</v>
          </cell>
          <cell r="I4069">
            <v>0</v>
          </cell>
          <cell r="J4069">
            <v>0</v>
          </cell>
          <cell r="K4069" t="str">
            <v>Иркутская область, 31002</v>
          </cell>
          <cell r="L4069">
            <v>0</v>
          </cell>
          <cell r="M4069">
            <v>900000000</v>
          </cell>
          <cell r="N4069" t="str">
            <v>RUB</v>
          </cell>
          <cell r="O4069" t="str">
            <v>Облигации</v>
          </cell>
          <cell r="P4069" t="str">
            <v>Погашена</v>
          </cell>
          <cell r="Q4069">
            <v>39744</v>
          </cell>
          <cell r="R4069" t="str">
            <v>RU31002IRK0</v>
          </cell>
          <cell r="S4069" t="str">
            <v>1000</v>
          </cell>
          <cell r="T4069" t="str">
            <v/>
          </cell>
          <cell r="U4069">
            <v>2</v>
          </cell>
          <cell r="V4069">
            <v>0</v>
          </cell>
          <cell r="W4069">
            <v>0</v>
          </cell>
          <cell r="X4069">
            <v>0</v>
          </cell>
          <cell r="Y4069">
            <v>0</v>
          </cell>
          <cell r="Z4069" t="str">
            <v/>
          </cell>
          <cell r="AA4069" t="str">
            <v>Генеральный агент - ОАО «Восточно-Сибирская фондовая компания», организаторы - Брокерская компания РЕГИОН, БАНК СОЮЗ</v>
          </cell>
          <cell r="AB4069" t="str">
            <v>Московская Биржа, РТС</v>
          </cell>
          <cell r="AC4069" t="str">
            <v>Дата погашения первой части – 20% номинальной стоимости -25 октября 2006 года;Дата погашения второй части – 20%номинальной стоимости облигаций - 25 апреля 2007 года;Дата погашения третьей части – 20%номинальной стоимости облигаций - 24 октября 2007 года;Дата погашения четвертой части – 20% номинальной стоимости облигаций - 23 апреля 2008 года;Дата погашения пятой части – 20% номинальной стоимости Облигаций - 23 октября 2008 года.</v>
          </cell>
          <cell r="AD4069" t="str">
            <v>Публичное</v>
          </cell>
          <cell r="AE4069">
            <v>0</v>
          </cell>
          <cell r="AF4069">
            <v>0</v>
          </cell>
          <cell r="AG4069">
            <v>38684</v>
          </cell>
          <cell r="AH4069">
            <v>38694</v>
          </cell>
          <cell r="AI4069">
            <v>38694</v>
          </cell>
          <cell r="AJ4069">
            <v>38694</v>
          </cell>
          <cell r="AK4069">
            <v>5258</v>
          </cell>
          <cell r="AL4069" t="str">
            <v>RU000A0GKMT5</v>
          </cell>
          <cell r="AM4069">
            <v>0</v>
          </cell>
          <cell r="AN4069">
            <v>7</v>
          </cell>
          <cell r="AO4069">
            <v>0</v>
          </cell>
          <cell r="AP4069" t="str">
            <v>Россия</v>
          </cell>
          <cell r="AQ4069">
            <v>0</v>
          </cell>
          <cell r="AR4069" t="str">
            <v>0</v>
          </cell>
          <cell r="AS4069">
            <v>0</v>
          </cell>
          <cell r="AT4069">
            <v>14</v>
          </cell>
          <cell r="AU4069">
            <v>0</v>
          </cell>
          <cell r="AV4069" t="str">
            <v>Actual/365 (Actual/365F)</v>
          </cell>
          <cell r="AW4069">
            <v>0</v>
          </cell>
          <cell r="AX4069">
            <v>0</v>
          </cell>
          <cell r="AY4069">
            <v>0</v>
          </cell>
          <cell r="AZ4069" t="str">
            <v/>
          </cell>
          <cell r="BA4069" t="str">
            <v/>
          </cell>
          <cell r="BB4069">
            <v>0</v>
          </cell>
          <cell r="BC4069">
            <v>0</v>
          </cell>
          <cell r="BD4069" t="str">
            <v/>
          </cell>
          <cell r="BE4069">
            <v>0</v>
          </cell>
          <cell r="BF4069">
            <v>0</v>
          </cell>
          <cell r="BG4069" t="str">
            <v/>
          </cell>
          <cell r="BH4069">
            <v>0</v>
          </cell>
          <cell r="BI4069">
            <v>0</v>
          </cell>
          <cell r="BJ4069" t="str">
            <v>16.03.2018/-/-</v>
          </cell>
          <cell r="BK4069" t="str">
            <v>AA-(RU)/–</v>
          </cell>
          <cell r="BL4069" t="str">
            <v>AA-(RU)</v>
          </cell>
          <cell r="BM4069" t="str">
            <v>–</v>
          </cell>
          <cell r="BN4069" t="str">
            <v>2018-06-27/–</v>
          </cell>
          <cell r="BO4069">
            <v>0</v>
          </cell>
          <cell r="BP4069">
            <v>0</v>
          </cell>
          <cell r="BQ4069" t="str">
            <v/>
          </cell>
          <cell r="BR4069" t="str">
            <v/>
          </cell>
          <cell r="BS4069" t="str">
            <v/>
          </cell>
          <cell r="BT4069" t="str">
            <v/>
          </cell>
        </row>
        <row r="4070">
          <cell r="B4070">
            <v>3808171299</v>
          </cell>
          <cell r="C4070" t="str">
            <v>1083808000154</v>
          </cell>
          <cell r="D4070" t="str">
            <v>RU000A0JNKT7</v>
          </cell>
          <cell r="E4070" t="str">
            <v>NR</v>
          </cell>
          <cell r="F4070" t="str">
            <v>–</v>
          </cell>
          <cell r="G4070" t="str">
            <v>–</v>
          </cell>
          <cell r="H4070">
            <v>0</v>
          </cell>
          <cell r="I4070">
            <v>0</v>
          </cell>
          <cell r="J4070">
            <v>0</v>
          </cell>
          <cell r="K4070" t="str">
            <v>Иркутская область, 31003</v>
          </cell>
          <cell r="L4070">
            <v>0</v>
          </cell>
          <cell r="M4070">
            <v>3000000000</v>
          </cell>
          <cell r="N4070" t="str">
            <v>RUB</v>
          </cell>
          <cell r="O4070" t="str">
            <v>Облигации</v>
          </cell>
          <cell r="P4070" t="str">
            <v>Погашена</v>
          </cell>
          <cell r="Q4070">
            <v>40506</v>
          </cell>
          <cell r="R4070" t="str">
            <v>RU31003IRK0</v>
          </cell>
          <cell r="S4070" t="str">
            <v>1000</v>
          </cell>
          <cell r="T4070" t="str">
            <v/>
          </cell>
          <cell r="U4070">
            <v>3</v>
          </cell>
          <cell r="V4070">
            <v>0</v>
          </cell>
          <cell r="W4070">
            <v>0</v>
          </cell>
          <cell r="X4070">
            <v>0</v>
          </cell>
          <cell r="Y4070">
            <v>0</v>
          </cell>
          <cell r="Z4070" t="str">
            <v/>
          </cell>
          <cell r="AA4070" t="str">
            <v>Организаторы - Росбанк, Транскредитбанк. Андеррайтеры: Агропромкредитбанк, Газэнергопромбанк, ИК «Ист Капитал», ИГ «КапиталЪ», КИТ-Финанс, ММБ, Номос-Банк, БК «Регион», ИФК «РИГрупп-Финанс», Расчетно-Фондовый Центр, АКБ «Союз», АКБ «СПУРТ», КБ «Транспортный», ЦентрКредитБанк.</v>
          </cell>
          <cell r="AB4070" t="str">
            <v>Московская Биржа (Внесписочные ценные бумаги)</v>
          </cell>
          <cell r="AC4070" t="str">
            <v xml:space="preserve">внебиржевое размещение.Погашение номинальной стоимости ОДО осуществляется амортизационными частями в даты, совпадающие с датами выплаты  купонного дохода: Дата погашения первой части – 7% процентов номинальной стоимости ОДО – 28 марта 2007 года; Дата погашения второй части –  9%номинальной стоимости ОДО – 25 июля 2007 года; Дата погашения третьей части – 9% номинальной стоимости ОДО – 28 ноября 2007 года; Дата погашения четвертой части – 7%номинальной стоимости ОДО - 26 марта 2008 года; Дата погашения пятой части – 9% номинальной стоимости ОДО - 23 июля  2008 года; Дата погашения шестой части – 9% номинальной стоимости ОДО - 26 ноября  2008 года; Дата погашения седьмой части – 7% номинальной стоимости ОДО - 25 марта 2009 года; Дата погашения восьмой части – 9 %номинальной стоимости ОДО - 22 июля  2009 года; Дата погашения девятой части – 9 %номинальной стоимости ОДО - 25 ноября  2009 года; Дата погашения десятой части – 7%номинальной стоимости ОДО - 24 марта  2010 года; Дата погашения одиннадцатой части – 9% номинальной стоимости ОДО - 21 июля  2010 года; Дата погашения двенадцатой части – 9 %номинальной стоимости ОДО – 24 ноября  2010 года. </v>
          </cell>
          <cell r="AD4070" t="str">
            <v>Публичное</v>
          </cell>
          <cell r="AE4070">
            <v>0</v>
          </cell>
          <cell r="AF4070">
            <v>0</v>
          </cell>
          <cell r="AG4070">
            <v>38945</v>
          </cell>
          <cell r="AH4070">
            <v>38967</v>
          </cell>
          <cell r="AI4070">
            <v>38967</v>
          </cell>
          <cell r="AJ4070">
            <v>38968</v>
          </cell>
          <cell r="AK4070">
            <v>6356</v>
          </cell>
          <cell r="AL4070" t="str">
            <v>RU000A0JNKT7</v>
          </cell>
          <cell r="AM4070">
            <v>0</v>
          </cell>
          <cell r="AN4070">
            <v>7</v>
          </cell>
          <cell r="AO4070">
            <v>0</v>
          </cell>
          <cell r="AP4070" t="str">
            <v>Россия</v>
          </cell>
          <cell r="AQ4070">
            <v>0</v>
          </cell>
          <cell r="AR4070" t="str">
            <v>0</v>
          </cell>
          <cell r="AS4070">
            <v>0</v>
          </cell>
          <cell r="AT4070">
            <v>14</v>
          </cell>
          <cell r="AU4070">
            <v>0</v>
          </cell>
          <cell r="AV4070" t="str">
            <v>Actual/365 (Actual/365F)</v>
          </cell>
          <cell r="AW4070">
            <v>0</v>
          </cell>
          <cell r="AX4070">
            <v>0</v>
          </cell>
          <cell r="AY4070">
            <v>0</v>
          </cell>
          <cell r="AZ4070" t="str">
            <v/>
          </cell>
          <cell r="BA4070" t="str">
            <v/>
          </cell>
          <cell r="BB4070">
            <v>0</v>
          </cell>
          <cell r="BC4070">
            <v>0</v>
          </cell>
          <cell r="BD4070" t="str">
            <v/>
          </cell>
          <cell r="BE4070">
            <v>0</v>
          </cell>
          <cell r="BF4070">
            <v>0</v>
          </cell>
          <cell r="BG4070" t="str">
            <v/>
          </cell>
          <cell r="BH4070">
            <v>0</v>
          </cell>
          <cell r="BI4070">
            <v>0</v>
          </cell>
          <cell r="BJ4070" t="str">
            <v>16.03.2018/-/-</v>
          </cell>
          <cell r="BK4070" t="str">
            <v>AA-(RU)/–</v>
          </cell>
          <cell r="BL4070" t="str">
            <v>AA-(RU)</v>
          </cell>
          <cell r="BM4070" t="str">
            <v>–</v>
          </cell>
          <cell r="BN4070" t="str">
            <v>2018-06-27/–</v>
          </cell>
          <cell r="BO4070">
            <v>0</v>
          </cell>
          <cell r="BP4070">
            <v>0</v>
          </cell>
          <cell r="BQ4070" t="str">
            <v/>
          </cell>
          <cell r="BR4070" t="str">
            <v/>
          </cell>
          <cell r="BS4070" t="str">
            <v/>
          </cell>
          <cell r="BT4070" t="str">
            <v/>
          </cell>
        </row>
        <row r="4071">
          <cell r="B4071">
            <v>3808171299</v>
          </cell>
          <cell r="C4071" t="str">
            <v>1083808000154</v>
          </cell>
          <cell r="D4071" t="str">
            <v>RU000A0JNUX8</v>
          </cell>
          <cell r="E4071" t="str">
            <v>NR</v>
          </cell>
          <cell r="F4071" t="str">
            <v>–</v>
          </cell>
          <cell r="G4071" t="str">
            <v>–</v>
          </cell>
          <cell r="H4071">
            <v>0</v>
          </cell>
          <cell r="I4071">
            <v>0</v>
          </cell>
          <cell r="J4071">
            <v>0</v>
          </cell>
          <cell r="K4071" t="str">
            <v>Иркутская область, 31004</v>
          </cell>
          <cell r="L4071">
            <v>0</v>
          </cell>
          <cell r="M4071">
            <v>1200000000</v>
          </cell>
          <cell r="N4071" t="str">
            <v>RUB</v>
          </cell>
          <cell r="O4071" t="str">
            <v>Облигации</v>
          </cell>
          <cell r="P4071" t="str">
            <v>Погашена</v>
          </cell>
          <cell r="Q4071">
            <v>40324</v>
          </cell>
          <cell r="R4071" t="str">
            <v>RU31004IRK0</v>
          </cell>
          <cell r="S4071" t="str">
            <v>1000</v>
          </cell>
          <cell r="T4071" t="str">
            <v/>
          </cell>
          <cell r="U4071">
            <v>3</v>
          </cell>
          <cell r="V4071">
            <v>0</v>
          </cell>
          <cell r="W4071">
            <v>0</v>
          </cell>
          <cell r="X4071">
            <v>0</v>
          </cell>
          <cell r="Y4071">
            <v>0</v>
          </cell>
          <cell r="Z4071" t="str">
            <v/>
          </cell>
          <cell r="AA4071" t="str">
            <v>Организаторы - Росбанк, ТрансКредитБанк. Со-андеррайтеры - БК Регион, ИК УНИВЕР.</v>
          </cell>
          <cell r="AB4071" t="str">
            <v>Московская Биржа</v>
          </cell>
          <cell r="AC4071" t="str">
            <v>Погашение облигаций осуществляется амортизационными частями в даты, совпадающие с датами выплаты купонов. Вдату выплаты 1, 4, 7 и 10 купонов, платеж составляет 25%. Последний платеж – 26 мая 2010 года</v>
          </cell>
          <cell r="AD4071" t="str">
            <v>Публичное</v>
          </cell>
          <cell r="AE4071">
            <v>100</v>
          </cell>
          <cell r="AF4071">
            <v>0</v>
          </cell>
          <cell r="AG4071">
            <v>38828</v>
          </cell>
          <cell r="AH4071">
            <v>39035</v>
          </cell>
          <cell r="AI4071">
            <v>39035</v>
          </cell>
          <cell r="AJ4071">
            <v>39035</v>
          </cell>
          <cell r="AK4071">
            <v>6641</v>
          </cell>
          <cell r="AL4071" t="str">
            <v>RU000A0JNUX8</v>
          </cell>
          <cell r="AM4071">
            <v>0</v>
          </cell>
          <cell r="AN4071">
            <v>7</v>
          </cell>
          <cell r="AO4071">
            <v>0</v>
          </cell>
          <cell r="AP4071" t="str">
            <v>Россия</v>
          </cell>
          <cell r="AQ4071">
            <v>0</v>
          </cell>
          <cell r="AR4071" t="str">
            <v>0</v>
          </cell>
          <cell r="AS4071">
            <v>0</v>
          </cell>
          <cell r="AT4071">
            <v>14</v>
          </cell>
          <cell r="AU4071">
            <v>0</v>
          </cell>
          <cell r="AV4071" t="str">
            <v>Actual/365 (Actual/365F)</v>
          </cell>
          <cell r="AW4071">
            <v>0</v>
          </cell>
          <cell r="AX4071">
            <v>0</v>
          </cell>
          <cell r="AY4071">
            <v>0</v>
          </cell>
          <cell r="AZ4071" t="str">
            <v/>
          </cell>
          <cell r="BA4071" t="str">
            <v/>
          </cell>
          <cell r="BB4071">
            <v>0</v>
          </cell>
          <cell r="BC4071">
            <v>0</v>
          </cell>
          <cell r="BD4071" t="str">
            <v/>
          </cell>
          <cell r="BE4071">
            <v>0</v>
          </cell>
          <cell r="BF4071">
            <v>0</v>
          </cell>
          <cell r="BG4071" t="str">
            <v/>
          </cell>
          <cell r="BH4071">
            <v>0</v>
          </cell>
          <cell r="BI4071">
            <v>0</v>
          </cell>
          <cell r="BJ4071" t="str">
            <v>16.03.2018/-/-</v>
          </cell>
          <cell r="BK4071" t="str">
            <v>AA-(RU)/–</v>
          </cell>
          <cell r="BL4071" t="str">
            <v>AA-(RU)</v>
          </cell>
          <cell r="BM4071" t="str">
            <v>–</v>
          </cell>
          <cell r="BN4071" t="str">
            <v>2018-06-27/–</v>
          </cell>
          <cell r="BO4071">
            <v>0</v>
          </cell>
          <cell r="BP4071">
            <v>0</v>
          </cell>
          <cell r="BQ4071" t="str">
            <v/>
          </cell>
          <cell r="BR4071" t="str">
            <v/>
          </cell>
          <cell r="BS4071" t="str">
            <v/>
          </cell>
          <cell r="BT4071" t="str">
            <v/>
          </cell>
        </row>
        <row r="4072">
          <cell r="B4072">
            <v>3808171299</v>
          </cell>
          <cell r="C4072" t="str">
            <v>1083808000154</v>
          </cell>
          <cell r="D4072" t="str">
            <v>RU000A0JPGV6</v>
          </cell>
          <cell r="E4072" t="str">
            <v>NR</v>
          </cell>
          <cell r="F4072" t="str">
            <v>–</v>
          </cell>
          <cell r="G4072" t="str">
            <v>–</v>
          </cell>
          <cell r="H4072">
            <v>0</v>
          </cell>
          <cell r="I4072">
            <v>0</v>
          </cell>
          <cell r="J4072">
            <v>0</v>
          </cell>
          <cell r="K4072" t="str">
            <v>Иркутская область, 31005</v>
          </cell>
          <cell r="L4072">
            <v>0</v>
          </cell>
          <cell r="M4072">
            <v>2200000000</v>
          </cell>
          <cell r="N4072" t="str">
            <v>RUB</v>
          </cell>
          <cell r="O4072" t="str">
            <v>Облигации</v>
          </cell>
          <cell r="P4072" t="str">
            <v>Погашена</v>
          </cell>
          <cell r="Q4072">
            <v>40842</v>
          </cell>
          <cell r="R4072" t="str">
            <v>RU31005IRK0</v>
          </cell>
          <cell r="S4072" t="str">
            <v>1000</v>
          </cell>
          <cell r="T4072" t="str">
            <v/>
          </cell>
          <cell r="U4072">
            <v>3</v>
          </cell>
          <cell r="V4072">
            <v>0</v>
          </cell>
          <cell r="W4072">
            <v>0</v>
          </cell>
          <cell r="X4072">
            <v>0</v>
          </cell>
          <cell r="Y4072">
            <v>0</v>
          </cell>
          <cell r="Z4072" t="str">
            <v/>
          </cell>
          <cell r="AA4072" t="str">
            <v>Организатор - ТрансКредитБанк. Со-андеррайтеры: Банк Союз, НОМОС-БАНК, РАФ-Брокер, РЕГИОН (БК), Росбанк, Структура (КБ)</v>
          </cell>
          <cell r="AB4072" t="str">
            <v>Московская Биржа (Внесписочные ценные бумаги)</v>
          </cell>
          <cell r="AC4072" t="str">
            <v>дата погашения первой части – 12,5% номинальной стоимости – 23 июня 2008 года,  дата погашения второй части –  12,5% номинальной стоимости – 23 октября 2008 года,дата погашения третьей части – 12,5% номинальной стоимости - 24 июня 2009 года,дата погашения четвертой части – 12,5% номинальной стоимости - 24 октября 2009 года,дата погашения пятой части – 12,5% номинальной стоимости - 25 июня 2010 года,дата погашения шестой части – 12,5% номинальной стоимости - 25 октября 2010 года,дата погашения седьмой части – 12,5% номинальной стоимости - 26 июня 2011года,дата погашения восьмой части – 12,5% номинальной стоимости - 26 октября 2011 года.</v>
          </cell>
          <cell r="AD4072" t="str">
            <v>Публичное</v>
          </cell>
          <cell r="AE4072">
            <v>100</v>
          </cell>
          <cell r="AF4072">
            <v>0</v>
          </cell>
          <cell r="AG4072">
            <v>39381</v>
          </cell>
          <cell r="AH4072">
            <v>39394</v>
          </cell>
          <cell r="AI4072">
            <v>39394</v>
          </cell>
          <cell r="AJ4072">
            <v>39394</v>
          </cell>
          <cell r="AK4072">
            <v>8069</v>
          </cell>
          <cell r="AL4072" t="str">
            <v>RU000A0JPGV6</v>
          </cell>
          <cell r="AM4072">
            <v>0</v>
          </cell>
          <cell r="AN4072">
            <v>7</v>
          </cell>
          <cell r="AO4072">
            <v>0</v>
          </cell>
          <cell r="AP4072" t="str">
            <v>Россия</v>
          </cell>
          <cell r="AQ4072">
            <v>0</v>
          </cell>
          <cell r="AR4072" t="str">
            <v>0</v>
          </cell>
          <cell r="AS4072">
            <v>0</v>
          </cell>
          <cell r="AT4072">
            <v>14</v>
          </cell>
          <cell r="AU4072">
            <v>0</v>
          </cell>
          <cell r="AV4072" t="str">
            <v>Actual/365 (Actual/365F)</v>
          </cell>
          <cell r="AW4072">
            <v>0</v>
          </cell>
          <cell r="AX4072">
            <v>0</v>
          </cell>
          <cell r="AY4072">
            <v>0</v>
          </cell>
          <cell r="AZ4072" t="str">
            <v/>
          </cell>
          <cell r="BA4072" t="str">
            <v/>
          </cell>
          <cell r="BB4072">
            <v>0</v>
          </cell>
          <cell r="BC4072">
            <v>0</v>
          </cell>
          <cell r="BD4072" t="str">
            <v/>
          </cell>
          <cell r="BE4072">
            <v>0</v>
          </cell>
          <cell r="BF4072">
            <v>0</v>
          </cell>
          <cell r="BG4072" t="str">
            <v/>
          </cell>
          <cell r="BH4072">
            <v>0</v>
          </cell>
          <cell r="BI4072">
            <v>0</v>
          </cell>
          <cell r="BJ4072" t="str">
            <v>16.03.2018/-/-</v>
          </cell>
          <cell r="BK4072" t="str">
            <v>AA-(RU)/–</v>
          </cell>
          <cell r="BL4072" t="str">
            <v>AA-(RU)</v>
          </cell>
          <cell r="BM4072" t="str">
            <v>–</v>
          </cell>
          <cell r="BN4072" t="str">
            <v>2018-06-27/–</v>
          </cell>
          <cell r="BO4072">
            <v>0</v>
          </cell>
          <cell r="BP4072">
            <v>0</v>
          </cell>
          <cell r="BQ4072" t="str">
            <v/>
          </cell>
          <cell r="BR4072" t="str">
            <v/>
          </cell>
          <cell r="BS4072" t="str">
            <v/>
          </cell>
          <cell r="BT4072" t="str">
            <v/>
          </cell>
        </row>
        <row r="4073">
          <cell r="B4073">
            <v>3808171299</v>
          </cell>
          <cell r="C4073" t="str">
            <v>1083808000154</v>
          </cell>
          <cell r="D4073" t="str">
            <v>RU000A0JPJA4</v>
          </cell>
          <cell r="E4073" t="str">
            <v>NR</v>
          </cell>
          <cell r="F4073" t="str">
            <v>–</v>
          </cell>
          <cell r="G4073" t="str">
            <v>–</v>
          </cell>
          <cell r="H4073">
            <v>0</v>
          </cell>
          <cell r="I4073">
            <v>0</v>
          </cell>
          <cell r="J4073">
            <v>0</v>
          </cell>
          <cell r="K4073" t="str">
            <v>Иркутская область, 31006</v>
          </cell>
          <cell r="L4073">
            <v>0</v>
          </cell>
          <cell r="M4073">
            <v>3800000000</v>
          </cell>
          <cell r="N4073" t="str">
            <v>RUB</v>
          </cell>
          <cell r="O4073" t="str">
            <v>Облигации</v>
          </cell>
          <cell r="P4073" t="str">
            <v>Погашена</v>
          </cell>
          <cell r="Q4073">
            <v>41235</v>
          </cell>
          <cell r="R4073" t="str">
            <v>RU31006IRK0</v>
          </cell>
          <cell r="S4073" t="str">
            <v>1000</v>
          </cell>
          <cell r="T4073" t="str">
            <v/>
          </cell>
          <cell r="U4073">
            <v>3</v>
          </cell>
          <cell r="V4073">
            <v>0</v>
          </cell>
          <cell r="W4073">
            <v>0</v>
          </cell>
          <cell r="X4073">
            <v>0</v>
          </cell>
          <cell r="Y4073">
            <v>0</v>
          </cell>
          <cell r="Z4073" t="str">
            <v/>
          </cell>
          <cell r="AA4073" t="str">
            <v>Организатор-Связь-банк. Андеррайтеры: УК Достояние, Банк Союз, РОСБАНК. Со-андеррайтеры: Еврофинанс Моснарбанк Новикомбанк, ЦентроКредит, ММБ,Газэнергопромбанк, Меткомбанк</v>
          </cell>
          <cell r="AB4073" t="str">
            <v>Московская Биржа (Внесписочные ценные бумаги)</v>
          </cell>
          <cell r="AC4073" t="str">
            <v>внебиржевое размещения. Амортизация - 6% номинальной стоимости в даты выплат 1-5 купонов; 7% номинальной стоимости в даты выплат 6-15 купонов</v>
          </cell>
          <cell r="AD4073" t="str">
            <v>Публичное</v>
          </cell>
          <cell r="AE4073">
            <v>100</v>
          </cell>
          <cell r="AF4073">
            <v>0</v>
          </cell>
          <cell r="AG4073">
            <v>39416</v>
          </cell>
          <cell r="AH4073">
            <v>39428</v>
          </cell>
          <cell r="AI4073">
            <v>39428</v>
          </cell>
          <cell r="AJ4073">
            <v>39429</v>
          </cell>
          <cell r="AK4073">
            <v>8323</v>
          </cell>
          <cell r="AL4073" t="str">
            <v>RU000A0JPJA4</v>
          </cell>
          <cell r="AM4073">
            <v>0</v>
          </cell>
          <cell r="AN4073">
            <v>7</v>
          </cell>
          <cell r="AO4073">
            <v>0</v>
          </cell>
          <cell r="AP4073" t="str">
            <v>Россия</v>
          </cell>
          <cell r="AQ4073">
            <v>0</v>
          </cell>
          <cell r="AR4073" t="str">
            <v>0</v>
          </cell>
          <cell r="AS4073">
            <v>0</v>
          </cell>
          <cell r="AT4073">
            <v>14</v>
          </cell>
          <cell r="AU4073">
            <v>0</v>
          </cell>
          <cell r="AV4073" t="str">
            <v>Actual/365 (Actual/365F)</v>
          </cell>
          <cell r="AW4073">
            <v>0</v>
          </cell>
          <cell r="AX4073">
            <v>0</v>
          </cell>
          <cell r="AY4073">
            <v>0</v>
          </cell>
          <cell r="AZ4073" t="str">
            <v/>
          </cell>
          <cell r="BA4073" t="str">
            <v/>
          </cell>
          <cell r="BB4073">
            <v>0</v>
          </cell>
          <cell r="BC4073">
            <v>0</v>
          </cell>
          <cell r="BD4073" t="str">
            <v/>
          </cell>
          <cell r="BE4073">
            <v>0</v>
          </cell>
          <cell r="BF4073">
            <v>0</v>
          </cell>
          <cell r="BG4073" t="str">
            <v/>
          </cell>
          <cell r="BH4073">
            <v>0</v>
          </cell>
          <cell r="BI4073">
            <v>0</v>
          </cell>
          <cell r="BJ4073" t="str">
            <v>16.03.2018/-/-</v>
          </cell>
          <cell r="BK4073" t="str">
            <v>AA-(RU)/–</v>
          </cell>
          <cell r="BL4073" t="str">
            <v>AA-(RU)</v>
          </cell>
          <cell r="BM4073" t="str">
            <v>–</v>
          </cell>
          <cell r="BN4073" t="str">
            <v>2018-06-27/–</v>
          </cell>
          <cell r="BO4073">
            <v>0</v>
          </cell>
          <cell r="BP4073">
            <v>0</v>
          </cell>
          <cell r="BQ4073" t="str">
            <v/>
          </cell>
          <cell r="BR4073" t="str">
            <v/>
          </cell>
          <cell r="BS4073" t="str">
            <v/>
          </cell>
          <cell r="BT4073" t="str">
            <v/>
          </cell>
        </row>
        <row r="4074">
          <cell r="B4074">
            <v>3808171299</v>
          </cell>
          <cell r="C4074" t="str">
            <v>1083808000154</v>
          </cell>
          <cell r="D4074" t="str">
            <v>RU000A0JQPH4</v>
          </cell>
          <cell r="E4074" t="str">
            <v>NR</v>
          </cell>
          <cell r="F4074" t="str">
            <v>–</v>
          </cell>
          <cell r="G4074" t="str">
            <v>–</v>
          </cell>
          <cell r="H4074" t="str">
            <v>BB</v>
          </cell>
          <cell r="I4074" t="str">
            <v>-</v>
          </cell>
          <cell r="J4074" t="str">
            <v>-</v>
          </cell>
          <cell r="K4074" t="str">
            <v>Иркутская область, 31007</v>
          </cell>
          <cell r="L4074">
            <v>0</v>
          </cell>
          <cell r="M4074">
            <v>1566640000</v>
          </cell>
          <cell r="N4074" t="str">
            <v>RUB</v>
          </cell>
          <cell r="O4074" t="str">
            <v>Облигации</v>
          </cell>
          <cell r="P4074" t="str">
            <v>Погашена</v>
          </cell>
          <cell r="Q4074">
            <v>40902</v>
          </cell>
          <cell r="R4074" t="str">
            <v>RU31007IRK0</v>
          </cell>
          <cell r="S4074" t="str">
            <v>1000</v>
          </cell>
          <cell r="T4074" t="str">
            <v/>
          </cell>
          <cell r="U4074">
            <v>3</v>
          </cell>
          <cell r="V4074">
            <v>0</v>
          </cell>
          <cell r="W4074">
            <v>0</v>
          </cell>
          <cell r="X4074">
            <v>0</v>
          </cell>
          <cell r="Y4074">
            <v>0</v>
          </cell>
          <cell r="Z4074" t="str">
            <v/>
          </cell>
          <cell r="AA4074" t="str">
            <v>Сбербанк</v>
          </cell>
          <cell r="AB4074" t="str">
            <v>Московская Биржа (Внесписочные ценные бумаги)</v>
          </cell>
          <cell r="AC4074" t="str">
            <v/>
          </cell>
          <cell r="AD4074" t="str">
            <v>Публичное</v>
          </cell>
          <cell r="AE4074">
            <v>100</v>
          </cell>
          <cell r="AF4074">
            <v>0</v>
          </cell>
          <cell r="AG4074">
            <v>40168</v>
          </cell>
          <cell r="AH4074">
            <v>40172</v>
          </cell>
          <cell r="AI4074">
            <v>40172</v>
          </cell>
          <cell r="AJ4074">
            <v>40172</v>
          </cell>
          <cell r="AK4074">
            <v>11821</v>
          </cell>
          <cell r="AL4074" t="str">
            <v>RU000A0JQPH4</v>
          </cell>
          <cell r="AM4074">
            <v>0</v>
          </cell>
          <cell r="AN4074">
            <v>7</v>
          </cell>
          <cell r="AO4074">
            <v>0</v>
          </cell>
          <cell r="AP4074" t="str">
            <v>Россия</v>
          </cell>
          <cell r="AQ4074">
            <v>0</v>
          </cell>
          <cell r="AR4074" t="str">
            <v>0</v>
          </cell>
          <cell r="AS4074">
            <v>0</v>
          </cell>
          <cell r="AT4074">
            <v>14</v>
          </cell>
          <cell r="AU4074">
            <v>0</v>
          </cell>
          <cell r="AV4074" t="str">
            <v>Actual/365 (Actual/365F)</v>
          </cell>
          <cell r="AW4074">
            <v>0</v>
          </cell>
          <cell r="AX4074">
            <v>0</v>
          </cell>
          <cell r="AY4074">
            <v>0</v>
          </cell>
          <cell r="AZ4074" t="str">
            <v/>
          </cell>
          <cell r="BA4074" t="str">
            <v/>
          </cell>
          <cell r="BB4074">
            <v>0</v>
          </cell>
          <cell r="BC4074">
            <v>0</v>
          </cell>
          <cell r="BD4074" t="str">
            <v/>
          </cell>
          <cell r="BE4074">
            <v>0</v>
          </cell>
          <cell r="BF4074">
            <v>0</v>
          </cell>
          <cell r="BG4074" t="str">
            <v/>
          </cell>
          <cell r="BH4074">
            <v>0</v>
          </cell>
          <cell r="BI4074">
            <v>0</v>
          </cell>
          <cell r="BJ4074" t="str">
            <v>16.03.2018/-/-</v>
          </cell>
          <cell r="BK4074" t="str">
            <v>AA-(RU)/–</v>
          </cell>
          <cell r="BL4074" t="str">
            <v>AA-(RU)</v>
          </cell>
          <cell r="BM4074" t="str">
            <v>–</v>
          </cell>
          <cell r="BN4074" t="str">
            <v>2018-06-27/–</v>
          </cell>
          <cell r="BO4074">
            <v>0</v>
          </cell>
          <cell r="BP4074">
            <v>0</v>
          </cell>
          <cell r="BQ4074" t="str">
            <v/>
          </cell>
          <cell r="BR4074" t="str">
            <v/>
          </cell>
          <cell r="BS4074" t="str">
            <v/>
          </cell>
          <cell r="BT4074" t="str">
            <v/>
          </cell>
        </row>
        <row r="4075">
          <cell r="B4075">
            <v>3808171299</v>
          </cell>
          <cell r="C4075" t="str">
            <v>1083808000154</v>
          </cell>
          <cell r="D4075" t="str">
            <v>RU000A0JX314</v>
          </cell>
          <cell r="E4075" t="str">
            <v>NR</v>
          </cell>
          <cell r="F4075" t="str">
            <v>–</v>
          </cell>
          <cell r="G4075" t="str">
            <v>–</v>
          </cell>
          <cell r="H4075" t="str">
            <v>NR</v>
          </cell>
          <cell r="I4075" t="str">
            <v>-</v>
          </cell>
          <cell r="J4075" t="str">
            <v>-</v>
          </cell>
          <cell r="K4075" t="str">
            <v>Иркутская область, 34001</v>
          </cell>
          <cell r="L4075">
            <v>0</v>
          </cell>
          <cell r="M4075">
            <v>5000000000</v>
          </cell>
          <cell r="N4075" t="str">
            <v>RUB</v>
          </cell>
          <cell r="O4075" t="str">
            <v>Облигации</v>
          </cell>
          <cell r="P4075" t="str">
            <v>В обращении</v>
          </cell>
          <cell r="Q4075">
            <v>44555</v>
          </cell>
          <cell r="R4075" t="str">
            <v>RU34001IRK0</v>
          </cell>
          <cell r="S4075" t="str">
            <v>1000</v>
          </cell>
          <cell r="T4075" t="str">
            <v/>
          </cell>
          <cell r="U4075">
            <v>4</v>
          </cell>
          <cell r="V4075">
            <v>0</v>
          </cell>
          <cell r="W4075">
            <v>0</v>
          </cell>
          <cell r="X4075">
            <v>0</v>
          </cell>
          <cell r="Y4075">
            <v>0</v>
          </cell>
          <cell r="Z4075" t="str">
            <v/>
          </cell>
          <cell r="AA4075" t="str">
            <v>Организатор: ВТБ Капитал, Sberbank CIB</v>
          </cell>
          <cell r="AB4075" t="str">
            <v>Московская Биржа (Второй уровень)</v>
          </cell>
          <cell r="AC4075" t="str">
            <v/>
          </cell>
          <cell r="AD4075" t="str">
            <v>Публичное</v>
          </cell>
          <cell r="AE4075">
            <v>100</v>
          </cell>
          <cell r="AF4075">
            <v>9.58</v>
          </cell>
          <cell r="AG4075">
            <v>42719</v>
          </cell>
          <cell r="AH4075">
            <v>42730</v>
          </cell>
          <cell r="AI4075">
            <v>42730</v>
          </cell>
          <cell r="AJ4075">
            <v>42730</v>
          </cell>
          <cell r="AK4075">
            <v>281081</v>
          </cell>
          <cell r="AL4075" t="str">
            <v>RU000A0JX314</v>
          </cell>
          <cell r="AM4075">
            <v>0</v>
          </cell>
          <cell r="AN4075">
            <v>7</v>
          </cell>
          <cell r="AO4075">
            <v>0</v>
          </cell>
          <cell r="AP4075" t="str">
            <v>Россия</v>
          </cell>
          <cell r="AQ4075">
            <v>0</v>
          </cell>
          <cell r="AR4075" t="str">
            <v>1000</v>
          </cell>
          <cell r="AS4075">
            <v>0</v>
          </cell>
          <cell r="AT4075">
            <v>14</v>
          </cell>
          <cell r="AU4075">
            <v>0</v>
          </cell>
          <cell r="AV4075" t="str">
            <v>Actual/365 (Actual/365F)</v>
          </cell>
          <cell r="AW4075">
            <v>0</v>
          </cell>
          <cell r="AX4075">
            <v>0</v>
          </cell>
          <cell r="AY4075">
            <v>0</v>
          </cell>
          <cell r="AZ4075" t="str">
            <v/>
          </cell>
          <cell r="BA4075" t="str">
            <v/>
          </cell>
          <cell r="BB4075">
            <v>0</v>
          </cell>
          <cell r="BC4075">
            <v>0</v>
          </cell>
          <cell r="BD4075" t="str">
            <v/>
          </cell>
          <cell r="BE4075">
            <v>0</v>
          </cell>
          <cell r="BF4075">
            <v>0</v>
          </cell>
          <cell r="BG4075" t="str">
            <v/>
          </cell>
          <cell r="BH4075">
            <v>0</v>
          </cell>
          <cell r="BI4075">
            <v>5000000000</v>
          </cell>
          <cell r="BJ4075" t="str">
            <v>16.03.2018/-/-</v>
          </cell>
          <cell r="BK4075" t="str">
            <v>AA-(RU)/–</v>
          </cell>
          <cell r="BL4075" t="str">
            <v>AA-(RU)</v>
          </cell>
          <cell r="BM4075" t="str">
            <v>–</v>
          </cell>
          <cell r="BN4075" t="str">
            <v>2018-06-27/–</v>
          </cell>
          <cell r="BO4075">
            <v>0</v>
          </cell>
          <cell r="BP4075">
            <v>0</v>
          </cell>
          <cell r="BQ4075" t="str">
            <v>AA-(RU)/–</v>
          </cell>
          <cell r="BR4075" t="str">
            <v>AA-(RU)</v>
          </cell>
          <cell r="BS4075" t="str">
            <v>–</v>
          </cell>
          <cell r="BT4075" t="str">
            <v>2018-06-27/–</v>
          </cell>
        </row>
        <row r="4076">
          <cell r="B4076" t="str">
            <v/>
          </cell>
          <cell r="C4076" t="str">
            <v/>
          </cell>
          <cell r="D4076" t="str">
            <v>RU000A0BAWT6</v>
          </cell>
          <cell r="E4076">
            <v>0</v>
          </cell>
          <cell r="F4076">
            <v>0</v>
          </cell>
          <cell r="G4076">
            <v>0</v>
          </cell>
          <cell r="H4076">
            <v>0</v>
          </cell>
          <cell r="I4076">
            <v>0</v>
          </cell>
          <cell r="J4076">
            <v>0</v>
          </cell>
          <cell r="K4076" t="str">
            <v>Иркутскпищепром-Инвест, 01</v>
          </cell>
          <cell r="L4076" t="str">
            <v>Пищевая промышленность</v>
          </cell>
          <cell r="M4076">
            <v>330000000</v>
          </cell>
          <cell r="N4076" t="str">
            <v>RUB</v>
          </cell>
          <cell r="O4076" t="str">
            <v>Облигации</v>
          </cell>
          <cell r="P4076" t="str">
            <v>Погашена</v>
          </cell>
          <cell r="Q4076">
            <v>39199</v>
          </cell>
          <cell r="R4076" t="str">
            <v>4-01-36053-R</v>
          </cell>
          <cell r="S4076" t="str">
            <v>1000</v>
          </cell>
          <cell r="T4076" t="str">
            <v/>
          </cell>
          <cell r="U4076">
            <v>4</v>
          </cell>
          <cell r="V4076">
            <v>0</v>
          </cell>
          <cell r="W4076">
            <v>0</v>
          </cell>
          <cell r="X4076">
            <v>0</v>
          </cell>
          <cell r="Y4076">
            <v>0</v>
          </cell>
          <cell r="Z4076" t="str">
            <v>оферта через полгода по цене 100% от номинала</v>
          </cell>
          <cell r="AA4076" t="str">
            <v>Организатор: Гута-Банк 
Со-андеррайтеры: Банк Союз, ИК Капитал</v>
          </cell>
          <cell r="AB4076" t="str">
            <v>Московская Биржа</v>
          </cell>
          <cell r="AC4076" t="str">
            <v>Финансовый консультант - ФФК. Поручительство - Иркутскпищепром</v>
          </cell>
          <cell r="AD4076" t="str">
            <v>Публичное</v>
          </cell>
          <cell r="AE4076">
            <v>100</v>
          </cell>
          <cell r="AF4076">
            <v>0</v>
          </cell>
          <cell r="AG4076">
            <v>38069</v>
          </cell>
          <cell r="AH4076">
            <v>38092</v>
          </cell>
          <cell r="AI4076">
            <v>38092</v>
          </cell>
          <cell r="AJ4076">
            <v>38092</v>
          </cell>
          <cell r="AK4076">
            <v>2261</v>
          </cell>
          <cell r="AL4076" t="str">
            <v>RU000A0BAWT6</v>
          </cell>
          <cell r="AM4076">
            <v>0</v>
          </cell>
          <cell r="AN4076">
            <v>4</v>
          </cell>
          <cell r="AO4076">
            <v>0</v>
          </cell>
          <cell r="AP4076" t="str">
            <v>Россия</v>
          </cell>
          <cell r="AQ4076">
            <v>0</v>
          </cell>
          <cell r="AR4076" t="str">
            <v>0</v>
          </cell>
          <cell r="AS4076">
            <v>0</v>
          </cell>
          <cell r="AT4076">
            <v>763</v>
          </cell>
          <cell r="AU4076">
            <v>0</v>
          </cell>
          <cell r="AV4076" t="str">
            <v>Actual/365 (Actual/365F)</v>
          </cell>
          <cell r="AW4076">
            <v>0</v>
          </cell>
          <cell r="AX4076">
            <v>0</v>
          </cell>
          <cell r="AY4076">
            <v>0</v>
          </cell>
          <cell r="AZ4076" t="str">
            <v/>
          </cell>
          <cell r="BA4076" t="str">
            <v/>
          </cell>
          <cell r="BB4076">
            <v>0</v>
          </cell>
          <cell r="BC4076">
            <v>0</v>
          </cell>
          <cell r="BD4076" t="str">
            <v/>
          </cell>
          <cell r="BE4076">
            <v>0</v>
          </cell>
          <cell r="BF4076">
            <v>0</v>
          </cell>
          <cell r="BG4076" t="str">
            <v/>
          </cell>
          <cell r="BH4076">
            <v>0</v>
          </cell>
          <cell r="BI4076">
            <v>0</v>
          </cell>
          <cell r="BJ4076" t="str">
            <v>-/-/-</v>
          </cell>
          <cell r="BK4076" t="str">
            <v/>
          </cell>
          <cell r="BL4076" t="str">
            <v/>
          </cell>
          <cell r="BM4076" t="str">
            <v/>
          </cell>
          <cell r="BN4076" t="str">
            <v/>
          </cell>
          <cell r="BO4076">
            <v>0</v>
          </cell>
          <cell r="BP4076">
            <v>0</v>
          </cell>
          <cell r="BQ4076" t="str">
            <v/>
          </cell>
          <cell r="BR4076" t="str">
            <v/>
          </cell>
          <cell r="BS4076" t="str">
            <v/>
          </cell>
          <cell r="BT4076" t="str">
            <v/>
          </cell>
        </row>
        <row r="4077">
          <cell r="B4077">
            <v>3800000220</v>
          </cell>
          <cell r="C4077" t="str">
            <v>1023801003313</v>
          </cell>
          <cell r="D4077" t="str">
            <v>RU000A0JQ1B6</v>
          </cell>
          <cell r="E4077" t="str">
            <v>NR</v>
          </cell>
          <cell r="F4077" t="str">
            <v>Withdrawn</v>
          </cell>
          <cell r="G4077" t="str">
            <v>–</v>
          </cell>
          <cell r="H4077">
            <v>0</v>
          </cell>
          <cell r="I4077">
            <v>0</v>
          </cell>
          <cell r="J4077">
            <v>0</v>
          </cell>
          <cell r="K4077" t="str">
            <v>Иркутскэнерго, 01</v>
          </cell>
          <cell r="L4077" t="str">
            <v>Энергетика</v>
          </cell>
          <cell r="M4077">
            <v>5000000000</v>
          </cell>
          <cell r="N4077" t="str">
            <v>RUB</v>
          </cell>
          <cell r="O4077" t="str">
            <v>Облигации</v>
          </cell>
          <cell r="P4077" t="str">
            <v>Погашена</v>
          </cell>
          <cell r="Q4077">
            <v>41606</v>
          </cell>
          <cell r="R4077" t="str">
            <v>4-01-00041-A</v>
          </cell>
          <cell r="S4077" t="str">
            <v>1000</v>
          </cell>
          <cell r="T4077" t="str">
            <v/>
          </cell>
          <cell r="U4077">
            <v>2</v>
          </cell>
          <cell r="V4077">
            <v>0</v>
          </cell>
          <cell r="W4077">
            <v>0</v>
          </cell>
          <cell r="X4077">
            <v>0</v>
          </cell>
          <cell r="Y4077">
            <v>0</v>
          </cell>
          <cell r="Z4077" t="str">
            <v>третий рабочий день третьего купонного периода по номиналу.</v>
          </cell>
          <cell r="AA4077" t="str">
            <v>Газпромбанк</v>
          </cell>
          <cell r="AB4077" t="str">
            <v>Московская Биржа (Внесписочные ценные бумаги), RTS Board</v>
          </cell>
          <cell r="AC4077" t="str">
            <v>Поручительство - ООО Иркутскэнергофинанс</v>
          </cell>
          <cell r="AD4077" t="str">
            <v>Публичное</v>
          </cell>
          <cell r="AE4077">
            <v>100</v>
          </cell>
          <cell r="AF4077">
            <v>0</v>
          </cell>
          <cell r="AG4077">
            <v>39429</v>
          </cell>
          <cell r="AH4077">
            <v>39786</v>
          </cell>
          <cell r="AI4077">
            <v>39786</v>
          </cell>
          <cell r="AJ4077">
            <v>39863</v>
          </cell>
          <cell r="AK4077">
            <v>8433</v>
          </cell>
          <cell r="AL4077" t="str">
            <v>RU000A0JQ1B6</v>
          </cell>
          <cell r="AM4077">
            <v>0</v>
          </cell>
          <cell r="AN4077">
            <v>4</v>
          </cell>
          <cell r="AO4077">
            <v>0</v>
          </cell>
          <cell r="AP4077" t="str">
            <v>Россия</v>
          </cell>
          <cell r="AQ4077">
            <v>0</v>
          </cell>
          <cell r="AR4077" t="str">
            <v>0</v>
          </cell>
          <cell r="AS4077">
            <v>0</v>
          </cell>
          <cell r="AT4077">
            <v>127</v>
          </cell>
          <cell r="AU4077">
            <v>0</v>
          </cell>
          <cell r="AV4077" t="str">
            <v>Actual/365 (Actual/365F)</v>
          </cell>
          <cell r="AW4077">
            <v>0</v>
          </cell>
          <cell r="AX4077">
            <v>0</v>
          </cell>
          <cell r="AY4077">
            <v>0</v>
          </cell>
          <cell r="AZ4077" t="str">
            <v/>
          </cell>
          <cell r="BA4077" t="str">
            <v/>
          </cell>
          <cell r="BB4077">
            <v>0</v>
          </cell>
          <cell r="BC4077">
            <v>0</v>
          </cell>
          <cell r="BD4077" t="str">
            <v/>
          </cell>
          <cell r="BE4077">
            <v>0</v>
          </cell>
          <cell r="BF4077">
            <v>0</v>
          </cell>
          <cell r="BG4077" t="str">
            <v/>
          </cell>
          <cell r="BH4077">
            <v>0</v>
          </cell>
          <cell r="BI4077">
            <v>0</v>
          </cell>
          <cell r="BJ4077" t="str">
            <v>20.04.2009/16.04.2009/-</v>
          </cell>
          <cell r="BK4077" t="str">
            <v>–/ruBBB+</v>
          </cell>
          <cell r="BL4077" t="str">
            <v>–</v>
          </cell>
          <cell r="BM4077" t="str">
            <v>ruBBB+</v>
          </cell>
          <cell r="BN4077" t="str">
            <v>–/2017-12-21</v>
          </cell>
          <cell r="BO4077">
            <v>0</v>
          </cell>
          <cell r="BP4077">
            <v>0</v>
          </cell>
          <cell r="BQ4077" t="str">
            <v/>
          </cell>
          <cell r="BR4077" t="str">
            <v/>
          </cell>
          <cell r="BS4077" t="str">
            <v/>
          </cell>
          <cell r="BT4077" t="str">
            <v/>
          </cell>
        </row>
        <row r="4078">
          <cell r="B4078">
            <v>3800000220</v>
          </cell>
          <cell r="C4078" t="str">
            <v>1023801003313</v>
          </cell>
          <cell r="D4078" t="str">
            <v/>
          </cell>
          <cell r="E4078" t="str">
            <v>NR</v>
          </cell>
          <cell r="F4078" t="str">
            <v>Withdrawn</v>
          </cell>
          <cell r="G4078" t="str">
            <v>–</v>
          </cell>
          <cell r="H4078">
            <v>0</v>
          </cell>
          <cell r="I4078">
            <v>0</v>
          </cell>
          <cell r="J4078">
            <v>0</v>
          </cell>
          <cell r="K4078" t="str">
            <v>Иркутскэнерго, 02</v>
          </cell>
          <cell r="L4078" t="str">
            <v>Энергетика</v>
          </cell>
          <cell r="M4078">
            <v>5000000000</v>
          </cell>
          <cell r="N4078" t="str">
            <v>RUB</v>
          </cell>
          <cell r="O4078" t="str">
            <v>Облигации</v>
          </cell>
          <cell r="P4078" t="str">
            <v>Аннулирована</v>
          </cell>
          <cell r="Q4078">
            <v>0</v>
          </cell>
          <cell r="R4078" t="str">
            <v>4-02-00041-A</v>
          </cell>
          <cell r="S4078" t="str">
            <v>1000</v>
          </cell>
          <cell r="T4078" t="str">
            <v/>
          </cell>
          <cell r="U4078">
            <v>0</v>
          </cell>
          <cell r="V4078">
            <v>0</v>
          </cell>
          <cell r="W4078">
            <v>0</v>
          </cell>
          <cell r="X4078">
            <v>0</v>
          </cell>
          <cell r="Y4078">
            <v>0</v>
          </cell>
          <cell r="Z4078" t="str">
            <v>в соответствии с эмиссионными документами</v>
          </cell>
          <cell r="AA4078" t="str">
            <v>Организатор: Sberbank CIB</v>
          </cell>
          <cell r="AB4078" t="str">
            <v/>
          </cell>
          <cell r="AC4078" t="str">
            <v>Срок обращения - 5 лет</v>
          </cell>
          <cell r="AD4078" t="str">
            <v>Публичное</v>
          </cell>
          <cell r="AE4078">
            <v>100</v>
          </cell>
          <cell r="AF4078">
            <v>0</v>
          </cell>
          <cell r="AG4078">
            <v>42397</v>
          </cell>
          <cell r="AH4078">
            <v>0</v>
          </cell>
          <cell r="AI4078">
            <v>0</v>
          </cell>
          <cell r="AJ4078">
            <v>0</v>
          </cell>
          <cell r="AK4078">
            <v>180467</v>
          </cell>
          <cell r="AL4078">
            <v>0</v>
          </cell>
          <cell r="AM4078">
            <v>0</v>
          </cell>
          <cell r="AN4078">
            <v>4</v>
          </cell>
          <cell r="AO4078">
            <v>0</v>
          </cell>
          <cell r="AP4078" t="str">
            <v>Россия</v>
          </cell>
          <cell r="AQ4078">
            <v>0</v>
          </cell>
          <cell r="AR4078" t="str">
            <v>1000</v>
          </cell>
          <cell r="AS4078">
            <v>0</v>
          </cell>
          <cell r="AT4078">
            <v>127</v>
          </cell>
          <cell r="AU4078">
            <v>0</v>
          </cell>
          <cell r="AV4078" t="str">
            <v>Actual/365 (Actual/365F)</v>
          </cell>
          <cell r="AW4078">
            <v>0</v>
          </cell>
          <cell r="AX4078">
            <v>0</v>
          </cell>
          <cell r="AY4078">
            <v>0</v>
          </cell>
          <cell r="AZ4078" t="str">
            <v/>
          </cell>
          <cell r="BA4078" t="str">
            <v/>
          </cell>
          <cell r="BB4078">
            <v>0</v>
          </cell>
          <cell r="BC4078">
            <v>0</v>
          </cell>
          <cell r="BD4078" t="str">
            <v/>
          </cell>
          <cell r="BE4078">
            <v>0</v>
          </cell>
          <cell r="BF4078">
            <v>0</v>
          </cell>
          <cell r="BG4078" t="str">
            <v/>
          </cell>
          <cell r="BH4078">
            <v>0</v>
          </cell>
          <cell r="BI4078">
            <v>0</v>
          </cell>
          <cell r="BJ4078" t="str">
            <v>20.04.2009/16.04.2009/-</v>
          </cell>
          <cell r="BK4078" t="str">
            <v>–/ruBBB+</v>
          </cell>
          <cell r="BL4078" t="str">
            <v>–</v>
          </cell>
          <cell r="BM4078" t="str">
            <v>ruBBB+</v>
          </cell>
          <cell r="BN4078" t="str">
            <v>–/2017-12-21</v>
          </cell>
          <cell r="BO4078">
            <v>0</v>
          </cell>
          <cell r="BP4078">
            <v>0</v>
          </cell>
          <cell r="BQ4078" t="str">
            <v/>
          </cell>
          <cell r="BR4078" t="str">
            <v/>
          </cell>
          <cell r="BS4078" t="str">
            <v/>
          </cell>
          <cell r="BT4078" t="str">
            <v/>
          </cell>
        </row>
        <row r="4079">
          <cell r="B4079">
            <v>3800000220</v>
          </cell>
          <cell r="C4079" t="str">
            <v>1023801003313</v>
          </cell>
          <cell r="D4079" t="str">
            <v/>
          </cell>
          <cell r="E4079" t="str">
            <v>NR</v>
          </cell>
          <cell r="F4079" t="str">
            <v>Withdrawn</v>
          </cell>
          <cell r="G4079" t="str">
            <v>–</v>
          </cell>
          <cell r="H4079">
            <v>0</v>
          </cell>
          <cell r="I4079">
            <v>0</v>
          </cell>
          <cell r="J4079">
            <v>0</v>
          </cell>
          <cell r="K4079" t="str">
            <v>Иркутскэнерго, 03</v>
          </cell>
          <cell r="L4079" t="str">
            <v>Энергетика</v>
          </cell>
          <cell r="M4079">
            <v>5000000000</v>
          </cell>
          <cell r="N4079" t="str">
            <v>RUB</v>
          </cell>
          <cell r="O4079" t="str">
            <v>Облигации</v>
          </cell>
          <cell r="P4079" t="str">
            <v>Аннулирована</v>
          </cell>
          <cell r="Q4079">
            <v>0</v>
          </cell>
          <cell r="R4079" t="str">
            <v>4-03-00041-A</v>
          </cell>
          <cell r="S4079" t="str">
            <v>1000</v>
          </cell>
          <cell r="T4079" t="str">
            <v/>
          </cell>
          <cell r="U4079">
            <v>0</v>
          </cell>
          <cell r="V4079">
            <v>0</v>
          </cell>
          <cell r="W4079">
            <v>0</v>
          </cell>
          <cell r="X4079">
            <v>0</v>
          </cell>
          <cell r="Y4079">
            <v>0</v>
          </cell>
          <cell r="Z4079" t="str">
            <v>в соответствии с эмиссионными документами</v>
          </cell>
          <cell r="AA4079" t="str">
            <v>Организатор: Sberbank CIB</v>
          </cell>
          <cell r="AB4079" t="str">
            <v/>
          </cell>
          <cell r="AC4079" t="str">
            <v>Срок обращения - 5 лет</v>
          </cell>
          <cell r="AD4079" t="str">
            <v>Публичное</v>
          </cell>
          <cell r="AE4079">
            <v>100</v>
          </cell>
          <cell r="AF4079">
            <v>0</v>
          </cell>
          <cell r="AG4079">
            <v>42397</v>
          </cell>
          <cell r="AH4079">
            <v>0</v>
          </cell>
          <cell r="AI4079">
            <v>0</v>
          </cell>
          <cell r="AJ4079">
            <v>0</v>
          </cell>
          <cell r="AK4079">
            <v>180469</v>
          </cell>
          <cell r="AL4079">
            <v>0</v>
          </cell>
          <cell r="AM4079">
            <v>0</v>
          </cell>
          <cell r="AN4079">
            <v>4</v>
          </cell>
          <cell r="AO4079">
            <v>0</v>
          </cell>
          <cell r="AP4079" t="str">
            <v>Россия</v>
          </cell>
          <cell r="AQ4079">
            <v>0</v>
          </cell>
          <cell r="AR4079" t="str">
            <v>1000</v>
          </cell>
          <cell r="AS4079">
            <v>0</v>
          </cell>
          <cell r="AT4079">
            <v>127</v>
          </cell>
          <cell r="AU4079">
            <v>0</v>
          </cell>
          <cell r="AV4079" t="str">
            <v>Actual/365 (Actual/365F)</v>
          </cell>
          <cell r="AW4079">
            <v>0</v>
          </cell>
          <cell r="AX4079">
            <v>0</v>
          </cell>
          <cell r="AY4079">
            <v>0</v>
          </cell>
          <cell r="AZ4079" t="str">
            <v/>
          </cell>
          <cell r="BA4079" t="str">
            <v/>
          </cell>
          <cell r="BB4079">
            <v>0</v>
          </cell>
          <cell r="BC4079">
            <v>0</v>
          </cell>
          <cell r="BD4079" t="str">
            <v/>
          </cell>
          <cell r="BE4079">
            <v>0</v>
          </cell>
          <cell r="BF4079">
            <v>0</v>
          </cell>
          <cell r="BG4079" t="str">
            <v/>
          </cell>
          <cell r="BH4079">
            <v>0</v>
          </cell>
          <cell r="BI4079">
            <v>0</v>
          </cell>
          <cell r="BJ4079" t="str">
            <v>20.04.2009/16.04.2009/-</v>
          </cell>
          <cell r="BK4079" t="str">
            <v>–/ruBBB+</v>
          </cell>
          <cell r="BL4079" t="str">
            <v>–</v>
          </cell>
          <cell r="BM4079" t="str">
            <v>ruBBB+</v>
          </cell>
          <cell r="BN4079" t="str">
            <v>–/2017-12-21</v>
          </cell>
          <cell r="BO4079">
            <v>0</v>
          </cell>
          <cell r="BP4079">
            <v>0</v>
          </cell>
          <cell r="BQ4079" t="str">
            <v/>
          </cell>
          <cell r="BR4079" t="str">
            <v/>
          </cell>
          <cell r="BS4079" t="str">
            <v/>
          </cell>
          <cell r="BT4079" t="str">
            <v/>
          </cell>
        </row>
        <row r="4080">
          <cell r="B4080">
            <v>3800000220</v>
          </cell>
          <cell r="C4080" t="str">
            <v>1023801003313</v>
          </cell>
          <cell r="D4080" t="str">
            <v/>
          </cell>
          <cell r="E4080" t="str">
            <v>NR</v>
          </cell>
          <cell r="F4080" t="str">
            <v>Withdrawn</v>
          </cell>
          <cell r="G4080" t="str">
            <v>–</v>
          </cell>
          <cell r="H4080">
            <v>0</v>
          </cell>
          <cell r="I4080">
            <v>0</v>
          </cell>
          <cell r="J4080">
            <v>0</v>
          </cell>
          <cell r="K4080" t="str">
            <v>Иркутскэнерго, 04</v>
          </cell>
          <cell r="L4080" t="str">
            <v>Энергетика</v>
          </cell>
          <cell r="M4080">
            <v>4000000000</v>
          </cell>
          <cell r="N4080" t="str">
            <v>RUB</v>
          </cell>
          <cell r="O4080" t="str">
            <v>Облигации</v>
          </cell>
          <cell r="P4080" t="str">
            <v>Аннулирована</v>
          </cell>
          <cell r="Q4080">
            <v>0</v>
          </cell>
          <cell r="R4080" t="str">
            <v>4-04-00041-A</v>
          </cell>
          <cell r="S4080" t="str">
            <v>1000</v>
          </cell>
          <cell r="T4080" t="str">
            <v/>
          </cell>
          <cell r="U4080">
            <v>0</v>
          </cell>
          <cell r="V4080">
            <v>0</v>
          </cell>
          <cell r="W4080">
            <v>0</v>
          </cell>
          <cell r="X4080">
            <v>0</v>
          </cell>
          <cell r="Y4080">
            <v>0</v>
          </cell>
          <cell r="Z4080" t="str">
            <v>в соответствии с эмиссионными документами</v>
          </cell>
          <cell r="AA4080" t="str">
            <v>Организатор: Sberbank CIB</v>
          </cell>
          <cell r="AB4080" t="str">
            <v/>
          </cell>
          <cell r="AC4080" t="str">
            <v>Срок обращения - 5 лет</v>
          </cell>
          <cell r="AD4080" t="str">
            <v>Публичное</v>
          </cell>
          <cell r="AE4080">
            <v>100</v>
          </cell>
          <cell r="AF4080">
            <v>0</v>
          </cell>
          <cell r="AG4080">
            <v>42397</v>
          </cell>
          <cell r="AH4080">
            <v>0</v>
          </cell>
          <cell r="AI4080">
            <v>0</v>
          </cell>
          <cell r="AJ4080">
            <v>0</v>
          </cell>
          <cell r="AK4080">
            <v>180471</v>
          </cell>
          <cell r="AL4080">
            <v>0</v>
          </cell>
          <cell r="AM4080">
            <v>0</v>
          </cell>
          <cell r="AN4080">
            <v>4</v>
          </cell>
          <cell r="AO4080">
            <v>0</v>
          </cell>
          <cell r="AP4080" t="str">
            <v>Россия</v>
          </cell>
          <cell r="AQ4080">
            <v>0</v>
          </cell>
          <cell r="AR4080" t="str">
            <v>1000</v>
          </cell>
          <cell r="AS4080">
            <v>0</v>
          </cell>
          <cell r="AT4080">
            <v>127</v>
          </cell>
          <cell r="AU4080">
            <v>0</v>
          </cell>
          <cell r="AV4080" t="str">
            <v>Actual/365 (Actual/365F)</v>
          </cell>
          <cell r="AW4080">
            <v>0</v>
          </cell>
          <cell r="AX4080">
            <v>0</v>
          </cell>
          <cell r="AY4080">
            <v>0</v>
          </cell>
          <cell r="AZ4080" t="str">
            <v/>
          </cell>
          <cell r="BA4080" t="str">
            <v/>
          </cell>
          <cell r="BB4080">
            <v>0</v>
          </cell>
          <cell r="BC4080">
            <v>0</v>
          </cell>
          <cell r="BD4080" t="str">
            <v/>
          </cell>
          <cell r="BE4080">
            <v>0</v>
          </cell>
          <cell r="BF4080">
            <v>0</v>
          </cell>
          <cell r="BG4080" t="str">
            <v/>
          </cell>
          <cell r="BH4080">
            <v>0</v>
          </cell>
          <cell r="BI4080">
            <v>0</v>
          </cell>
          <cell r="BJ4080" t="str">
            <v>20.04.2009/16.04.2009/-</v>
          </cell>
          <cell r="BK4080" t="str">
            <v>–/ruBBB+</v>
          </cell>
          <cell r="BL4080" t="str">
            <v>–</v>
          </cell>
          <cell r="BM4080" t="str">
            <v>ruBBB+</v>
          </cell>
          <cell r="BN4080" t="str">
            <v>–/2017-12-21</v>
          </cell>
          <cell r="BO4080">
            <v>0</v>
          </cell>
          <cell r="BP4080">
            <v>0</v>
          </cell>
          <cell r="BQ4080" t="str">
            <v/>
          </cell>
          <cell r="BR4080" t="str">
            <v/>
          </cell>
          <cell r="BS4080" t="str">
            <v/>
          </cell>
          <cell r="BT4080" t="str">
            <v/>
          </cell>
        </row>
        <row r="4081">
          <cell r="B4081">
            <v>3800000220</v>
          </cell>
          <cell r="C4081" t="str">
            <v>1023801003313</v>
          </cell>
          <cell r="D4081" t="str">
            <v/>
          </cell>
          <cell r="E4081" t="str">
            <v>NR</v>
          </cell>
          <cell r="F4081" t="str">
            <v>Withdrawn</v>
          </cell>
          <cell r="G4081" t="str">
            <v>–</v>
          </cell>
          <cell r="H4081">
            <v>0</v>
          </cell>
          <cell r="I4081">
            <v>0</v>
          </cell>
          <cell r="J4081">
            <v>0</v>
          </cell>
          <cell r="K4081" t="str">
            <v>Иркутскэнерго, 05</v>
          </cell>
          <cell r="L4081" t="str">
            <v>Энергетика</v>
          </cell>
          <cell r="M4081">
            <v>3000000000</v>
          </cell>
          <cell r="N4081" t="str">
            <v>RUB</v>
          </cell>
          <cell r="O4081" t="str">
            <v>Облигации</v>
          </cell>
          <cell r="P4081" t="str">
            <v>Аннулирована</v>
          </cell>
          <cell r="Q4081">
            <v>0</v>
          </cell>
          <cell r="R4081" t="str">
            <v>4-05-00041-A</v>
          </cell>
          <cell r="S4081" t="str">
            <v>1000</v>
          </cell>
          <cell r="T4081" t="str">
            <v/>
          </cell>
          <cell r="U4081">
            <v>0</v>
          </cell>
          <cell r="V4081">
            <v>0</v>
          </cell>
          <cell r="W4081">
            <v>0</v>
          </cell>
          <cell r="X4081">
            <v>0</v>
          </cell>
          <cell r="Y4081">
            <v>0</v>
          </cell>
          <cell r="Z4081" t="str">
            <v>в соответствии с эмиссионными документами</v>
          </cell>
          <cell r="AA4081" t="str">
            <v>Организатор: Sberbank CIB</v>
          </cell>
          <cell r="AB4081" t="str">
            <v/>
          </cell>
          <cell r="AC4081" t="str">
            <v>Срок обращения - 5 лет</v>
          </cell>
          <cell r="AD4081" t="str">
            <v>Публичное</v>
          </cell>
          <cell r="AE4081">
            <v>100</v>
          </cell>
          <cell r="AF4081">
            <v>0</v>
          </cell>
          <cell r="AG4081">
            <v>42397</v>
          </cell>
          <cell r="AH4081">
            <v>0</v>
          </cell>
          <cell r="AI4081">
            <v>0</v>
          </cell>
          <cell r="AJ4081">
            <v>0</v>
          </cell>
          <cell r="AK4081">
            <v>180473</v>
          </cell>
          <cell r="AL4081">
            <v>0</v>
          </cell>
          <cell r="AM4081">
            <v>0</v>
          </cell>
          <cell r="AN4081">
            <v>4</v>
          </cell>
          <cell r="AO4081">
            <v>0</v>
          </cell>
          <cell r="AP4081" t="str">
            <v>Россия</v>
          </cell>
          <cell r="AQ4081">
            <v>0</v>
          </cell>
          <cell r="AR4081" t="str">
            <v>1000</v>
          </cell>
          <cell r="AS4081">
            <v>0</v>
          </cell>
          <cell r="AT4081">
            <v>127</v>
          </cell>
          <cell r="AU4081">
            <v>0</v>
          </cell>
          <cell r="AV4081" t="str">
            <v>Actual/365 (Actual/365F)</v>
          </cell>
          <cell r="AW4081">
            <v>0</v>
          </cell>
          <cell r="AX4081">
            <v>0</v>
          </cell>
          <cell r="AY4081">
            <v>0</v>
          </cell>
          <cell r="AZ4081" t="str">
            <v/>
          </cell>
          <cell r="BA4081" t="str">
            <v/>
          </cell>
          <cell r="BB4081">
            <v>0</v>
          </cell>
          <cell r="BC4081">
            <v>0</v>
          </cell>
          <cell r="BD4081" t="str">
            <v/>
          </cell>
          <cell r="BE4081">
            <v>0</v>
          </cell>
          <cell r="BF4081">
            <v>0</v>
          </cell>
          <cell r="BG4081" t="str">
            <v/>
          </cell>
          <cell r="BH4081">
            <v>0</v>
          </cell>
          <cell r="BI4081">
            <v>0</v>
          </cell>
          <cell r="BJ4081" t="str">
            <v>20.04.2009/16.04.2009/-</v>
          </cell>
          <cell r="BK4081" t="str">
            <v>–/ruBBB+</v>
          </cell>
          <cell r="BL4081" t="str">
            <v>–</v>
          </cell>
          <cell r="BM4081" t="str">
            <v>ruBBB+</v>
          </cell>
          <cell r="BN4081" t="str">
            <v>–/2017-12-21</v>
          </cell>
          <cell r="BO4081">
            <v>0</v>
          </cell>
          <cell r="BP4081">
            <v>0</v>
          </cell>
          <cell r="BQ4081" t="str">
            <v/>
          </cell>
          <cell r="BR4081" t="str">
            <v/>
          </cell>
          <cell r="BS4081" t="str">
            <v/>
          </cell>
          <cell r="BT4081" t="str">
            <v/>
          </cell>
        </row>
        <row r="4082">
          <cell r="B4082">
            <v>3800000220</v>
          </cell>
          <cell r="C4082" t="str">
            <v>1023801003313</v>
          </cell>
          <cell r="D4082" t="str">
            <v/>
          </cell>
          <cell r="E4082" t="str">
            <v>NR</v>
          </cell>
          <cell r="F4082" t="str">
            <v>Withdrawn</v>
          </cell>
          <cell r="G4082" t="str">
            <v>–</v>
          </cell>
          <cell r="H4082">
            <v>0</v>
          </cell>
          <cell r="I4082">
            <v>0</v>
          </cell>
          <cell r="J4082">
            <v>0</v>
          </cell>
          <cell r="K4082" t="str">
            <v>Иркутскэнерго, 06</v>
          </cell>
          <cell r="L4082" t="str">
            <v>Энергетика</v>
          </cell>
          <cell r="M4082">
            <v>3000000000</v>
          </cell>
          <cell r="N4082" t="str">
            <v>RUB</v>
          </cell>
          <cell r="O4082" t="str">
            <v>Облигации</v>
          </cell>
          <cell r="P4082" t="str">
            <v>Аннулирована</v>
          </cell>
          <cell r="Q4082">
            <v>0</v>
          </cell>
          <cell r="R4082" t="str">
            <v>4-06-00041-A</v>
          </cell>
          <cell r="S4082" t="str">
            <v>1000</v>
          </cell>
          <cell r="T4082" t="str">
            <v/>
          </cell>
          <cell r="U4082">
            <v>0</v>
          </cell>
          <cell r="V4082">
            <v>0</v>
          </cell>
          <cell r="W4082">
            <v>0</v>
          </cell>
          <cell r="X4082">
            <v>0</v>
          </cell>
          <cell r="Y4082">
            <v>0</v>
          </cell>
          <cell r="Z4082" t="str">
            <v>в соответствии с эмиссионными документами</v>
          </cell>
          <cell r="AA4082" t="str">
            <v>Организатор: Sberbank CIB</v>
          </cell>
          <cell r="AB4082" t="str">
            <v/>
          </cell>
          <cell r="AC4082" t="str">
            <v>Срок обращения - 5 лет</v>
          </cell>
          <cell r="AD4082" t="str">
            <v>Публичное</v>
          </cell>
          <cell r="AE4082">
            <v>100</v>
          </cell>
          <cell r="AF4082">
            <v>0</v>
          </cell>
          <cell r="AG4082">
            <v>42397</v>
          </cell>
          <cell r="AH4082">
            <v>0</v>
          </cell>
          <cell r="AI4082">
            <v>0</v>
          </cell>
          <cell r="AJ4082">
            <v>0</v>
          </cell>
          <cell r="AK4082">
            <v>180477</v>
          </cell>
          <cell r="AL4082">
            <v>0</v>
          </cell>
          <cell r="AM4082">
            <v>0</v>
          </cell>
          <cell r="AN4082">
            <v>4</v>
          </cell>
          <cell r="AO4082">
            <v>0</v>
          </cell>
          <cell r="AP4082" t="str">
            <v>Россия</v>
          </cell>
          <cell r="AQ4082">
            <v>0</v>
          </cell>
          <cell r="AR4082" t="str">
            <v>1000</v>
          </cell>
          <cell r="AS4082">
            <v>0</v>
          </cell>
          <cell r="AT4082">
            <v>127</v>
          </cell>
          <cell r="AU4082">
            <v>0</v>
          </cell>
          <cell r="AV4082" t="str">
            <v>Actual/365 (Actual/365F)</v>
          </cell>
          <cell r="AW4082">
            <v>0</v>
          </cell>
          <cell r="AX4082">
            <v>0</v>
          </cell>
          <cell r="AY4082">
            <v>0</v>
          </cell>
          <cell r="AZ4082" t="str">
            <v/>
          </cell>
          <cell r="BA4082" t="str">
            <v/>
          </cell>
          <cell r="BB4082">
            <v>0</v>
          </cell>
          <cell r="BC4082">
            <v>0</v>
          </cell>
          <cell r="BD4082" t="str">
            <v/>
          </cell>
          <cell r="BE4082">
            <v>0</v>
          </cell>
          <cell r="BF4082">
            <v>0</v>
          </cell>
          <cell r="BG4082" t="str">
            <v/>
          </cell>
          <cell r="BH4082">
            <v>0</v>
          </cell>
          <cell r="BI4082">
            <v>0</v>
          </cell>
          <cell r="BJ4082" t="str">
            <v>20.04.2009/16.04.2009/-</v>
          </cell>
          <cell r="BK4082" t="str">
            <v>–/ruBBB+</v>
          </cell>
          <cell r="BL4082" t="str">
            <v>–</v>
          </cell>
          <cell r="BM4082" t="str">
            <v>ruBBB+</v>
          </cell>
          <cell r="BN4082" t="str">
            <v>–/2017-12-21</v>
          </cell>
          <cell r="BO4082">
            <v>0</v>
          </cell>
          <cell r="BP4082">
            <v>0</v>
          </cell>
          <cell r="BQ4082" t="str">
            <v/>
          </cell>
          <cell r="BR4082" t="str">
            <v/>
          </cell>
          <cell r="BS4082" t="str">
            <v/>
          </cell>
          <cell r="BT4082" t="str">
            <v/>
          </cell>
        </row>
        <row r="4083">
          <cell r="B4083">
            <v>3800000220</v>
          </cell>
          <cell r="C4083" t="str">
            <v>1023801003313</v>
          </cell>
          <cell r="D4083" t="str">
            <v/>
          </cell>
          <cell r="E4083" t="str">
            <v>NR</v>
          </cell>
          <cell r="F4083" t="str">
            <v>Withdrawn</v>
          </cell>
          <cell r="G4083" t="str">
            <v>–</v>
          </cell>
          <cell r="H4083">
            <v>0</v>
          </cell>
          <cell r="I4083">
            <v>0</v>
          </cell>
          <cell r="J4083">
            <v>0</v>
          </cell>
          <cell r="K4083" t="str">
            <v>Иркутскэнерго, 12.50% 31mar2001, DEM</v>
          </cell>
          <cell r="L4083" t="str">
            <v>Энергетика</v>
          </cell>
          <cell r="M4083">
            <v>125000000</v>
          </cell>
          <cell r="N4083" t="str">
            <v>DEM</v>
          </cell>
          <cell r="O4083" t="str">
            <v>Еврооблигации</v>
          </cell>
          <cell r="P4083" t="str">
            <v>Погашена</v>
          </cell>
          <cell r="Q4083">
            <v>0</v>
          </cell>
          <cell r="R4083" t="str">
            <v/>
          </cell>
          <cell r="S4083" t="str">
            <v>1000</v>
          </cell>
          <cell r="T4083" t="str">
            <v/>
          </cell>
          <cell r="U4083">
            <v>0</v>
          </cell>
          <cell r="V4083">
            <v>0</v>
          </cell>
          <cell r="W4083">
            <v>0</v>
          </cell>
          <cell r="X4083">
            <v>0</v>
          </cell>
          <cell r="Y4083">
            <v>0</v>
          </cell>
          <cell r="Z4083" t="str">
            <v/>
          </cell>
          <cell r="AA4083" t="str">
            <v>SBS Warburg</v>
          </cell>
          <cell r="AB4083" t="str">
            <v/>
          </cell>
          <cell r="AC4083" t="str">
            <v>Объем эмиссии в долларах на дату эмиссии около 69 млн долларов</v>
          </cell>
          <cell r="AD4083" t="str">
            <v>Публичное</v>
          </cell>
          <cell r="AE4083">
            <v>0</v>
          </cell>
          <cell r="AF4083">
            <v>0</v>
          </cell>
          <cell r="AG4083">
            <v>0</v>
          </cell>
          <cell r="AH4083">
            <v>0</v>
          </cell>
          <cell r="AI4083">
            <v>0</v>
          </cell>
          <cell r="AJ4083">
            <v>0</v>
          </cell>
          <cell r="AK4083">
            <v>220</v>
          </cell>
          <cell r="AL4083">
            <v>0</v>
          </cell>
          <cell r="AM4083">
            <v>0</v>
          </cell>
          <cell r="AN4083">
            <v>4</v>
          </cell>
          <cell r="AO4083">
            <v>1000</v>
          </cell>
          <cell r="AP4083" t="str">
            <v>Россия</v>
          </cell>
          <cell r="AQ4083">
            <v>0</v>
          </cell>
          <cell r="AR4083" t="str">
            <v>0</v>
          </cell>
          <cell r="AS4083" t="str">
            <v>50000</v>
          </cell>
          <cell r="AT4083">
            <v>127</v>
          </cell>
          <cell r="AU4083">
            <v>0</v>
          </cell>
          <cell r="AV4083">
            <v>0</v>
          </cell>
          <cell r="AW4083">
            <v>0</v>
          </cell>
          <cell r="AX4083">
            <v>0</v>
          </cell>
          <cell r="AY4083">
            <v>0</v>
          </cell>
          <cell r="AZ4083" t="str">
            <v/>
          </cell>
          <cell r="BA4083" t="str">
            <v/>
          </cell>
          <cell r="BB4083">
            <v>0</v>
          </cell>
          <cell r="BC4083">
            <v>0</v>
          </cell>
          <cell r="BD4083" t="str">
            <v/>
          </cell>
          <cell r="BE4083">
            <v>0</v>
          </cell>
          <cell r="BF4083">
            <v>0</v>
          </cell>
          <cell r="BG4083" t="str">
            <v/>
          </cell>
          <cell r="BH4083">
            <v>0</v>
          </cell>
          <cell r="BI4083">
            <v>0</v>
          </cell>
          <cell r="BJ4083" t="str">
            <v>20.04.2009/16.04.2009/-</v>
          </cell>
          <cell r="BK4083" t="str">
            <v>–/ruBBB+</v>
          </cell>
          <cell r="BL4083" t="str">
            <v>–</v>
          </cell>
          <cell r="BM4083" t="str">
            <v>ruBBB+</v>
          </cell>
          <cell r="BN4083" t="str">
            <v>–/2017-12-21</v>
          </cell>
          <cell r="BO4083">
            <v>0</v>
          </cell>
          <cell r="BP4083">
            <v>0</v>
          </cell>
          <cell r="BQ4083" t="str">
            <v/>
          </cell>
          <cell r="BR4083" t="str">
            <v/>
          </cell>
          <cell r="BS4083" t="str">
            <v/>
          </cell>
          <cell r="BT4083" t="str">
            <v/>
          </cell>
        </row>
        <row r="4084">
          <cell r="B4084">
            <v>3800000220</v>
          </cell>
          <cell r="C4084" t="str">
            <v>1023801003313</v>
          </cell>
          <cell r="D4084" t="str">
            <v>RU000A0JRED5</v>
          </cell>
          <cell r="E4084" t="str">
            <v>NR</v>
          </cell>
          <cell r="F4084" t="str">
            <v>Withdrawn</v>
          </cell>
          <cell r="G4084" t="str">
            <v>–</v>
          </cell>
          <cell r="H4084">
            <v>0</v>
          </cell>
          <cell r="I4084">
            <v>0</v>
          </cell>
          <cell r="J4084">
            <v>0</v>
          </cell>
          <cell r="K4084" t="str">
            <v>Иркутскэнерго, БО-01</v>
          </cell>
          <cell r="L4084" t="str">
            <v>Энергетика</v>
          </cell>
          <cell r="M4084">
            <v>3000000000</v>
          </cell>
          <cell r="N4084" t="str">
            <v>RUB</v>
          </cell>
          <cell r="O4084" t="str">
            <v>Облигации</v>
          </cell>
          <cell r="P4084" t="str">
            <v>Погашена</v>
          </cell>
          <cell r="Q4084">
            <v>41737</v>
          </cell>
          <cell r="R4084" t="str">
            <v>4B02-01-00041-A</v>
          </cell>
          <cell r="S4084" t="str">
            <v>1000</v>
          </cell>
          <cell r="T4084" t="str">
            <v/>
          </cell>
          <cell r="U4084">
            <v>2</v>
          </cell>
          <cell r="V4084">
            <v>0</v>
          </cell>
          <cell r="W4084">
            <v>0</v>
          </cell>
          <cell r="X4084">
            <v>0</v>
          </cell>
          <cell r="Y4084">
            <v>0</v>
          </cell>
          <cell r="Z4084" t="str">
            <v/>
          </cell>
          <cell r="AA4084" t="str">
            <v>Организатор - ТрансКредитБанк. Ведущий со-организатор - ИФК «Метрополь». Со-организаторы: АКБ «Россия», АЛОР ИНВЕСТ, Промсвязьбанк. Со-андеррайтеры: Алмазэргиенбанк, БАНК УРАЛСИБ, КБ «Национальный стандарт», М2М Прайвет Банк, Спектр Инвест.</v>
          </cell>
          <cell r="AB4084" t="str">
            <v>Московская Биржа (А2)</v>
          </cell>
          <cell r="AC4084" t="str">
            <v xml:space="preserve"> Проспект облигаций По данным торговой системы ММВБ, с облигациями компании зафиксирована 61 сделка.</v>
          </cell>
          <cell r="AD4084" t="str">
            <v>Публичное</v>
          </cell>
          <cell r="AE4084">
            <v>100</v>
          </cell>
          <cell r="AF4084">
            <v>7.75</v>
          </cell>
          <cell r="AG4084">
            <v>40505</v>
          </cell>
          <cell r="AH4084">
            <v>40645</v>
          </cell>
          <cell r="AI4084">
            <v>40645</v>
          </cell>
          <cell r="AJ4084">
            <v>40646</v>
          </cell>
          <cell r="AK4084">
            <v>13788</v>
          </cell>
          <cell r="AL4084" t="str">
            <v>RU000A0JRED5</v>
          </cell>
          <cell r="AM4084">
            <v>0</v>
          </cell>
          <cell r="AN4084">
            <v>4</v>
          </cell>
          <cell r="AO4084">
            <v>0</v>
          </cell>
          <cell r="AP4084" t="str">
            <v>Россия</v>
          </cell>
          <cell r="AQ4084">
            <v>0</v>
          </cell>
          <cell r="AR4084" t="str">
            <v>0</v>
          </cell>
          <cell r="AS4084">
            <v>0</v>
          </cell>
          <cell r="AT4084">
            <v>127</v>
          </cell>
          <cell r="AU4084">
            <v>0</v>
          </cell>
          <cell r="AV4084" t="str">
            <v>Actual/365 (Actual/365F)</v>
          </cell>
          <cell r="AW4084">
            <v>0</v>
          </cell>
          <cell r="AX4084">
            <v>0</v>
          </cell>
          <cell r="AY4084">
            <v>0</v>
          </cell>
          <cell r="AZ4084" t="str">
            <v/>
          </cell>
          <cell r="BA4084" t="str">
            <v/>
          </cell>
          <cell r="BB4084">
            <v>0</v>
          </cell>
          <cell r="BC4084">
            <v>0</v>
          </cell>
          <cell r="BD4084" t="str">
            <v>рефинансирование кредитного портфеля, текущее финансирование и инвестиции в повышение надежности производства</v>
          </cell>
          <cell r="BE4084">
            <v>0</v>
          </cell>
          <cell r="BF4084">
            <v>0</v>
          </cell>
          <cell r="BG4084" t="str">
            <v/>
          </cell>
          <cell r="BH4084">
            <v>0</v>
          </cell>
          <cell r="BI4084">
            <v>0</v>
          </cell>
          <cell r="BJ4084" t="str">
            <v>20.04.2009/16.04.2009/-</v>
          </cell>
          <cell r="BK4084" t="str">
            <v>–/ruBBB+</v>
          </cell>
          <cell r="BL4084" t="str">
            <v>–</v>
          </cell>
          <cell r="BM4084" t="str">
            <v>ruBBB+</v>
          </cell>
          <cell r="BN4084" t="str">
            <v>–/2017-12-21</v>
          </cell>
          <cell r="BO4084">
            <v>0</v>
          </cell>
          <cell r="BP4084">
            <v>0</v>
          </cell>
          <cell r="BQ4084" t="str">
            <v/>
          </cell>
          <cell r="BR4084" t="str">
            <v/>
          </cell>
          <cell r="BS4084" t="str">
            <v/>
          </cell>
          <cell r="BT4084" t="str">
            <v/>
          </cell>
        </row>
        <row r="4085">
          <cell r="B4085">
            <v>3800000220</v>
          </cell>
          <cell r="C4085" t="str">
            <v>1023801003313</v>
          </cell>
          <cell r="D4085" t="str">
            <v/>
          </cell>
          <cell r="E4085" t="str">
            <v>NR</v>
          </cell>
          <cell r="F4085" t="str">
            <v>Withdrawn</v>
          </cell>
          <cell r="G4085" t="str">
            <v>–</v>
          </cell>
          <cell r="H4085">
            <v>0</v>
          </cell>
          <cell r="I4085">
            <v>0</v>
          </cell>
          <cell r="J4085">
            <v>0</v>
          </cell>
          <cell r="K4085" t="str">
            <v>Иркутскэнерго, БО-02</v>
          </cell>
          <cell r="L4085" t="str">
            <v>Энергетика</v>
          </cell>
          <cell r="M4085">
            <v>3000000000</v>
          </cell>
          <cell r="N4085" t="str">
            <v>RUB</v>
          </cell>
          <cell r="O4085" t="str">
            <v>Облигации</v>
          </cell>
          <cell r="P4085" t="str">
            <v>Планируется</v>
          </cell>
          <cell r="Q4085">
            <v>0</v>
          </cell>
          <cell r="R4085" t="str">
            <v>4B02-02-00041-A</v>
          </cell>
          <cell r="S4085" t="str">
            <v>1000</v>
          </cell>
          <cell r="T4085" t="str">
            <v/>
          </cell>
          <cell r="U4085">
            <v>0</v>
          </cell>
          <cell r="V4085">
            <v>0</v>
          </cell>
          <cell r="W4085">
            <v>0</v>
          </cell>
          <cell r="X4085">
            <v>0</v>
          </cell>
          <cell r="Y4085">
            <v>0</v>
          </cell>
          <cell r="Z4085" t="str">
            <v>в соответствии с эмиссионными документами</v>
          </cell>
          <cell r="AA4085" t="str">
            <v>Организатор - ТрансКредитБанк</v>
          </cell>
          <cell r="AB4085" t="str">
            <v>Московская Биржа</v>
          </cell>
          <cell r="AC4085" t="str">
            <v xml:space="preserve"> Проспект облигаций 
Срок обращения - 3 года</v>
          </cell>
          <cell r="AD4085" t="str">
            <v>Публичное</v>
          </cell>
          <cell r="AE4085">
            <v>100</v>
          </cell>
          <cell r="AF4085">
            <v>0</v>
          </cell>
          <cell r="AG4085">
            <v>40505</v>
          </cell>
          <cell r="AH4085">
            <v>0</v>
          </cell>
          <cell r="AI4085">
            <v>0</v>
          </cell>
          <cell r="AJ4085">
            <v>0</v>
          </cell>
          <cell r="AK4085">
            <v>13789</v>
          </cell>
          <cell r="AL4085" t="str">
            <v/>
          </cell>
          <cell r="AM4085">
            <v>0</v>
          </cell>
          <cell r="AN4085">
            <v>4</v>
          </cell>
          <cell r="AO4085">
            <v>0</v>
          </cell>
          <cell r="AP4085" t="str">
            <v>Россия</v>
          </cell>
          <cell r="AQ4085">
            <v>0</v>
          </cell>
          <cell r="AR4085" t="str">
            <v>1000</v>
          </cell>
          <cell r="AS4085">
            <v>0</v>
          </cell>
          <cell r="AT4085">
            <v>127</v>
          </cell>
          <cell r="AU4085">
            <v>0</v>
          </cell>
          <cell r="AV4085">
            <v>0</v>
          </cell>
          <cell r="AW4085">
            <v>0</v>
          </cell>
          <cell r="AX4085">
            <v>0</v>
          </cell>
          <cell r="AY4085">
            <v>0</v>
          </cell>
          <cell r="AZ4085" t="str">
            <v/>
          </cell>
          <cell r="BA4085" t="str">
            <v/>
          </cell>
          <cell r="BB4085">
            <v>0</v>
          </cell>
          <cell r="BC4085">
            <v>0</v>
          </cell>
          <cell r="BD4085" t="str">
            <v/>
          </cell>
          <cell r="BE4085">
            <v>0</v>
          </cell>
          <cell r="BF4085">
            <v>0</v>
          </cell>
          <cell r="BG4085" t="str">
            <v/>
          </cell>
          <cell r="BH4085">
            <v>0</v>
          </cell>
          <cell r="BI4085">
            <v>0</v>
          </cell>
          <cell r="BJ4085" t="str">
            <v>20.04.2009/16.04.2009/-</v>
          </cell>
          <cell r="BK4085" t="str">
            <v>–/ruBBB+</v>
          </cell>
          <cell r="BL4085" t="str">
            <v>–</v>
          </cell>
          <cell r="BM4085" t="str">
            <v>ruBBB+</v>
          </cell>
          <cell r="BN4085" t="str">
            <v>–/2017-12-21</v>
          </cell>
          <cell r="BO4085">
            <v>0</v>
          </cell>
          <cell r="BP4085">
            <v>0</v>
          </cell>
          <cell r="BQ4085" t="str">
            <v/>
          </cell>
          <cell r="BR4085" t="str">
            <v/>
          </cell>
          <cell r="BS4085" t="str">
            <v/>
          </cell>
          <cell r="BT4085" t="str">
            <v/>
          </cell>
        </row>
        <row r="4086">
          <cell r="B4086">
            <v>6662007351</v>
          </cell>
          <cell r="C4086" t="str">
            <v>1026605387820</v>
          </cell>
          <cell r="D4086" t="str">
            <v/>
          </cell>
          <cell r="E4086">
            <v>0</v>
          </cell>
          <cell r="F4086">
            <v>0</v>
          </cell>
          <cell r="G4086">
            <v>0</v>
          </cell>
          <cell r="H4086">
            <v>0</v>
          </cell>
          <cell r="I4086">
            <v>0</v>
          </cell>
          <cell r="J4086">
            <v>0</v>
          </cell>
          <cell r="K4086" t="str">
            <v>Исеть-фонд, 01</v>
          </cell>
          <cell r="L4086" t="str">
            <v>Финансовые институты</v>
          </cell>
          <cell r="M4086">
            <v>100000</v>
          </cell>
          <cell r="N4086" t="str">
            <v>RUB</v>
          </cell>
          <cell r="O4086" t="str">
            <v>Облигации</v>
          </cell>
          <cell r="P4086" t="str">
            <v>Погашена</v>
          </cell>
          <cell r="Q4086">
            <v>41747</v>
          </cell>
          <cell r="R4086" t="str">
            <v>4-02-30077-D</v>
          </cell>
          <cell r="S4086" t="str">
            <v>100</v>
          </cell>
          <cell r="T4086" t="str">
            <v/>
          </cell>
          <cell r="U4086">
            <v>1</v>
          </cell>
          <cell r="V4086">
            <v>0</v>
          </cell>
          <cell r="W4086">
            <v>0</v>
          </cell>
          <cell r="X4086">
            <v>0</v>
          </cell>
          <cell r="Y4086">
            <v>0</v>
          </cell>
          <cell r="Z4086" t="str">
            <v/>
          </cell>
          <cell r="AA4086" t="str">
            <v>Уральский  банк  Сбербанка  РФ</v>
          </cell>
          <cell r="AB4086" t="str">
            <v/>
          </cell>
          <cell r="AC4086" t="str">
            <v>Способ размещения ценных бумаг: закрытая подписка Потенциальный приобретатель Общество с ограниченной ответственностью "Фонд поддержки инвестиций", г.Екатеринбург. Цена размещения: - 100 рублей за облигацию. Дата начала размещения ценных бумаг: на следующий день после государственной регистрации выпуска. Дата окончания размещения ценных бумаг или порядок ее определения: дата окончания размещения - по 30 день с момента государственной регистрации выпуска</v>
          </cell>
          <cell r="AD4086" t="str">
            <v>Частное</v>
          </cell>
          <cell r="AE4086">
            <v>100</v>
          </cell>
          <cell r="AF4086">
            <v>0</v>
          </cell>
          <cell r="AG4086">
            <v>39181</v>
          </cell>
          <cell r="AH4086">
            <v>39191</v>
          </cell>
          <cell r="AI4086">
            <v>39195</v>
          </cell>
          <cell r="AJ4086">
            <v>39191</v>
          </cell>
          <cell r="AK4086">
            <v>7239</v>
          </cell>
          <cell r="AL4086">
            <v>0</v>
          </cell>
          <cell r="AM4086">
            <v>0</v>
          </cell>
          <cell r="AN4086">
            <v>4</v>
          </cell>
          <cell r="AO4086">
            <v>0</v>
          </cell>
          <cell r="AP4086" t="str">
            <v>Россия</v>
          </cell>
          <cell r="AQ4086">
            <v>0</v>
          </cell>
          <cell r="AR4086" t="str">
            <v>0</v>
          </cell>
          <cell r="AS4086">
            <v>0</v>
          </cell>
          <cell r="AT4086">
            <v>5089</v>
          </cell>
          <cell r="AU4086">
            <v>0</v>
          </cell>
          <cell r="AV4086">
            <v>0</v>
          </cell>
          <cell r="AW4086">
            <v>0</v>
          </cell>
          <cell r="AX4086">
            <v>0</v>
          </cell>
          <cell r="AY4086">
            <v>0</v>
          </cell>
          <cell r="AZ4086" t="str">
            <v/>
          </cell>
          <cell r="BA4086" t="str">
            <v/>
          </cell>
          <cell r="BB4086">
            <v>0</v>
          </cell>
          <cell r="BC4086">
            <v>1</v>
          </cell>
          <cell r="BD4086" t="str">
            <v/>
          </cell>
          <cell r="BE4086">
            <v>0</v>
          </cell>
          <cell r="BF4086">
            <v>0</v>
          </cell>
          <cell r="BG4086" t="str">
            <v/>
          </cell>
          <cell r="BH4086">
            <v>0</v>
          </cell>
          <cell r="BI4086">
            <v>0</v>
          </cell>
          <cell r="BJ4086" t="str">
            <v>-/-/-</v>
          </cell>
          <cell r="BK4086" t="str">
            <v/>
          </cell>
          <cell r="BL4086" t="str">
            <v/>
          </cell>
          <cell r="BM4086" t="str">
            <v/>
          </cell>
          <cell r="BN4086" t="str">
            <v/>
          </cell>
          <cell r="BO4086">
            <v>0</v>
          </cell>
          <cell r="BP4086">
            <v>0</v>
          </cell>
          <cell r="BQ4086" t="str">
            <v/>
          </cell>
          <cell r="BR4086" t="str">
            <v/>
          </cell>
          <cell r="BS4086" t="str">
            <v/>
          </cell>
          <cell r="BT4086" t="str">
            <v/>
          </cell>
        </row>
        <row r="4087">
          <cell r="B4087">
            <v>5446102070</v>
          </cell>
          <cell r="C4087" t="str">
            <v>1025404788177</v>
          </cell>
          <cell r="D4087" t="str">
            <v>RU000A0DTJF8</v>
          </cell>
          <cell r="E4087">
            <v>0</v>
          </cell>
          <cell r="F4087">
            <v>0</v>
          </cell>
          <cell r="G4087">
            <v>0</v>
          </cell>
          <cell r="H4087">
            <v>0</v>
          </cell>
          <cell r="I4087">
            <v>0</v>
          </cell>
          <cell r="J4087">
            <v>0</v>
          </cell>
          <cell r="K4087" t="str">
            <v>Искитимцемент, 01</v>
          </cell>
          <cell r="L4087" t="str">
            <v>Строительство и девелопмент</v>
          </cell>
          <cell r="M4087">
            <v>200000000</v>
          </cell>
          <cell r="N4087" t="str">
            <v>RUB</v>
          </cell>
          <cell r="O4087" t="str">
            <v>Облигации</v>
          </cell>
          <cell r="P4087" t="str">
            <v>Погашена</v>
          </cell>
          <cell r="Q4087">
            <v>39075</v>
          </cell>
          <cell r="R4087" t="str">
            <v>4-01-11777-F</v>
          </cell>
          <cell r="S4087" t="str">
            <v>1000</v>
          </cell>
          <cell r="T4087" t="str">
            <v/>
          </cell>
          <cell r="U4087">
            <v>4</v>
          </cell>
          <cell r="V4087">
            <v>0</v>
          </cell>
          <cell r="W4087">
            <v>0</v>
          </cell>
          <cell r="X4087">
            <v>0</v>
          </cell>
          <cell r="Y4087">
            <v>0</v>
          </cell>
          <cell r="Z4087" t="str">
            <v>через год по номиналу</v>
          </cell>
          <cell r="AA4087" t="str">
            <v>Алемар</v>
          </cell>
          <cell r="AB4087" t="str">
            <v>Московская Биржа</v>
          </cell>
          <cell r="AC4087" t="str">
            <v>Финансовый консультант - ФФК.</v>
          </cell>
          <cell r="AD4087" t="str">
            <v>Публичное</v>
          </cell>
          <cell r="AE4087">
            <v>100</v>
          </cell>
          <cell r="AF4087">
            <v>0</v>
          </cell>
          <cell r="AG4087">
            <v>38321</v>
          </cell>
          <cell r="AH4087">
            <v>38344</v>
          </cell>
          <cell r="AI4087">
            <v>38344</v>
          </cell>
          <cell r="AJ4087">
            <v>38344</v>
          </cell>
          <cell r="AK4087">
            <v>2843</v>
          </cell>
          <cell r="AL4087" t="str">
            <v/>
          </cell>
          <cell r="AM4087">
            <v>0</v>
          </cell>
          <cell r="AN4087">
            <v>4</v>
          </cell>
          <cell r="AO4087">
            <v>0</v>
          </cell>
          <cell r="AP4087" t="str">
            <v>Россия</v>
          </cell>
          <cell r="AQ4087">
            <v>0</v>
          </cell>
          <cell r="AR4087" t="str">
            <v>0</v>
          </cell>
          <cell r="AS4087">
            <v>0</v>
          </cell>
          <cell r="AT4087">
            <v>1837</v>
          </cell>
          <cell r="AU4087">
            <v>0</v>
          </cell>
          <cell r="AV4087" t="str">
            <v>Actual/365 (Actual/365F)</v>
          </cell>
          <cell r="AW4087">
            <v>0</v>
          </cell>
          <cell r="AX4087">
            <v>0</v>
          </cell>
          <cell r="AY4087">
            <v>0</v>
          </cell>
          <cell r="AZ4087" t="str">
            <v/>
          </cell>
          <cell r="BA4087" t="str">
            <v/>
          </cell>
          <cell r="BB4087">
            <v>0</v>
          </cell>
          <cell r="BC4087">
            <v>0</v>
          </cell>
          <cell r="BD4087" t="str">
            <v/>
          </cell>
          <cell r="BE4087">
            <v>0</v>
          </cell>
          <cell r="BF4087">
            <v>0</v>
          </cell>
          <cell r="BG4087" t="str">
            <v/>
          </cell>
          <cell r="BH4087">
            <v>0</v>
          </cell>
          <cell r="BI4087">
            <v>0</v>
          </cell>
          <cell r="BJ4087" t="str">
            <v>-/-/-</v>
          </cell>
          <cell r="BK4087" t="str">
            <v/>
          </cell>
          <cell r="BL4087" t="str">
            <v/>
          </cell>
          <cell r="BM4087" t="str">
            <v/>
          </cell>
          <cell r="BN4087" t="str">
            <v/>
          </cell>
          <cell r="BO4087">
            <v>0</v>
          </cell>
          <cell r="BP4087">
            <v>0</v>
          </cell>
          <cell r="BQ4087" t="str">
            <v/>
          </cell>
          <cell r="BR4087" t="str">
            <v/>
          </cell>
          <cell r="BS4087" t="str">
            <v/>
          </cell>
          <cell r="BT4087" t="str">
            <v/>
          </cell>
        </row>
        <row r="4088">
          <cell r="B4088">
            <v>5446102070</v>
          </cell>
          <cell r="C4088" t="str">
            <v>1025404788177</v>
          </cell>
          <cell r="D4088" t="str">
            <v>RU000A0GH677</v>
          </cell>
          <cell r="E4088">
            <v>0</v>
          </cell>
          <cell r="F4088">
            <v>0</v>
          </cell>
          <cell r="G4088">
            <v>0</v>
          </cell>
          <cell r="H4088">
            <v>0</v>
          </cell>
          <cell r="I4088">
            <v>0</v>
          </cell>
          <cell r="J4088">
            <v>0</v>
          </cell>
          <cell r="K4088" t="str">
            <v>Искитимцемент, 02</v>
          </cell>
          <cell r="L4088" t="str">
            <v>Строительство и девелопмент</v>
          </cell>
          <cell r="M4088">
            <v>500000000</v>
          </cell>
          <cell r="N4088" t="str">
            <v>RUB</v>
          </cell>
          <cell r="O4088" t="str">
            <v>Облигации</v>
          </cell>
          <cell r="P4088" t="str">
            <v>Погашена</v>
          </cell>
          <cell r="Q4088">
            <v>39757</v>
          </cell>
          <cell r="R4088" t="str">
            <v>4-02-11777-F</v>
          </cell>
          <cell r="S4088" t="str">
            <v>1000</v>
          </cell>
          <cell r="T4088" t="str">
            <v/>
          </cell>
          <cell r="U4088">
            <v>4</v>
          </cell>
          <cell r="V4088">
            <v>0</v>
          </cell>
          <cell r="W4088">
            <v>0</v>
          </cell>
          <cell r="X4088">
            <v>0</v>
          </cell>
          <cell r="Y4088">
            <v>0</v>
          </cell>
          <cell r="Z4088" t="str">
            <v>3 рабочий день с даты выплаты купонного дохода по восьмому купону по номиналу</v>
          </cell>
          <cell r="AA4088" t="str">
            <v>Организаторы - Росбанк, ИФК Алемар. Со-организатор – Банк Москвы, со-андеррайтер - БК Северо-западный инвестиционный центр</v>
          </cell>
          <cell r="AB4088" t="str">
            <v>Московская Биржа</v>
          </cell>
          <cell r="AC4088" t="str">
            <v>Финансовый консультант - ИФК Алемар. Поручительство - РАТМ-ДЕВЕЛОПМЕНТ</v>
          </cell>
          <cell r="AD4088" t="str">
            <v>Публичное</v>
          </cell>
          <cell r="AE4088">
            <v>100</v>
          </cell>
          <cell r="AF4088">
            <v>0</v>
          </cell>
          <cell r="AG4088">
            <v>38643</v>
          </cell>
          <cell r="AH4088">
            <v>38665</v>
          </cell>
          <cell r="AI4088">
            <v>38670</v>
          </cell>
          <cell r="AJ4088">
            <v>38665</v>
          </cell>
          <cell r="AK4088">
            <v>5011</v>
          </cell>
          <cell r="AL4088" t="str">
            <v>RU000A0GH677</v>
          </cell>
          <cell r="AM4088">
            <v>0</v>
          </cell>
          <cell r="AN4088">
            <v>4</v>
          </cell>
          <cell r="AO4088">
            <v>0</v>
          </cell>
          <cell r="AP4088" t="str">
            <v>Россия</v>
          </cell>
          <cell r="AQ4088">
            <v>0</v>
          </cell>
          <cell r="AR4088" t="str">
            <v>0</v>
          </cell>
          <cell r="AS4088">
            <v>0</v>
          </cell>
          <cell r="AT4088">
            <v>1837</v>
          </cell>
          <cell r="AU4088">
            <v>0</v>
          </cell>
          <cell r="AV4088" t="str">
            <v>Actual/365 (Actual/365F)</v>
          </cell>
          <cell r="AW4088">
            <v>0</v>
          </cell>
          <cell r="AX4088">
            <v>0</v>
          </cell>
          <cell r="AY4088">
            <v>0</v>
          </cell>
          <cell r="AZ4088" t="str">
            <v/>
          </cell>
          <cell r="BA4088" t="str">
            <v/>
          </cell>
          <cell r="BB4088">
            <v>0</v>
          </cell>
          <cell r="BC4088">
            <v>0</v>
          </cell>
          <cell r="BD4088" t="str">
            <v/>
          </cell>
          <cell r="BE4088">
            <v>0</v>
          </cell>
          <cell r="BF4088">
            <v>0</v>
          </cell>
          <cell r="BG4088" t="str">
            <v/>
          </cell>
          <cell r="BH4088">
            <v>0</v>
          </cell>
          <cell r="BI4088">
            <v>0</v>
          </cell>
          <cell r="BJ4088" t="str">
            <v>-/-/-</v>
          </cell>
          <cell r="BK4088" t="str">
            <v/>
          </cell>
          <cell r="BL4088" t="str">
            <v/>
          </cell>
          <cell r="BM4088" t="str">
            <v/>
          </cell>
          <cell r="BN4088" t="str">
            <v/>
          </cell>
          <cell r="BO4088">
            <v>0</v>
          </cell>
          <cell r="BP4088">
            <v>0</v>
          </cell>
          <cell r="BQ4088" t="str">
            <v/>
          </cell>
          <cell r="BR4088" t="str">
            <v/>
          </cell>
          <cell r="BS4088" t="str">
            <v/>
          </cell>
          <cell r="BT4088" t="str">
            <v/>
          </cell>
        </row>
        <row r="4089">
          <cell r="B4089">
            <v>5446102070</v>
          </cell>
          <cell r="C4089" t="str">
            <v>1025404788177</v>
          </cell>
          <cell r="D4089" t="str">
            <v/>
          </cell>
          <cell r="E4089">
            <v>0</v>
          </cell>
          <cell r="F4089">
            <v>0</v>
          </cell>
          <cell r="G4089">
            <v>0</v>
          </cell>
          <cell r="H4089">
            <v>0</v>
          </cell>
          <cell r="I4089">
            <v>0</v>
          </cell>
          <cell r="J4089">
            <v>0</v>
          </cell>
          <cell r="K4089" t="str">
            <v>Искитимцемент, 03</v>
          </cell>
          <cell r="L4089" t="str">
            <v>Строительство и девелопмент</v>
          </cell>
          <cell r="M4089">
            <v>2000000000</v>
          </cell>
          <cell r="N4089" t="str">
            <v>RUB</v>
          </cell>
          <cell r="O4089" t="str">
            <v>Облигации</v>
          </cell>
          <cell r="P4089" t="str">
            <v>Аннулирована</v>
          </cell>
          <cell r="Q4089">
            <v>0</v>
          </cell>
          <cell r="R4089" t="str">
            <v>4-03-11777-F</v>
          </cell>
          <cell r="S4089" t="str">
            <v>1000</v>
          </cell>
          <cell r="T4089" t="str">
            <v/>
          </cell>
          <cell r="U4089">
            <v>4</v>
          </cell>
          <cell r="V4089">
            <v>0</v>
          </cell>
          <cell r="W4089">
            <v>0</v>
          </cell>
          <cell r="X4089">
            <v>0</v>
          </cell>
          <cell r="Y4089">
            <v>0</v>
          </cell>
          <cell r="Z4089" t="str">
            <v>в соответствии с эмиссионными документами</v>
          </cell>
          <cell r="AA4089" t="str">
            <v>ЮниКредит Банк</v>
          </cell>
          <cell r="AB4089" t="str">
            <v>Московская Биржа</v>
          </cell>
          <cell r="AC4089" t="str">
            <v>Облигации не размещались. Поручительство - ООО Торговый дом Искитимцемент</v>
          </cell>
          <cell r="AD4089" t="str">
            <v>Публичное</v>
          </cell>
          <cell r="AE4089">
            <v>100</v>
          </cell>
          <cell r="AF4089">
            <v>0</v>
          </cell>
          <cell r="AG4089">
            <v>39609</v>
          </cell>
          <cell r="AH4089">
            <v>0</v>
          </cell>
          <cell r="AI4089">
            <v>0</v>
          </cell>
          <cell r="AJ4089">
            <v>0</v>
          </cell>
          <cell r="AK4089">
            <v>9486</v>
          </cell>
          <cell r="AL4089" t="str">
            <v/>
          </cell>
          <cell r="AM4089">
            <v>0</v>
          </cell>
          <cell r="AN4089">
            <v>4</v>
          </cell>
          <cell r="AO4089">
            <v>0</v>
          </cell>
          <cell r="AP4089" t="str">
            <v>Россия</v>
          </cell>
          <cell r="AQ4089">
            <v>0</v>
          </cell>
          <cell r="AR4089" t="str">
            <v>1000</v>
          </cell>
          <cell r="AS4089">
            <v>0</v>
          </cell>
          <cell r="AT4089">
            <v>1837</v>
          </cell>
          <cell r="AU4089">
            <v>0</v>
          </cell>
          <cell r="AV4089">
            <v>0</v>
          </cell>
          <cell r="AW4089">
            <v>0</v>
          </cell>
          <cell r="AX4089">
            <v>0</v>
          </cell>
          <cell r="AY4089">
            <v>0</v>
          </cell>
          <cell r="AZ4089" t="str">
            <v/>
          </cell>
          <cell r="BA4089" t="str">
            <v/>
          </cell>
          <cell r="BB4089">
            <v>0</v>
          </cell>
          <cell r="BC4089">
            <v>0</v>
          </cell>
          <cell r="BD4089" t="str">
            <v/>
          </cell>
          <cell r="BE4089">
            <v>0</v>
          </cell>
          <cell r="BF4089">
            <v>0</v>
          </cell>
          <cell r="BG4089" t="str">
            <v/>
          </cell>
          <cell r="BH4089">
            <v>0</v>
          </cell>
          <cell r="BI4089">
            <v>0</v>
          </cell>
          <cell r="BJ4089" t="str">
            <v>-/-/-</v>
          </cell>
          <cell r="BK4089" t="str">
            <v/>
          </cell>
          <cell r="BL4089" t="str">
            <v/>
          </cell>
          <cell r="BM4089" t="str">
            <v/>
          </cell>
          <cell r="BN4089" t="str">
            <v/>
          </cell>
          <cell r="BO4089">
            <v>0</v>
          </cell>
          <cell r="BP4089">
            <v>0</v>
          </cell>
          <cell r="BQ4089" t="str">
            <v/>
          </cell>
          <cell r="BR4089" t="str">
            <v/>
          </cell>
          <cell r="BS4089" t="str">
            <v/>
          </cell>
          <cell r="BT4089" t="str">
            <v/>
          </cell>
        </row>
        <row r="4090">
          <cell r="B4090">
            <v>7802112054</v>
          </cell>
          <cell r="C4090" t="str">
            <v>1027801544803</v>
          </cell>
          <cell r="D4090" t="str">
            <v>RU0008437173</v>
          </cell>
          <cell r="E4090">
            <v>0</v>
          </cell>
          <cell r="F4090">
            <v>0</v>
          </cell>
          <cell r="G4090">
            <v>0</v>
          </cell>
          <cell r="H4090">
            <v>0</v>
          </cell>
          <cell r="I4090">
            <v>0</v>
          </cell>
          <cell r="J4090">
            <v>0</v>
          </cell>
          <cell r="K4090" t="str">
            <v>Искрасофт, 01</v>
          </cell>
          <cell r="L4090" t="str">
            <v>Торговля и ритэйл</v>
          </cell>
          <cell r="M4090">
            <v>30000000</v>
          </cell>
          <cell r="N4090" t="str">
            <v>RUB</v>
          </cell>
          <cell r="O4090" t="str">
            <v>Облигации</v>
          </cell>
          <cell r="P4090" t="str">
            <v>Погашена</v>
          </cell>
          <cell r="Q4090">
            <v>38444</v>
          </cell>
          <cell r="R4090" t="str">
            <v>4-01-01550-J</v>
          </cell>
          <cell r="S4090" t="str">
            <v>1000</v>
          </cell>
          <cell r="T4090" t="str">
            <v/>
          </cell>
          <cell r="U4090">
            <v>2</v>
          </cell>
          <cell r="V4090">
            <v>0</v>
          </cell>
          <cell r="W4090">
            <v>0</v>
          </cell>
          <cell r="X4090">
            <v>0</v>
          </cell>
          <cell r="Y4090">
            <v>0</v>
          </cell>
          <cell r="Z4090" t="str">
            <v>2 октября 2003 года по цене 100% от номинала.
02.04.2004 года по номиналу
01.10.2004 по номиналу</v>
          </cell>
          <cell r="AA4090" t="str">
            <v>АВК</v>
          </cell>
          <cell r="AB4090" t="str">
            <v>СПВБ</v>
          </cell>
          <cell r="AC4090" t="str">
            <v>Аукцион по цене размещения</v>
          </cell>
          <cell r="AD4090" t="str">
            <v>Публичное</v>
          </cell>
          <cell r="AE4090">
            <v>0</v>
          </cell>
          <cell r="AF4090">
            <v>0</v>
          </cell>
          <cell r="AG4090">
            <v>37607</v>
          </cell>
          <cell r="AH4090">
            <v>37714</v>
          </cell>
          <cell r="AI4090">
            <v>37714</v>
          </cell>
          <cell r="AJ4090">
            <v>37714</v>
          </cell>
          <cell r="AK4090">
            <v>502</v>
          </cell>
          <cell r="AL4090">
            <v>0</v>
          </cell>
          <cell r="AM4090">
            <v>0</v>
          </cell>
          <cell r="AN4090">
            <v>4</v>
          </cell>
          <cell r="AO4090">
            <v>0</v>
          </cell>
          <cell r="AP4090" t="str">
            <v>Россия</v>
          </cell>
          <cell r="AQ4090">
            <v>0</v>
          </cell>
          <cell r="AR4090" t="str">
            <v>0</v>
          </cell>
          <cell r="AS4090">
            <v>0</v>
          </cell>
          <cell r="AT4090">
            <v>199</v>
          </cell>
          <cell r="AU4090">
            <v>0</v>
          </cell>
          <cell r="AV4090" t="str">
            <v>Actual/365 (Actual/365F)</v>
          </cell>
          <cell r="AW4090">
            <v>0</v>
          </cell>
          <cell r="AX4090">
            <v>0</v>
          </cell>
          <cell r="AY4090">
            <v>0</v>
          </cell>
          <cell r="AZ4090" t="str">
            <v/>
          </cell>
          <cell r="BA4090" t="str">
            <v/>
          </cell>
          <cell r="BB4090">
            <v>0</v>
          </cell>
          <cell r="BC4090">
            <v>0</v>
          </cell>
          <cell r="BD4090" t="str">
            <v/>
          </cell>
          <cell r="BE4090">
            <v>0</v>
          </cell>
          <cell r="BF4090">
            <v>0</v>
          </cell>
          <cell r="BG4090" t="str">
            <v/>
          </cell>
          <cell r="BH4090">
            <v>0</v>
          </cell>
          <cell r="BI4090">
            <v>0</v>
          </cell>
          <cell r="BJ4090" t="str">
            <v>-/-/-</v>
          </cell>
          <cell r="BK4090" t="str">
            <v/>
          </cell>
          <cell r="BL4090" t="str">
            <v/>
          </cell>
          <cell r="BM4090" t="str">
            <v/>
          </cell>
          <cell r="BN4090" t="str">
            <v/>
          </cell>
          <cell r="BO4090">
            <v>0</v>
          </cell>
          <cell r="BP4090">
            <v>0</v>
          </cell>
          <cell r="BQ4090" t="str">
            <v/>
          </cell>
          <cell r="BR4090" t="str">
            <v/>
          </cell>
          <cell r="BS4090" t="str">
            <v/>
          </cell>
          <cell r="BT4090" t="str">
            <v/>
          </cell>
        </row>
        <row r="4091">
          <cell r="B4091">
            <v>7802112054</v>
          </cell>
          <cell r="C4091" t="str">
            <v>1027801544803</v>
          </cell>
          <cell r="D4091" t="str">
            <v>RU000A0JP3N8</v>
          </cell>
          <cell r="E4091">
            <v>0</v>
          </cell>
          <cell r="F4091">
            <v>0</v>
          </cell>
          <cell r="G4091">
            <v>0</v>
          </cell>
          <cell r="H4091">
            <v>0</v>
          </cell>
          <cell r="I4091">
            <v>0</v>
          </cell>
          <cell r="J4091">
            <v>0</v>
          </cell>
          <cell r="K4091" t="str">
            <v>Искрасофт, 02</v>
          </cell>
          <cell r="L4091" t="str">
            <v>Торговля и ритэйл</v>
          </cell>
          <cell r="M4091">
            <v>300000000</v>
          </cell>
          <cell r="N4091" t="str">
            <v>RUB</v>
          </cell>
          <cell r="O4091" t="str">
            <v>Облигации</v>
          </cell>
          <cell r="P4091" t="str">
            <v>Дефолт по погашению</v>
          </cell>
          <cell r="Q4091">
            <v>40239</v>
          </cell>
          <cell r="R4091" t="str">
            <v>4-02-01550-J</v>
          </cell>
          <cell r="S4091" t="str">
            <v>1000</v>
          </cell>
          <cell r="T4091" t="str">
            <v/>
          </cell>
          <cell r="U4091">
            <v>2</v>
          </cell>
          <cell r="V4091">
            <v>0</v>
          </cell>
          <cell r="W4091">
            <v>0</v>
          </cell>
          <cell r="X4091">
            <v>0</v>
          </cell>
          <cell r="Y4091">
            <v>0</v>
          </cell>
          <cell r="Z4091" t="str">
            <v/>
          </cell>
          <cell r="AA4091" t="str">
            <v>Организатор - ЗАО «Планета Капитал». со-организаторы: Международный банк Санкт-Петербурга, ПИОГЛОБАЛ (Группа компаний Антанта Капитал), Банк «СОЮЗ», Пробизнесбанк. Андеррайтер - Банк «Электроника». Со-андеррайтер - ЭКОНАЦБАНК</v>
          </cell>
          <cell r="AB4091" t="str">
            <v>Московская Биржа</v>
          </cell>
          <cell r="AC4091" t="str">
            <v>Финансовый консультант - Инвестиционная компания АВК, Поручительство - ООО Илан, ООО Искрасофт-Инвест.</v>
          </cell>
          <cell r="AD4091" t="str">
            <v>Публичное</v>
          </cell>
          <cell r="AE4091">
            <v>100</v>
          </cell>
          <cell r="AF4091">
            <v>0</v>
          </cell>
          <cell r="AG4091">
            <v>39077</v>
          </cell>
          <cell r="AH4091">
            <v>39147</v>
          </cell>
          <cell r="AI4091">
            <v>39147</v>
          </cell>
          <cell r="AJ4091">
            <v>39175</v>
          </cell>
          <cell r="AK4091">
            <v>6906</v>
          </cell>
          <cell r="AL4091" t="str">
            <v>RU000A0JP3N8</v>
          </cell>
          <cell r="AM4091">
            <v>0</v>
          </cell>
          <cell r="AN4091">
            <v>4</v>
          </cell>
          <cell r="AO4091">
            <v>0</v>
          </cell>
          <cell r="AP4091" t="str">
            <v>Россия</v>
          </cell>
          <cell r="AQ4091">
            <v>0</v>
          </cell>
          <cell r="AR4091">
            <v>0</v>
          </cell>
          <cell r="AS4091">
            <v>0</v>
          </cell>
          <cell r="AT4091">
            <v>199</v>
          </cell>
          <cell r="AU4091">
            <v>0</v>
          </cell>
          <cell r="AV4091" t="str">
            <v>Actual/365 (Actual/365F)</v>
          </cell>
          <cell r="AW4091">
            <v>0</v>
          </cell>
          <cell r="AX4091">
            <v>0</v>
          </cell>
          <cell r="AY4091">
            <v>0</v>
          </cell>
          <cell r="AZ4091" t="str">
            <v/>
          </cell>
          <cell r="BA4091" t="str">
            <v/>
          </cell>
          <cell r="BB4091">
            <v>0</v>
          </cell>
          <cell r="BC4091">
            <v>0</v>
          </cell>
          <cell r="BD4091" t="str">
            <v/>
          </cell>
          <cell r="BE4091">
            <v>1</v>
          </cell>
          <cell r="BF4091">
            <v>0</v>
          </cell>
          <cell r="BG4091" t="str">
            <v>Эмитент предложил схему реструктуризации долга по следующему графику: по 5% - в марте и августе 2009 года, по 10% - в декабре 2009 года и августе 2010 года, по 15% - в декабре 2010 года и августе 2011 года, по 20% - в декабре 2011 года и августе 2012 года.</v>
          </cell>
          <cell r="BH4091">
            <v>0</v>
          </cell>
          <cell r="BI4091">
            <v>0</v>
          </cell>
          <cell r="BJ4091" t="str">
            <v>-/-/-</v>
          </cell>
          <cell r="BK4091" t="str">
            <v/>
          </cell>
          <cell r="BL4091" t="str">
            <v/>
          </cell>
          <cell r="BM4091" t="str">
            <v/>
          </cell>
          <cell r="BN4091" t="str">
            <v/>
          </cell>
          <cell r="BO4091">
            <v>0</v>
          </cell>
          <cell r="BP4091">
            <v>0</v>
          </cell>
          <cell r="BQ4091" t="str">
            <v/>
          </cell>
          <cell r="BR4091" t="str">
            <v/>
          </cell>
          <cell r="BS4091" t="str">
            <v/>
          </cell>
          <cell r="BT4091" t="str">
            <v/>
          </cell>
        </row>
        <row r="4092">
          <cell r="B4092">
            <v>7704599760</v>
          </cell>
          <cell r="C4092" t="str">
            <v>1067746615595</v>
          </cell>
          <cell r="D4092" t="str">
            <v>RU000A0JNUL3</v>
          </cell>
          <cell r="E4092">
            <v>0</v>
          </cell>
          <cell r="F4092">
            <v>0</v>
          </cell>
          <cell r="G4092">
            <v>0</v>
          </cell>
          <cell r="H4092">
            <v>0</v>
          </cell>
          <cell r="I4092">
            <v>0</v>
          </cell>
          <cell r="J4092">
            <v>0</v>
          </cell>
          <cell r="K4092" t="str">
            <v>ИСО ГПБ-Ипотека, 01</v>
          </cell>
          <cell r="L4092" t="str">
            <v>Финансовые институты</v>
          </cell>
          <cell r="M4092">
            <v>3000000000</v>
          </cell>
          <cell r="N4092" t="str">
            <v>RUB</v>
          </cell>
          <cell r="O4092" t="str">
            <v>Облигации</v>
          </cell>
          <cell r="P4092" t="str">
            <v>Досрочно погашена</v>
          </cell>
          <cell r="Q4092">
            <v>50038</v>
          </cell>
          <cell r="R4092" t="str">
            <v>4-01-11429-A</v>
          </cell>
          <cell r="S4092" t="str">
            <v>1000</v>
          </cell>
          <cell r="T4092" t="str">
            <v/>
          </cell>
          <cell r="U4092">
            <v>4</v>
          </cell>
          <cell r="V4092">
            <v>0</v>
          </cell>
          <cell r="W4092">
            <v>0</v>
          </cell>
          <cell r="X4092">
            <v>0</v>
          </cell>
          <cell r="Y4092">
            <v>0</v>
          </cell>
          <cell r="Z4092" t="str">
            <v/>
          </cell>
          <cell r="AA4092" t="str">
            <v>Организатор - Газпромбанк. Со-организаторы: Ситибанк и HSBC. Со-андеррайтеры: Ханты-Мансийский Банк, УК Трансфингруп, РН-Траст, РИГрупп Финанс, ИБ Траст, ИГ Регион.</v>
          </cell>
          <cell r="AB4092" t="str">
            <v>Московская Биржа (А1), RTS Classica (Внесписочные ценные бумаги), RTS T+0 (Внесписочные ценные бумаги)</v>
          </cell>
          <cell r="AC4092" t="str">
            <v>Публичное размещение облигаций на ММВБ прошло 20 декабря 2006 года. цена размещения составила 102,18%   Облигации с ипотечным покрытием  Закрытая подписка Круг потенциальных приобретателей Облигаций: 1) Банки - юридические лица, которые для извлечения прибыли как основной цели своей деятельности на основании специального разрешения (лицензии) Центрального банка Российской Федерации (Банка России), имеют исключительное право осуществлять банковские операции; 2) Профессиональные участники рынка ценных бумаг - юридические лица, имеющие лицензию на осуществление брокерской и/или дилерской деятельности и/или деятельности по управлению ценными бумагами; 3) Общество с ограниченной ответственностью "Джестер". Дата досрочного частичного погашения бумаг - 29 сентября 2010 г. Цена досрочного частичного погашения ценных бумаг составит 30 руб. за одну облигациюСрок осуществления досрочного частичного погашения Облигаций: 29 декабря 2010 г. Цена погашения составит 36 руб. за одну облигацию.</v>
          </cell>
          <cell r="AD4092" t="str">
            <v>Частное</v>
          </cell>
          <cell r="AE4092">
            <v>115</v>
          </cell>
          <cell r="AF4092">
            <v>0</v>
          </cell>
          <cell r="AG4092">
            <v>39009</v>
          </cell>
          <cell r="AH4092">
            <v>39031</v>
          </cell>
          <cell r="AI4092">
            <v>39031</v>
          </cell>
          <cell r="AJ4092">
            <v>39059</v>
          </cell>
          <cell r="AK4092">
            <v>6630</v>
          </cell>
          <cell r="AL4092" t="str">
            <v>RU000A0JNUL3</v>
          </cell>
          <cell r="AM4092">
            <v>0</v>
          </cell>
          <cell r="AN4092">
            <v>4</v>
          </cell>
          <cell r="AO4092">
            <v>0</v>
          </cell>
          <cell r="AP4092" t="str">
            <v>Россия</v>
          </cell>
          <cell r="AQ4092">
            <v>0</v>
          </cell>
          <cell r="AR4092" t="str">
            <v>188</v>
          </cell>
          <cell r="AS4092">
            <v>0</v>
          </cell>
          <cell r="AT4092">
            <v>4048</v>
          </cell>
          <cell r="AU4092">
            <v>41183</v>
          </cell>
          <cell r="AV4092" t="str">
            <v>Actual/365 (Actual/365F)</v>
          </cell>
          <cell r="AW4092">
            <v>0</v>
          </cell>
          <cell r="AX4092">
            <v>0</v>
          </cell>
          <cell r="AY4092">
            <v>0</v>
          </cell>
          <cell r="AZ4092" t="str">
            <v/>
          </cell>
          <cell r="BA4092" t="str">
            <v/>
          </cell>
          <cell r="BB4092">
            <v>0</v>
          </cell>
          <cell r="BC4092">
            <v>0</v>
          </cell>
          <cell r="BD4092" t="str">
            <v/>
          </cell>
          <cell r="BE4092">
            <v>0</v>
          </cell>
          <cell r="BF4092">
            <v>0</v>
          </cell>
          <cell r="BG4092" t="str">
            <v/>
          </cell>
          <cell r="BH4092">
            <v>0</v>
          </cell>
          <cell r="BI4092">
            <v>0</v>
          </cell>
          <cell r="BJ4092" t="str">
            <v>-/-/-</v>
          </cell>
          <cell r="BK4092" t="str">
            <v/>
          </cell>
          <cell r="BL4092" t="str">
            <v/>
          </cell>
          <cell r="BM4092" t="str">
            <v/>
          </cell>
          <cell r="BN4092" t="str">
            <v/>
          </cell>
          <cell r="BO4092">
            <v>0</v>
          </cell>
          <cell r="BP4092">
            <v>0</v>
          </cell>
          <cell r="BQ4092" t="str">
            <v/>
          </cell>
          <cell r="BR4092" t="str">
            <v/>
          </cell>
          <cell r="BS4092" t="str">
            <v/>
          </cell>
          <cell r="BT4092" t="str">
            <v/>
          </cell>
        </row>
        <row r="4093">
          <cell r="B4093">
            <v>7704706652</v>
          </cell>
          <cell r="C4093" t="str">
            <v>5087746538480</v>
          </cell>
          <cell r="D4093" t="str">
            <v>RU000A0JRFZ5</v>
          </cell>
          <cell r="E4093">
            <v>0</v>
          </cell>
          <cell r="F4093">
            <v>0</v>
          </cell>
          <cell r="G4093">
            <v>0</v>
          </cell>
          <cell r="H4093">
            <v>0</v>
          </cell>
          <cell r="I4093">
            <v>0</v>
          </cell>
          <cell r="J4093">
            <v>0</v>
          </cell>
          <cell r="K4093" t="str">
            <v>ИСО ГПБ-Ипотека Два, класс А</v>
          </cell>
          <cell r="L4093" t="str">
            <v>Финансовые институты</v>
          </cell>
          <cell r="M4093">
            <v>5506800000</v>
          </cell>
          <cell r="N4093" t="str">
            <v>RUB</v>
          </cell>
          <cell r="O4093" t="str">
            <v>Облигации</v>
          </cell>
          <cell r="P4093" t="str">
            <v>Досрочно погашена</v>
          </cell>
          <cell r="Q4093">
            <v>51677</v>
          </cell>
          <cell r="R4093" t="str">
            <v>4-01-13401-A</v>
          </cell>
          <cell r="S4093" t="str">
            <v>1000</v>
          </cell>
          <cell r="T4093" t="str">
            <v/>
          </cell>
          <cell r="U4093">
            <v>12</v>
          </cell>
          <cell r="V4093">
            <v>0</v>
          </cell>
          <cell r="W4093">
            <v>0</v>
          </cell>
          <cell r="X4093">
            <v>0</v>
          </cell>
          <cell r="Y4093">
            <v>0</v>
          </cell>
          <cell r="Z4093" t="str">
            <v/>
          </cell>
          <cell r="AA4093" t="str">
            <v>Организатор - Газпромбанк, андеррайтер - Банк "ГПБ-Ипотека"</v>
          </cell>
          <cell r="AB4093" t="str">
            <v>Московская Биржа (Третий уровень)</v>
          </cell>
          <cell r="AC4093" t="str">
            <v>Облигации класса "А"</v>
          </cell>
          <cell r="AD4093" t="str">
            <v>Публичное</v>
          </cell>
          <cell r="AE4093">
            <v>100</v>
          </cell>
          <cell r="AF4093">
            <v>0</v>
          </cell>
          <cell r="AG4093">
            <v>40561</v>
          </cell>
          <cell r="AH4093">
            <v>40661</v>
          </cell>
          <cell r="AI4093">
            <v>40661</v>
          </cell>
          <cell r="AJ4093">
            <v>40676</v>
          </cell>
          <cell r="AK4093">
            <v>14047</v>
          </cell>
          <cell r="AL4093" t="str">
            <v>RU000A0JRFZ5</v>
          </cell>
          <cell r="AM4093">
            <v>0</v>
          </cell>
          <cell r="AN4093">
            <v>4</v>
          </cell>
          <cell r="AO4093">
            <v>0</v>
          </cell>
          <cell r="AP4093" t="str">
            <v>Россия</v>
          </cell>
          <cell r="AQ4093">
            <v>0</v>
          </cell>
          <cell r="AR4093" t="str">
            <v>110.22</v>
          </cell>
          <cell r="AS4093">
            <v>0</v>
          </cell>
          <cell r="AT4093">
            <v>15337</v>
          </cell>
          <cell r="AU4093">
            <v>42363</v>
          </cell>
          <cell r="AV4093" t="str">
            <v>Actual/365 (Actual/365F)</v>
          </cell>
          <cell r="AW4093">
            <v>0</v>
          </cell>
          <cell r="AX4093">
            <v>0</v>
          </cell>
          <cell r="AY4093">
            <v>0</v>
          </cell>
          <cell r="AZ4093" t="str">
            <v/>
          </cell>
          <cell r="BA4093" t="str">
            <v/>
          </cell>
          <cell r="BB4093">
            <v>0</v>
          </cell>
          <cell r="BC4093">
            <v>1</v>
          </cell>
          <cell r="BD4093" t="str">
            <v/>
          </cell>
          <cell r="BE4093">
            <v>0</v>
          </cell>
          <cell r="BF4093">
            <v>0</v>
          </cell>
          <cell r="BG4093" t="str">
            <v/>
          </cell>
          <cell r="BH4093">
            <v>0</v>
          </cell>
          <cell r="BI4093">
            <v>0</v>
          </cell>
          <cell r="BJ4093" t="str">
            <v>-/-/-</v>
          </cell>
          <cell r="BK4093" t="str">
            <v/>
          </cell>
          <cell r="BL4093" t="str">
            <v/>
          </cell>
          <cell r="BM4093" t="str">
            <v/>
          </cell>
          <cell r="BN4093" t="str">
            <v/>
          </cell>
          <cell r="BO4093">
            <v>0</v>
          </cell>
          <cell r="BP4093">
            <v>0</v>
          </cell>
          <cell r="BQ4093" t="str">
            <v/>
          </cell>
          <cell r="BR4093" t="str">
            <v/>
          </cell>
          <cell r="BS4093" t="str">
            <v/>
          </cell>
          <cell r="BT4093" t="str">
            <v/>
          </cell>
        </row>
        <row r="4094">
          <cell r="B4094">
            <v>7704706652</v>
          </cell>
          <cell r="C4094" t="str">
            <v>5087746538480</v>
          </cell>
          <cell r="D4094" t="str">
            <v>RU000A0JRFY8</v>
          </cell>
          <cell r="E4094">
            <v>0</v>
          </cell>
          <cell r="F4094">
            <v>0</v>
          </cell>
          <cell r="G4094">
            <v>0</v>
          </cell>
          <cell r="H4094">
            <v>0</v>
          </cell>
          <cell r="I4094">
            <v>0</v>
          </cell>
          <cell r="J4094">
            <v>0</v>
          </cell>
          <cell r="K4094" t="str">
            <v>ИСО ГПБ-Ипотека Два, класс Б</v>
          </cell>
          <cell r="L4094" t="str">
            <v>Финансовые институты</v>
          </cell>
          <cell r="M4094">
            <v>1553200000</v>
          </cell>
          <cell r="N4094" t="str">
            <v>RUB</v>
          </cell>
          <cell r="O4094" t="str">
            <v>Облигации</v>
          </cell>
          <cell r="P4094" t="str">
            <v>Досрочно погашена</v>
          </cell>
          <cell r="Q4094">
            <v>51677</v>
          </cell>
          <cell r="R4094" t="str">
            <v>4-02-13401-A</v>
          </cell>
          <cell r="S4094" t="str">
            <v>1000</v>
          </cell>
          <cell r="T4094" t="str">
            <v/>
          </cell>
          <cell r="U4094">
            <v>12</v>
          </cell>
          <cell r="V4094">
            <v>0</v>
          </cell>
          <cell r="W4094">
            <v>0</v>
          </cell>
          <cell r="X4094">
            <v>0</v>
          </cell>
          <cell r="Y4094">
            <v>0</v>
          </cell>
          <cell r="Z4094" t="str">
            <v/>
          </cell>
          <cell r="AA4094" t="str">
            <v>Организатор - Газпромбанк, андеррайтер - Банк "ГПБ-Ипотека"</v>
          </cell>
          <cell r="AB4094" t="str">
            <v/>
          </cell>
          <cell r="AC4094" t="str">
            <v>Облигации класса "Б"</v>
          </cell>
          <cell r="AD4094" t="str">
            <v>Публичное</v>
          </cell>
          <cell r="AE4094">
            <v>100</v>
          </cell>
          <cell r="AF4094">
            <v>0</v>
          </cell>
          <cell r="AG4094">
            <v>40561</v>
          </cell>
          <cell r="AH4094">
            <v>40661</v>
          </cell>
          <cell r="AI4094">
            <v>40661</v>
          </cell>
          <cell r="AJ4094">
            <v>40661</v>
          </cell>
          <cell r="AK4094">
            <v>14049</v>
          </cell>
          <cell r="AL4094">
            <v>0</v>
          </cell>
          <cell r="AM4094">
            <v>0</v>
          </cell>
          <cell r="AN4094">
            <v>4</v>
          </cell>
          <cell r="AO4094">
            <v>0</v>
          </cell>
          <cell r="AP4094" t="str">
            <v>Россия</v>
          </cell>
          <cell r="AQ4094">
            <v>0</v>
          </cell>
          <cell r="AR4094" t="str">
            <v>1000</v>
          </cell>
          <cell r="AS4094">
            <v>0</v>
          </cell>
          <cell r="AT4094">
            <v>15337</v>
          </cell>
          <cell r="AU4094">
            <v>42363</v>
          </cell>
          <cell r="AV4094" t="str">
            <v>Actual/365 (Actual/365F)</v>
          </cell>
          <cell r="AW4094">
            <v>0</v>
          </cell>
          <cell r="AX4094">
            <v>0</v>
          </cell>
          <cell r="AY4094">
            <v>0</v>
          </cell>
          <cell r="AZ4094" t="str">
            <v/>
          </cell>
          <cell r="BA4094" t="str">
            <v>Облигации класса "Б" размещаются посредством закрытой подписки в пользу:- Акционерный банк "ГПБ Ипотека";- иные банки и профессиональные участники рынка ценных бумаг;- государственные корпорации и акционерные общества со 100 (Сто) процентным государственным участием;- Общество с ограниченной ответственностью "Региональная Финансовая Компания"</v>
          </cell>
          <cell r="BB4094">
            <v>0</v>
          </cell>
          <cell r="BC4094">
            <v>1</v>
          </cell>
          <cell r="BD4094" t="str">
            <v/>
          </cell>
          <cell r="BE4094">
            <v>0</v>
          </cell>
          <cell r="BF4094">
            <v>0</v>
          </cell>
          <cell r="BG4094" t="str">
            <v/>
          </cell>
          <cell r="BH4094">
            <v>0</v>
          </cell>
          <cell r="BI4094">
            <v>0</v>
          </cell>
          <cell r="BJ4094" t="str">
            <v>-/-/-</v>
          </cell>
          <cell r="BK4094" t="str">
            <v/>
          </cell>
          <cell r="BL4094" t="str">
            <v/>
          </cell>
          <cell r="BM4094" t="str">
            <v/>
          </cell>
          <cell r="BN4094" t="str">
            <v/>
          </cell>
          <cell r="BO4094">
            <v>0</v>
          </cell>
          <cell r="BP4094">
            <v>0</v>
          </cell>
          <cell r="BQ4094" t="str">
            <v/>
          </cell>
          <cell r="BR4094" t="str">
            <v/>
          </cell>
          <cell r="BS4094" t="str">
            <v/>
          </cell>
          <cell r="BT4094" t="str">
            <v/>
          </cell>
        </row>
        <row r="4095">
          <cell r="B4095">
            <v>7707205911</v>
          </cell>
          <cell r="C4095" t="str">
            <v>1027700474163</v>
          </cell>
          <cell r="D4095" t="str">
            <v/>
          </cell>
          <cell r="E4095" t="str">
            <v>–</v>
          </cell>
          <cell r="F4095" t="str">
            <v>Withdrawn</v>
          </cell>
          <cell r="G4095" t="str">
            <v>–</v>
          </cell>
          <cell r="H4095">
            <v>0</v>
          </cell>
          <cell r="I4095">
            <v>0</v>
          </cell>
          <cell r="J4095">
            <v>0</v>
          </cell>
          <cell r="K4095" t="str">
            <v>ИСР Транс, 01</v>
          </cell>
          <cell r="L4095" t="str">
            <v>Нефтегазовая отрасль</v>
          </cell>
          <cell r="M4095">
            <v>5000000000</v>
          </cell>
          <cell r="N4095" t="str">
            <v>RUB</v>
          </cell>
          <cell r="O4095" t="str">
            <v>Облигации</v>
          </cell>
          <cell r="P4095" t="str">
            <v>Аннулирована</v>
          </cell>
          <cell r="Q4095">
            <v>0</v>
          </cell>
          <cell r="R4095" t="str">
            <v>4-01-36427-R</v>
          </cell>
          <cell r="S4095" t="str">
            <v>1000</v>
          </cell>
          <cell r="T4095" t="str">
            <v/>
          </cell>
          <cell r="U4095">
            <v>0</v>
          </cell>
          <cell r="V4095">
            <v>0</v>
          </cell>
          <cell r="W4095">
            <v>0</v>
          </cell>
          <cell r="X4095">
            <v>0</v>
          </cell>
          <cell r="Y4095">
            <v>0</v>
          </cell>
          <cell r="Z4095" t="str">
            <v>в соответствии с эмиссионными документами</v>
          </cell>
          <cell r="AA4095" t="str">
            <v>Организатор: Альфа-Банк</v>
          </cell>
          <cell r="AB4095" t="str">
            <v/>
          </cell>
          <cell r="AC4095" t="str">
            <v>Срок обращения - 5 лет</v>
          </cell>
          <cell r="AD4095" t="str">
            <v>Публичное</v>
          </cell>
          <cell r="AE4095">
            <v>100</v>
          </cell>
          <cell r="AF4095">
            <v>0</v>
          </cell>
          <cell r="AG4095">
            <v>41576</v>
          </cell>
          <cell r="AH4095">
            <v>0</v>
          </cell>
          <cell r="AI4095">
            <v>0</v>
          </cell>
          <cell r="AJ4095">
            <v>0</v>
          </cell>
          <cell r="AK4095">
            <v>45273</v>
          </cell>
          <cell r="AL4095">
            <v>0</v>
          </cell>
          <cell r="AM4095">
            <v>0</v>
          </cell>
          <cell r="AN4095">
            <v>4</v>
          </cell>
          <cell r="AO4095">
            <v>0</v>
          </cell>
          <cell r="AP4095" t="str">
            <v>Россия</v>
          </cell>
          <cell r="AQ4095">
            <v>0</v>
          </cell>
          <cell r="AR4095" t="str">
            <v>1000</v>
          </cell>
          <cell r="AS4095">
            <v>0</v>
          </cell>
          <cell r="AT4095">
            <v>6784</v>
          </cell>
          <cell r="AU4095">
            <v>0</v>
          </cell>
          <cell r="AV4095" t="str">
            <v>Actual/365 (Actual/365F)</v>
          </cell>
          <cell r="AW4095">
            <v>0</v>
          </cell>
          <cell r="AX4095">
            <v>0</v>
          </cell>
          <cell r="AY4095">
            <v>0</v>
          </cell>
          <cell r="AZ4095" t="str">
            <v/>
          </cell>
          <cell r="BA4095" t="str">
            <v/>
          </cell>
          <cell r="BB4095">
            <v>0</v>
          </cell>
          <cell r="BC4095">
            <v>0</v>
          </cell>
          <cell r="BD4095" t="str">
            <v/>
          </cell>
          <cell r="BE4095">
            <v>0</v>
          </cell>
          <cell r="BF4095">
            <v>0</v>
          </cell>
          <cell r="BG4095" t="str">
            <v/>
          </cell>
          <cell r="BH4095">
            <v>0</v>
          </cell>
          <cell r="BI4095">
            <v>0</v>
          </cell>
          <cell r="BJ4095" t="str">
            <v>-/16.03.2015/-</v>
          </cell>
          <cell r="BK4095" t="str">
            <v/>
          </cell>
          <cell r="BL4095" t="str">
            <v/>
          </cell>
          <cell r="BM4095" t="str">
            <v/>
          </cell>
          <cell r="BN4095" t="str">
            <v/>
          </cell>
          <cell r="BO4095">
            <v>0</v>
          </cell>
          <cell r="BP4095">
            <v>0</v>
          </cell>
          <cell r="BQ4095" t="str">
            <v/>
          </cell>
          <cell r="BR4095" t="str">
            <v/>
          </cell>
          <cell r="BS4095" t="str">
            <v/>
          </cell>
          <cell r="BT4095" t="str">
            <v/>
          </cell>
        </row>
        <row r="4096">
          <cell r="B4096">
            <v>8911018906</v>
          </cell>
          <cell r="C4096" t="str">
            <v>1028900858733</v>
          </cell>
          <cell r="D4096" t="str">
            <v>RU000A0DHKW6</v>
          </cell>
          <cell r="E4096">
            <v>0</v>
          </cell>
          <cell r="F4096">
            <v>0</v>
          </cell>
          <cell r="G4096">
            <v>0</v>
          </cell>
          <cell r="H4096">
            <v>0</v>
          </cell>
          <cell r="I4096">
            <v>0</v>
          </cell>
          <cell r="J4096">
            <v>0</v>
          </cell>
          <cell r="K4096" t="str">
            <v>ИТЕРА, 01</v>
          </cell>
          <cell r="L4096" t="str">
            <v>Нефтегазовая отрасль</v>
          </cell>
          <cell r="M4096">
            <v>2000000000</v>
          </cell>
          <cell r="N4096" t="str">
            <v>RUB</v>
          </cell>
          <cell r="O4096" t="str">
            <v>Облигации</v>
          </cell>
          <cell r="P4096" t="str">
            <v>Погашена</v>
          </cell>
          <cell r="Q4096">
            <v>39423</v>
          </cell>
          <cell r="R4096" t="str">
            <v>4-01-36069-R</v>
          </cell>
          <cell r="S4096" t="str">
            <v>1000</v>
          </cell>
          <cell r="T4096" t="str">
            <v/>
          </cell>
          <cell r="U4096">
            <v>2</v>
          </cell>
          <cell r="V4096">
            <v>0</v>
          </cell>
          <cell r="W4096">
            <v>0</v>
          </cell>
          <cell r="X4096">
            <v>0</v>
          </cell>
          <cell r="Y4096">
            <v>0</v>
          </cell>
          <cell r="Z4096" t="str">
            <v>в соответствии с эмиссионными документами</v>
          </cell>
          <cell r="AA4096" t="str">
            <v>Организаторы - Росбанк, Банк Москвы. Со-организатор - Банк Союз,андеррайтеры: Альфа-Банк, Атон, Еврофинанс Моснарбанк, ИГ Русские фонды, Национальный Резервный Банк, Импэксбанк</v>
          </cell>
          <cell r="AB4096" t="str">
            <v>Московская Биржа (Б), РТС</v>
          </cell>
          <cell r="AC4096" t="str">
            <v>Финансовый консультант - ФФК. Конкурс по ставке купона. Поручительство - ИТЕРА Холдинг</v>
          </cell>
          <cell r="AD4096" t="str">
            <v>Публичное</v>
          </cell>
          <cell r="AE4096">
            <v>100</v>
          </cell>
          <cell r="AF4096">
            <v>0</v>
          </cell>
          <cell r="AG4096">
            <v>38307</v>
          </cell>
          <cell r="AH4096">
            <v>38328</v>
          </cell>
          <cell r="AI4096">
            <v>38328</v>
          </cell>
          <cell r="AJ4096">
            <v>38328</v>
          </cell>
          <cell r="AK4096">
            <v>2807</v>
          </cell>
          <cell r="AL4096" t="str">
            <v>RU000A0DHKW6</v>
          </cell>
          <cell r="AM4096">
            <v>0</v>
          </cell>
          <cell r="AN4096">
            <v>4</v>
          </cell>
          <cell r="AO4096">
            <v>0</v>
          </cell>
          <cell r="AP4096" t="str">
            <v>Россия</v>
          </cell>
          <cell r="AQ4096">
            <v>0</v>
          </cell>
          <cell r="AR4096" t="str">
            <v>0</v>
          </cell>
          <cell r="AS4096">
            <v>0</v>
          </cell>
          <cell r="AT4096">
            <v>1709</v>
          </cell>
          <cell r="AU4096">
            <v>0</v>
          </cell>
          <cell r="AV4096" t="str">
            <v>Actual/365 (Actual/365F)</v>
          </cell>
          <cell r="AW4096">
            <v>0</v>
          </cell>
          <cell r="AX4096">
            <v>0</v>
          </cell>
          <cell r="AY4096">
            <v>0</v>
          </cell>
          <cell r="AZ4096" t="str">
            <v/>
          </cell>
          <cell r="BA4096" t="str">
            <v/>
          </cell>
          <cell r="BB4096">
            <v>0</v>
          </cell>
          <cell r="BC4096">
            <v>0</v>
          </cell>
          <cell r="BD4096" t="str">
            <v/>
          </cell>
          <cell r="BE4096">
            <v>0</v>
          </cell>
          <cell r="BF4096">
            <v>0</v>
          </cell>
          <cell r="BG4096" t="str">
            <v/>
          </cell>
          <cell r="BH4096">
            <v>0</v>
          </cell>
          <cell r="BI4096">
            <v>0</v>
          </cell>
          <cell r="BJ4096" t="str">
            <v>-/-/-</v>
          </cell>
          <cell r="BK4096" t="str">
            <v/>
          </cell>
          <cell r="BL4096" t="str">
            <v/>
          </cell>
          <cell r="BM4096" t="str">
            <v/>
          </cell>
          <cell r="BN4096" t="str">
            <v/>
          </cell>
          <cell r="BO4096">
            <v>0</v>
          </cell>
          <cell r="BP4096">
            <v>0</v>
          </cell>
          <cell r="BQ4096" t="str">
            <v/>
          </cell>
          <cell r="BR4096" t="str">
            <v/>
          </cell>
          <cell r="BS4096" t="str">
            <v/>
          </cell>
          <cell r="BT4096" t="str">
            <v/>
          </cell>
        </row>
        <row r="4097">
          <cell r="B4097">
            <v>7704637470</v>
          </cell>
          <cell r="C4097" t="str">
            <v>1077746375850</v>
          </cell>
          <cell r="D4097" t="str">
            <v>RU000A0JPHM3</v>
          </cell>
          <cell r="E4097">
            <v>0</v>
          </cell>
          <cell r="F4097">
            <v>0</v>
          </cell>
          <cell r="G4097">
            <v>0</v>
          </cell>
          <cell r="H4097">
            <v>0</v>
          </cell>
          <cell r="I4097">
            <v>0</v>
          </cell>
          <cell r="J4097">
            <v>0</v>
          </cell>
          <cell r="K4097" t="str">
            <v>ИТЕРА ФИНАНС, 01</v>
          </cell>
          <cell r="L4097" t="str">
            <v>Нефтегазовая отрасль</v>
          </cell>
          <cell r="M4097">
            <v>5000000000</v>
          </cell>
          <cell r="N4097" t="str">
            <v>RUB</v>
          </cell>
          <cell r="O4097" t="str">
            <v>Облигации</v>
          </cell>
          <cell r="P4097" t="str">
            <v>Погашена</v>
          </cell>
          <cell r="Q4097">
            <v>41233</v>
          </cell>
          <cell r="R4097" t="str">
            <v>4-01-36298-R</v>
          </cell>
          <cell r="S4097" t="str">
            <v>1000</v>
          </cell>
          <cell r="T4097" t="str">
            <v/>
          </cell>
          <cell r="U4097">
            <v>2</v>
          </cell>
          <cell r="V4097">
            <v>0</v>
          </cell>
          <cell r="W4097">
            <v>0</v>
          </cell>
          <cell r="X4097">
            <v>0</v>
          </cell>
          <cell r="Y4097">
            <v>0</v>
          </cell>
          <cell r="Z4097" t="str">
            <v>пятый рабочий день 8-го купонного периода по номиналу</v>
          </cell>
          <cell r="AA4097" t="str">
            <v>Организатор - Газпромбанк. Со-организаторы: Сбербанк России, ИК Капиталъ, ОАО АКБ Росбанк.
Андеррайтеры: ООО ФК Открытие, АКБ Союз ОАО, Банк Петрокоммерц, АКБ НРБанк (Национальный резервный банк) ОАО, АКБ Новикомбанк ЗАО.
Со-Андеррайтеры: ФК Уралсиб, ОАО Промсвязьбанк, АйСиАйСиАй банк Евразия (ООО), КБ Европейский Трастовый Банк, ООО РТК-Брокер, ОАО ИК Русс Инвест.</v>
          </cell>
          <cell r="AB4097" t="str">
            <v>Московская Биржа (Б), RTS Board</v>
          </cell>
          <cell r="AC4097" t="str">
            <v>Поручительство - ООО «Нефтегазовая компания «ИТЕРА»</v>
          </cell>
          <cell r="AD4097" t="str">
            <v>Публичное</v>
          </cell>
          <cell r="AE4097">
            <v>100</v>
          </cell>
          <cell r="AF4097">
            <v>0</v>
          </cell>
          <cell r="AG4097">
            <v>39366</v>
          </cell>
          <cell r="AH4097">
            <v>39413</v>
          </cell>
          <cell r="AI4097">
            <v>39413</v>
          </cell>
          <cell r="AJ4097">
            <v>39421</v>
          </cell>
          <cell r="AK4097">
            <v>8060</v>
          </cell>
          <cell r="AL4097" t="str">
            <v>RU000A0JPHM3</v>
          </cell>
          <cell r="AM4097">
            <v>0</v>
          </cell>
          <cell r="AN4097">
            <v>4</v>
          </cell>
          <cell r="AO4097">
            <v>0</v>
          </cell>
          <cell r="AP4097" t="str">
            <v>Россия</v>
          </cell>
          <cell r="AQ4097">
            <v>4002980000</v>
          </cell>
          <cell r="AR4097" t="str">
            <v>0</v>
          </cell>
          <cell r="AS4097">
            <v>0</v>
          </cell>
          <cell r="AT4097">
            <v>6369</v>
          </cell>
          <cell r="AU4097">
            <v>0</v>
          </cell>
          <cell r="AV4097" t="str">
            <v>Actual/365 (Actual/365F)</v>
          </cell>
          <cell r="AW4097">
            <v>0</v>
          </cell>
          <cell r="AX4097">
            <v>0</v>
          </cell>
          <cell r="AY4097">
            <v>0</v>
          </cell>
          <cell r="AZ4097" t="str">
            <v/>
          </cell>
          <cell r="BA4097" t="str">
            <v/>
          </cell>
          <cell r="BB4097">
            <v>0</v>
          </cell>
          <cell r="BC4097">
            <v>0</v>
          </cell>
          <cell r="BD4097" t="str">
            <v/>
          </cell>
          <cell r="BE4097">
            <v>0</v>
          </cell>
          <cell r="BF4097">
            <v>0</v>
          </cell>
          <cell r="BG4097" t="str">
            <v/>
          </cell>
          <cell r="BH4097">
            <v>0</v>
          </cell>
          <cell r="BI4097">
            <v>0</v>
          </cell>
          <cell r="BJ4097" t="str">
            <v>-/-/-</v>
          </cell>
          <cell r="BK4097" t="str">
            <v/>
          </cell>
          <cell r="BL4097" t="str">
            <v/>
          </cell>
          <cell r="BM4097" t="str">
            <v/>
          </cell>
          <cell r="BN4097" t="str">
            <v/>
          </cell>
          <cell r="BO4097">
            <v>0</v>
          </cell>
          <cell r="BP4097">
            <v>0</v>
          </cell>
          <cell r="BQ4097" t="str">
            <v/>
          </cell>
          <cell r="BR4097" t="str">
            <v/>
          </cell>
          <cell r="BS4097" t="str">
            <v/>
          </cell>
          <cell r="BT4097" t="str">
            <v/>
          </cell>
        </row>
        <row r="4098">
          <cell r="B4098">
            <v>1435163242</v>
          </cell>
          <cell r="C4098" t="str">
            <v>1051402194634</v>
          </cell>
          <cell r="D4098" t="str">
            <v>RU000A0JPXH0</v>
          </cell>
          <cell r="E4098" t="str">
            <v>NR</v>
          </cell>
          <cell r="F4098" t="str">
            <v>–</v>
          </cell>
          <cell r="G4098" t="str">
            <v>–</v>
          </cell>
          <cell r="H4098">
            <v>0</v>
          </cell>
          <cell r="I4098">
            <v>0</v>
          </cell>
          <cell r="J4098">
            <v>0</v>
          </cell>
          <cell r="K4098" t="str">
            <v>ИФК РФА-Инвест, 01</v>
          </cell>
          <cell r="L4098" t="str">
            <v>Финансовые институты</v>
          </cell>
          <cell r="M4098">
            <v>600000000</v>
          </cell>
          <cell r="N4098" t="str">
            <v>RUB</v>
          </cell>
          <cell r="O4098" t="str">
            <v>Облигации</v>
          </cell>
          <cell r="P4098" t="str">
            <v>Погашена</v>
          </cell>
          <cell r="Q4098">
            <v>40851</v>
          </cell>
          <cell r="R4098" t="str">
            <v>4-01-32617-F</v>
          </cell>
          <cell r="S4098" t="str">
            <v>1000</v>
          </cell>
          <cell r="T4098" t="str">
            <v/>
          </cell>
          <cell r="U4098">
            <v>4</v>
          </cell>
          <cell r="V4098">
            <v>0</v>
          </cell>
          <cell r="W4098">
            <v>0</v>
          </cell>
          <cell r="X4098">
            <v>0</v>
          </cell>
          <cell r="Y4098">
            <v>0</v>
          </cell>
          <cell r="Z4098" t="str">
            <v/>
          </cell>
          <cell r="AA4098" t="str">
            <v>БАЛТИНВЕСТБАНК</v>
          </cell>
          <cell r="AB4098" t="str">
            <v>Московская Биржа (Внесписочные ценные бумаги)</v>
          </cell>
          <cell r="AC4098" t="str">
            <v>Гарантия - Правительство Республики Саха (Якутия).    1 купон - 182 дня, 2-11 купоны - 91 день</v>
          </cell>
          <cell r="AD4098" t="str">
            <v>Публичное</v>
          </cell>
          <cell r="AE4098">
            <v>85.5</v>
          </cell>
          <cell r="AF4098">
            <v>0</v>
          </cell>
          <cell r="AG4098">
            <v>39618</v>
          </cell>
          <cell r="AH4098">
            <v>39759</v>
          </cell>
          <cell r="AI4098">
            <v>39779</v>
          </cell>
          <cell r="AJ4098">
            <v>39841</v>
          </cell>
          <cell r="AK4098">
            <v>9480</v>
          </cell>
          <cell r="AL4098" t="str">
            <v>RU000A0JPXH0</v>
          </cell>
          <cell r="AM4098">
            <v>0</v>
          </cell>
          <cell r="AN4098">
            <v>4</v>
          </cell>
          <cell r="AO4098">
            <v>0</v>
          </cell>
          <cell r="AP4098" t="str">
            <v>Россия</v>
          </cell>
          <cell r="AQ4098">
            <v>0</v>
          </cell>
          <cell r="AR4098" t="str">
            <v>0</v>
          </cell>
          <cell r="AS4098">
            <v>0</v>
          </cell>
          <cell r="AT4098">
            <v>7755</v>
          </cell>
          <cell r="AU4098">
            <v>0</v>
          </cell>
          <cell r="AV4098" t="str">
            <v>Actual/365 (Actual/365F)</v>
          </cell>
          <cell r="AW4098">
            <v>0</v>
          </cell>
          <cell r="AX4098">
            <v>0</v>
          </cell>
          <cell r="AY4098">
            <v>0</v>
          </cell>
          <cell r="AZ4098" t="str">
            <v/>
          </cell>
          <cell r="BA4098" t="str">
            <v/>
          </cell>
          <cell r="BB4098">
            <v>0</v>
          </cell>
          <cell r="BC4098">
            <v>0</v>
          </cell>
          <cell r="BD4098" t="str">
            <v/>
          </cell>
          <cell r="BE4098">
            <v>0</v>
          </cell>
          <cell r="BF4098">
            <v>0</v>
          </cell>
          <cell r="BG4098" t="str">
            <v/>
          </cell>
          <cell r="BH4098">
            <v>0</v>
          </cell>
          <cell r="BI4098">
            <v>0</v>
          </cell>
          <cell r="BJ4098" t="str">
            <v>17.02.2015/-/-</v>
          </cell>
          <cell r="BK4098" t="str">
            <v/>
          </cell>
          <cell r="BL4098" t="str">
            <v/>
          </cell>
          <cell r="BM4098" t="str">
            <v/>
          </cell>
          <cell r="BN4098" t="str">
            <v/>
          </cell>
          <cell r="BO4098">
            <v>0</v>
          </cell>
          <cell r="BP4098">
            <v>0</v>
          </cell>
          <cell r="BQ4098" t="str">
            <v/>
          </cell>
          <cell r="BR4098" t="str">
            <v/>
          </cell>
          <cell r="BS4098" t="str">
            <v/>
          </cell>
          <cell r="BT4098" t="str">
            <v/>
          </cell>
        </row>
        <row r="4099">
          <cell r="B4099">
            <v>1435163242</v>
          </cell>
          <cell r="C4099" t="str">
            <v>1051402194634</v>
          </cell>
          <cell r="D4099" t="str">
            <v>RU000A0JR2Y5</v>
          </cell>
          <cell r="E4099" t="str">
            <v>NR</v>
          </cell>
          <cell r="F4099" t="str">
            <v>–</v>
          </cell>
          <cell r="G4099" t="str">
            <v>–</v>
          </cell>
          <cell r="H4099">
            <v>0</v>
          </cell>
          <cell r="I4099">
            <v>0</v>
          </cell>
          <cell r="J4099">
            <v>0</v>
          </cell>
          <cell r="K4099" t="str">
            <v>ИФК РФА-Инвест, 02</v>
          </cell>
          <cell r="L4099" t="str">
            <v>Финансовые институты</v>
          </cell>
          <cell r="M4099">
            <v>1000000000</v>
          </cell>
          <cell r="N4099" t="str">
            <v>RUB</v>
          </cell>
          <cell r="O4099" t="str">
            <v>Облигации</v>
          </cell>
          <cell r="P4099" t="str">
            <v>Погашена</v>
          </cell>
          <cell r="Q4099">
            <v>41564</v>
          </cell>
          <cell r="R4099" t="str">
            <v>4-02-32617-F</v>
          </cell>
          <cell r="S4099" t="str">
            <v>1000</v>
          </cell>
          <cell r="T4099" t="str">
            <v/>
          </cell>
          <cell r="U4099">
            <v>4</v>
          </cell>
          <cell r="V4099">
            <v>0</v>
          </cell>
          <cell r="W4099">
            <v>0</v>
          </cell>
          <cell r="X4099">
            <v>0</v>
          </cell>
          <cell r="Y4099">
            <v>0</v>
          </cell>
          <cell r="Z4099" t="str">
            <v>Погашение номинальной стоимости Облигаций осуществляется частями в следующие даты:20%  от номинальной стоимости в 728  день с даты начала размещения; 30%  - в 910  день с даты начала размещения; 50% -  в 1092 день с даты начала размещения.</v>
          </cell>
          <cell r="AA4099" t="str">
            <v>Организатор - БалтинвестбанкСоорганизатор - БК Регион</v>
          </cell>
          <cell r="AB4099" t="str">
            <v>Московская Биржа (Внесписочные ценные бумаги)</v>
          </cell>
          <cell r="AC4099" t="str">
            <v>Гарантия - Правительство Республики Саха (Якутия). В ходе аукциона было подано 13 заявок общим объемом 1 015 326 шт.</v>
          </cell>
          <cell r="AD4099" t="str">
            <v>Публичное</v>
          </cell>
          <cell r="AE4099">
            <v>95.72</v>
          </cell>
          <cell r="AF4099">
            <v>0</v>
          </cell>
          <cell r="AG4099">
            <v>40428</v>
          </cell>
          <cell r="AH4099">
            <v>40472</v>
          </cell>
          <cell r="AI4099">
            <v>40472</v>
          </cell>
          <cell r="AJ4099">
            <v>40499</v>
          </cell>
          <cell r="AK4099">
            <v>13247</v>
          </cell>
          <cell r="AL4099" t="str">
            <v>RU000A0JR2Y5</v>
          </cell>
          <cell r="AM4099">
            <v>0</v>
          </cell>
          <cell r="AN4099">
            <v>4</v>
          </cell>
          <cell r="AO4099">
            <v>0</v>
          </cell>
          <cell r="AP4099" t="str">
            <v>Россия</v>
          </cell>
          <cell r="AQ4099">
            <v>0</v>
          </cell>
          <cell r="AR4099" t="str">
            <v>0</v>
          </cell>
          <cell r="AS4099">
            <v>0</v>
          </cell>
          <cell r="AT4099">
            <v>7755</v>
          </cell>
          <cell r="AU4099">
            <v>0</v>
          </cell>
          <cell r="AV4099" t="str">
            <v>Actual/365 (Actual/365F)</v>
          </cell>
          <cell r="AW4099">
            <v>0</v>
          </cell>
          <cell r="AX4099">
            <v>0</v>
          </cell>
          <cell r="AY4099">
            <v>0</v>
          </cell>
          <cell r="AZ4099" t="str">
            <v/>
          </cell>
          <cell r="BA4099" t="str">
            <v/>
          </cell>
          <cell r="BB4099">
            <v>0</v>
          </cell>
          <cell r="BC4099">
            <v>0</v>
          </cell>
          <cell r="BD4099" t="str">
            <v/>
          </cell>
          <cell r="BE4099">
            <v>0</v>
          </cell>
          <cell r="BF4099">
            <v>0</v>
          </cell>
          <cell r="BG4099" t="str">
            <v/>
          </cell>
          <cell r="BH4099">
            <v>0</v>
          </cell>
          <cell r="BI4099">
            <v>0</v>
          </cell>
          <cell r="BJ4099" t="str">
            <v>17.02.2015/-/-</v>
          </cell>
          <cell r="BK4099" t="str">
            <v/>
          </cell>
          <cell r="BL4099" t="str">
            <v/>
          </cell>
          <cell r="BM4099" t="str">
            <v/>
          </cell>
          <cell r="BN4099" t="str">
            <v/>
          </cell>
          <cell r="BO4099">
            <v>0</v>
          </cell>
          <cell r="BP4099">
            <v>0</v>
          </cell>
          <cell r="BQ4099" t="str">
            <v/>
          </cell>
          <cell r="BR4099" t="str">
            <v/>
          </cell>
          <cell r="BS4099" t="str">
            <v/>
          </cell>
          <cell r="BT4099" t="str">
            <v/>
          </cell>
        </row>
        <row r="4100">
          <cell r="B4100">
            <v>1435163242</v>
          </cell>
          <cell r="C4100" t="str">
            <v>1051402194634</v>
          </cell>
          <cell r="D4100" t="str">
            <v>RU000A0JTPE5</v>
          </cell>
          <cell r="E4100" t="str">
            <v>NR</v>
          </cell>
          <cell r="F4100" t="str">
            <v>–</v>
          </cell>
          <cell r="G4100" t="str">
            <v>–</v>
          </cell>
          <cell r="H4100" t="str">
            <v>NR</v>
          </cell>
          <cell r="I4100" t="str">
            <v>-</v>
          </cell>
          <cell r="J4100" t="str">
            <v>-</v>
          </cell>
          <cell r="K4100" t="str">
            <v>ИФК РФА-Инвест, 03</v>
          </cell>
          <cell r="L4100" t="str">
            <v>Финансовые институты</v>
          </cell>
          <cell r="M4100">
            <v>2200000000</v>
          </cell>
          <cell r="N4100" t="str">
            <v>RUB</v>
          </cell>
          <cell r="O4100" t="str">
            <v>Облигации</v>
          </cell>
          <cell r="P4100" t="str">
            <v>Погашена</v>
          </cell>
          <cell r="Q4100">
            <v>42424</v>
          </cell>
          <cell r="R4100" t="str">
            <v>4-03-32617-F</v>
          </cell>
          <cell r="S4100" t="str">
            <v>1000</v>
          </cell>
          <cell r="T4100" t="str">
            <v/>
          </cell>
          <cell r="U4100">
            <v>4</v>
          </cell>
          <cell r="V4100">
            <v>0</v>
          </cell>
          <cell r="W4100">
            <v>0</v>
          </cell>
          <cell r="X4100">
            <v>0</v>
          </cell>
          <cell r="Y4100">
            <v>0</v>
          </cell>
          <cell r="Z4100" t="str">
            <v/>
          </cell>
          <cell r="AA4100" t="str">
            <v>Организатор - БАЛТИНВЕСТБАНК, соорганизаторы: БК "Регион" и Банк Зенит</v>
          </cell>
          <cell r="AB4100" t="str">
            <v>Московская Биржа (Третий уровень)</v>
          </cell>
          <cell r="AC4100" t="str">
            <v>Выпуск обеспечен государственной гарантией Республики Саха (Якутия) в размере 693 млн руб. на сумму купонных выплат и поручительством ОАО «Республиканская инвестиционная компания» в размере 2.2 млрд рублей, что соответствует сумме выплат номинальной стоимости</v>
          </cell>
          <cell r="AD4100" t="str">
            <v>Публичное</v>
          </cell>
          <cell r="AE4100">
            <v>98.11</v>
          </cell>
          <cell r="AF4100">
            <v>13.5</v>
          </cell>
          <cell r="AG4100">
            <v>41198</v>
          </cell>
          <cell r="AH4100">
            <v>41332</v>
          </cell>
          <cell r="AI4100">
            <v>41339</v>
          </cell>
          <cell r="AJ4100">
            <v>41359</v>
          </cell>
          <cell r="AK4100">
            <v>31667</v>
          </cell>
          <cell r="AL4100" t="str">
            <v>RU000A0JTPE5</v>
          </cell>
          <cell r="AM4100">
            <v>0</v>
          </cell>
          <cell r="AN4100">
            <v>4</v>
          </cell>
          <cell r="AO4100">
            <v>0</v>
          </cell>
          <cell r="AP4100" t="str">
            <v>Россия</v>
          </cell>
          <cell r="AQ4100">
            <v>0</v>
          </cell>
          <cell r="AR4100" t="str">
            <v>0</v>
          </cell>
          <cell r="AS4100">
            <v>0</v>
          </cell>
          <cell r="AT4100">
            <v>7755</v>
          </cell>
          <cell r="AU4100">
            <v>0</v>
          </cell>
          <cell r="AV4100" t="str">
            <v>Actual/365 (Actual/365F)</v>
          </cell>
          <cell r="AW4100">
            <v>0</v>
          </cell>
          <cell r="AX4100">
            <v>0</v>
          </cell>
          <cell r="AY4100">
            <v>0</v>
          </cell>
          <cell r="AZ4100" t="str">
            <v/>
          </cell>
          <cell r="BA4100" t="str">
            <v>Выгодоприобретатели - Банк ЗЕНИТ, БК РЕГИОН</v>
          </cell>
          <cell r="BB4100">
            <v>0</v>
          </cell>
          <cell r="BC4100">
            <v>0</v>
          </cell>
          <cell r="BD4100" t="str">
            <v>финансирование строительства жилых объектов недвижимости на территории Республики Саха (Якутия).</v>
          </cell>
          <cell r="BE4100">
            <v>0</v>
          </cell>
          <cell r="BF4100">
            <v>0</v>
          </cell>
          <cell r="BG4100" t="str">
            <v/>
          </cell>
          <cell r="BH4100">
            <v>0</v>
          </cell>
          <cell r="BI4100">
            <v>0</v>
          </cell>
          <cell r="BJ4100" t="str">
            <v>17.02.2015/-/-</v>
          </cell>
          <cell r="BK4100" t="str">
            <v/>
          </cell>
          <cell r="BL4100" t="str">
            <v/>
          </cell>
          <cell r="BM4100" t="str">
            <v/>
          </cell>
          <cell r="BN4100" t="str">
            <v/>
          </cell>
          <cell r="BO4100">
            <v>0</v>
          </cell>
          <cell r="BP4100">
            <v>0</v>
          </cell>
          <cell r="BQ4100" t="str">
            <v/>
          </cell>
          <cell r="BR4100" t="str">
            <v/>
          </cell>
          <cell r="BS4100" t="str">
            <v/>
          </cell>
          <cell r="BT4100" t="str">
            <v/>
          </cell>
        </row>
        <row r="4101">
          <cell r="B4101">
            <v>7726586540</v>
          </cell>
          <cell r="C4101" t="str">
            <v>1087746092774</v>
          </cell>
          <cell r="D4101" t="str">
            <v>RU000A0JQUL6</v>
          </cell>
          <cell r="E4101">
            <v>0</v>
          </cell>
          <cell r="F4101">
            <v>0</v>
          </cell>
          <cell r="G4101">
            <v>0</v>
          </cell>
          <cell r="H4101">
            <v>0</v>
          </cell>
          <cell r="I4101">
            <v>0</v>
          </cell>
          <cell r="J4101">
            <v>0</v>
          </cell>
          <cell r="K4101" t="str">
            <v>ИФК СОЮЗ, 01</v>
          </cell>
          <cell r="L4101" t="str">
            <v>Финансовые институты</v>
          </cell>
          <cell r="M4101">
            <v>300000000</v>
          </cell>
          <cell r="N4101" t="str">
            <v>RUB</v>
          </cell>
          <cell r="O4101" t="str">
            <v>Облигации</v>
          </cell>
          <cell r="P4101" t="str">
            <v>Досрочно погашена</v>
          </cell>
          <cell r="Q4101">
            <v>45747</v>
          </cell>
          <cell r="R4101" t="str">
            <v>4-01-80088-N</v>
          </cell>
          <cell r="S4101" t="str">
            <v>1000</v>
          </cell>
          <cell r="T4101" t="str">
            <v/>
          </cell>
          <cell r="U4101">
            <v>1</v>
          </cell>
          <cell r="V4101">
            <v>1</v>
          </cell>
          <cell r="W4101">
            <v>0</v>
          </cell>
          <cell r="X4101">
            <v>0</v>
          </cell>
          <cell r="Y4101">
            <v>0</v>
          </cell>
          <cell r="Z4101" t="str">
            <v/>
          </cell>
          <cell r="AA4101" t="str">
            <v>ЗАО АЛОР ИНВЕСТ</v>
          </cell>
          <cell r="AB4101" t="str">
            <v>Московская Биржа (Б)</v>
          </cell>
          <cell r="AC4101" t="str">
            <v>закрытая подписка среди акционеров ЗАО "ИнтерСофт".</v>
          </cell>
          <cell r="AD4101" t="str">
            <v>Публичное</v>
          </cell>
          <cell r="AE4101">
            <v>100</v>
          </cell>
          <cell r="AF4101">
            <v>0</v>
          </cell>
          <cell r="AG4101">
            <v>40269</v>
          </cell>
          <cell r="AH4101">
            <v>40287</v>
          </cell>
          <cell r="AI4101">
            <v>40337</v>
          </cell>
          <cell r="AJ4101">
            <v>40395</v>
          </cell>
          <cell r="AK4101">
            <v>12338</v>
          </cell>
          <cell r="AL4101" t="str">
            <v>RU000A0JQUL6</v>
          </cell>
          <cell r="AM4101">
            <v>0</v>
          </cell>
          <cell r="AN4101">
            <v>4</v>
          </cell>
          <cell r="AO4101">
            <v>0</v>
          </cell>
          <cell r="AP4101" t="str">
            <v>Россия</v>
          </cell>
          <cell r="AQ4101">
            <v>0</v>
          </cell>
          <cell r="AR4101" t="str">
            <v>1000</v>
          </cell>
          <cell r="AS4101">
            <v>0</v>
          </cell>
          <cell r="AT4101">
            <v>13255</v>
          </cell>
          <cell r="AU4101">
            <v>41743</v>
          </cell>
          <cell r="AV4101" t="str">
            <v>Actual/365 (Actual/365F)</v>
          </cell>
          <cell r="AW4101">
            <v>0</v>
          </cell>
          <cell r="AX4101">
            <v>0</v>
          </cell>
          <cell r="AY4101">
            <v>0</v>
          </cell>
          <cell r="AZ4101" t="str">
            <v/>
          </cell>
          <cell r="BA4101" t="str">
            <v/>
          </cell>
          <cell r="BB4101">
            <v>0</v>
          </cell>
          <cell r="BC4101">
            <v>1</v>
          </cell>
          <cell r="BD4101" t="str">
            <v/>
          </cell>
          <cell r="BE4101">
            <v>0</v>
          </cell>
          <cell r="BF4101">
            <v>0</v>
          </cell>
          <cell r="BG4101" t="str">
            <v/>
          </cell>
          <cell r="BH4101">
            <v>0</v>
          </cell>
          <cell r="BI4101">
            <v>0</v>
          </cell>
          <cell r="BJ4101" t="str">
            <v>-/-/-</v>
          </cell>
          <cell r="BK4101" t="str">
            <v/>
          </cell>
          <cell r="BL4101" t="str">
            <v/>
          </cell>
          <cell r="BM4101" t="str">
            <v/>
          </cell>
          <cell r="BN4101" t="str">
            <v/>
          </cell>
          <cell r="BO4101">
            <v>0</v>
          </cell>
          <cell r="BP4101">
            <v>0</v>
          </cell>
          <cell r="BQ4101" t="str">
            <v/>
          </cell>
          <cell r="BR4101" t="str">
            <v/>
          </cell>
          <cell r="BS4101" t="str">
            <v/>
          </cell>
          <cell r="BT4101" t="str">
            <v/>
          </cell>
        </row>
        <row r="4102">
          <cell r="B4102">
            <v>7726586540</v>
          </cell>
          <cell r="C4102" t="str">
            <v>1087746092774</v>
          </cell>
          <cell r="D4102" t="str">
            <v>RU000A0JTHF9</v>
          </cell>
          <cell r="E4102">
            <v>0</v>
          </cell>
          <cell r="F4102">
            <v>0</v>
          </cell>
          <cell r="G4102">
            <v>0</v>
          </cell>
          <cell r="H4102">
            <v>0</v>
          </cell>
          <cell r="I4102">
            <v>0</v>
          </cell>
          <cell r="J4102">
            <v>0</v>
          </cell>
          <cell r="K4102" t="str">
            <v>ИФК СОЮЗ, 02</v>
          </cell>
          <cell r="L4102" t="str">
            <v>Финансовые институты</v>
          </cell>
          <cell r="M4102">
            <v>10000000000</v>
          </cell>
          <cell r="N4102" t="str">
            <v>RUB</v>
          </cell>
          <cell r="O4102" t="str">
            <v>Облигации</v>
          </cell>
          <cell r="P4102" t="str">
            <v>В обращении</v>
          </cell>
          <cell r="Q4102">
            <v>46730</v>
          </cell>
          <cell r="R4102" t="str">
            <v>4-02-80088-N</v>
          </cell>
          <cell r="S4102" t="str">
            <v>1000</v>
          </cell>
          <cell r="T4102" t="str">
            <v/>
          </cell>
          <cell r="U4102">
            <v>1</v>
          </cell>
          <cell r="V4102">
            <v>0</v>
          </cell>
          <cell r="W4102">
            <v>0</v>
          </cell>
          <cell r="X4102">
            <v>0</v>
          </cell>
          <cell r="Y4102">
            <v>0</v>
          </cell>
          <cell r="Z4102" t="str">
            <v>оферта через 4,5 года</v>
          </cell>
          <cell r="AA4102" t="str">
            <v>Организатор - АЛОР ИНВЕСТ</v>
          </cell>
          <cell r="AB4102" t="str">
            <v>Московская Биржа (Третий уровень)</v>
          </cell>
          <cell r="AC4102" t="str">
            <v>По данным биржи с облигациями компании зафиксировано 8 сделок</v>
          </cell>
          <cell r="AD4102" t="str">
            <v>Публичное</v>
          </cell>
          <cell r="AE4102">
            <v>79.2</v>
          </cell>
          <cell r="AF4102">
            <v>1.95</v>
          </cell>
          <cell r="AG4102">
            <v>41130</v>
          </cell>
          <cell r="AH4102">
            <v>41270</v>
          </cell>
          <cell r="AI4102">
            <v>41270</v>
          </cell>
          <cell r="AJ4102">
            <v>41299</v>
          </cell>
          <cell r="AK4102">
            <v>30227</v>
          </cell>
          <cell r="AL4102" t="str">
            <v>RU000A0JTHF9</v>
          </cell>
          <cell r="AM4102">
            <v>0</v>
          </cell>
          <cell r="AN4102">
            <v>4</v>
          </cell>
          <cell r="AO4102">
            <v>0</v>
          </cell>
          <cell r="AP4102" t="str">
            <v>Россия</v>
          </cell>
          <cell r="AQ4102">
            <v>0</v>
          </cell>
          <cell r="AR4102" t="str">
            <v>1000</v>
          </cell>
          <cell r="AS4102">
            <v>0</v>
          </cell>
          <cell r="AT4102">
            <v>13255</v>
          </cell>
          <cell r="AU4102">
            <v>0</v>
          </cell>
          <cell r="AV4102" t="str">
            <v>Actual/365 (Actual/365F)</v>
          </cell>
          <cell r="AW4102">
            <v>0</v>
          </cell>
          <cell r="AX4102">
            <v>0</v>
          </cell>
          <cell r="AY4102">
            <v>0</v>
          </cell>
          <cell r="AZ4102" t="str">
            <v/>
          </cell>
          <cell r="BA4102" t="str">
            <v/>
          </cell>
          <cell r="BB4102">
            <v>0</v>
          </cell>
          <cell r="BC4102">
            <v>1</v>
          </cell>
          <cell r="BD4102" t="str">
            <v/>
          </cell>
          <cell r="BE4102">
            <v>0</v>
          </cell>
          <cell r="BF4102">
            <v>0</v>
          </cell>
          <cell r="BG4102" t="str">
            <v/>
          </cell>
          <cell r="BH4102">
            <v>0</v>
          </cell>
          <cell r="BI4102">
            <v>10000000000</v>
          </cell>
          <cell r="BJ4102" t="str">
            <v>-/-/-</v>
          </cell>
          <cell r="BK4102" t="str">
            <v/>
          </cell>
          <cell r="BL4102" t="str">
            <v/>
          </cell>
          <cell r="BM4102" t="str">
            <v/>
          </cell>
          <cell r="BN4102" t="str">
            <v/>
          </cell>
          <cell r="BO4102">
            <v>0</v>
          </cell>
          <cell r="BP4102">
            <v>0</v>
          </cell>
          <cell r="BQ4102" t="str">
            <v/>
          </cell>
          <cell r="BR4102" t="str">
            <v/>
          </cell>
          <cell r="BS4102" t="str">
            <v/>
          </cell>
          <cell r="BT4102" t="str">
            <v/>
          </cell>
        </row>
        <row r="4103">
          <cell r="B4103">
            <v>7726586540</v>
          </cell>
          <cell r="C4103" t="str">
            <v>1087746092774</v>
          </cell>
          <cell r="D4103" t="str">
            <v>RU000A0JU278</v>
          </cell>
          <cell r="E4103">
            <v>0</v>
          </cell>
          <cell r="F4103">
            <v>0</v>
          </cell>
          <cell r="G4103">
            <v>0</v>
          </cell>
          <cell r="H4103">
            <v>0</v>
          </cell>
          <cell r="I4103">
            <v>0</v>
          </cell>
          <cell r="J4103">
            <v>0</v>
          </cell>
          <cell r="K4103" t="str">
            <v>ИФК СОЮЗ, 03</v>
          </cell>
          <cell r="L4103" t="str">
            <v>Финансовые институты</v>
          </cell>
          <cell r="M4103">
            <v>20000000000</v>
          </cell>
          <cell r="N4103" t="str">
            <v>RUB</v>
          </cell>
          <cell r="O4103" t="str">
            <v>Облигации</v>
          </cell>
          <cell r="P4103" t="str">
            <v>В обращении</v>
          </cell>
          <cell r="Q4103">
            <v>46952</v>
          </cell>
          <cell r="R4103" t="str">
            <v>4-03-80088-N</v>
          </cell>
          <cell r="S4103" t="str">
            <v>1000</v>
          </cell>
          <cell r="T4103" t="str">
            <v/>
          </cell>
          <cell r="U4103">
            <v>1</v>
          </cell>
          <cell r="V4103">
            <v>0</v>
          </cell>
          <cell r="W4103">
            <v>0</v>
          </cell>
          <cell r="X4103">
            <v>0</v>
          </cell>
          <cell r="Y4103">
            <v>0</v>
          </cell>
          <cell r="Z4103" t="str">
            <v/>
          </cell>
          <cell r="AA4103" t="str">
            <v>Организатор: АЛОР ИНВЕСТ.</v>
          </cell>
          <cell r="AB4103" t="str">
            <v>Московская Биржа (Третий уровень)</v>
          </cell>
          <cell r="AC4103" t="str">
            <v/>
          </cell>
          <cell r="AD4103" t="str">
            <v>Публичное</v>
          </cell>
          <cell r="AE4103">
            <v>100</v>
          </cell>
          <cell r="AF4103">
            <v>8</v>
          </cell>
          <cell r="AG4103">
            <v>41130</v>
          </cell>
          <cell r="AH4103">
            <v>41492</v>
          </cell>
          <cell r="AI4103">
            <v>41492</v>
          </cell>
          <cell r="AJ4103">
            <v>41592</v>
          </cell>
          <cell r="AK4103">
            <v>30229</v>
          </cell>
          <cell r="AL4103" t="str">
            <v>RU000A0JU278</v>
          </cell>
          <cell r="AM4103">
            <v>0</v>
          </cell>
          <cell r="AN4103">
            <v>4</v>
          </cell>
          <cell r="AO4103">
            <v>0</v>
          </cell>
          <cell r="AP4103" t="str">
            <v>Россия</v>
          </cell>
          <cell r="AQ4103">
            <v>0</v>
          </cell>
          <cell r="AR4103" t="str">
            <v>1000</v>
          </cell>
          <cell r="AS4103">
            <v>0</v>
          </cell>
          <cell r="AT4103">
            <v>13255</v>
          </cell>
          <cell r="AU4103">
            <v>0</v>
          </cell>
          <cell r="AV4103" t="str">
            <v>Actual/365 (Actual/365F)</v>
          </cell>
          <cell r="AW4103">
            <v>0</v>
          </cell>
          <cell r="AX4103">
            <v>0</v>
          </cell>
          <cell r="AY4103">
            <v>0</v>
          </cell>
          <cell r="AZ4103" t="str">
            <v/>
          </cell>
          <cell r="BA4103" t="str">
            <v/>
          </cell>
          <cell r="BB4103">
            <v>0</v>
          </cell>
          <cell r="BC4103">
            <v>1</v>
          </cell>
          <cell r="BD4103" t="str">
            <v/>
          </cell>
          <cell r="BE4103">
            <v>0</v>
          </cell>
          <cell r="BF4103">
            <v>0</v>
          </cell>
          <cell r="BG4103" t="str">
            <v/>
          </cell>
          <cell r="BH4103">
            <v>0</v>
          </cell>
          <cell r="BI4103">
            <v>20000000000</v>
          </cell>
          <cell r="BJ4103" t="str">
            <v>-/-/-</v>
          </cell>
          <cell r="BK4103" t="str">
            <v/>
          </cell>
          <cell r="BL4103" t="str">
            <v/>
          </cell>
          <cell r="BM4103" t="str">
            <v/>
          </cell>
          <cell r="BN4103" t="str">
            <v/>
          </cell>
          <cell r="BO4103">
            <v>0</v>
          </cell>
          <cell r="BP4103">
            <v>0</v>
          </cell>
          <cell r="BQ4103" t="str">
            <v/>
          </cell>
          <cell r="BR4103" t="str">
            <v/>
          </cell>
          <cell r="BS4103" t="str">
            <v/>
          </cell>
          <cell r="BT4103" t="str">
            <v/>
          </cell>
        </row>
        <row r="4104">
          <cell r="B4104">
            <v>5009022632</v>
          </cell>
          <cell r="C4104" t="str">
            <v>1035002001968</v>
          </cell>
          <cell r="D4104" t="str">
            <v>RU0008815543</v>
          </cell>
          <cell r="E4104" t="str">
            <v>NR</v>
          </cell>
          <cell r="F4104" t="str">
            <v>–</v>
          </cell>
          <cell r="G4104" t="str">
            <v>–</v>
          </cell>
          <cell r="H4104">
            <v>0</v>
          </cell>
          <cell r="I4104">
            <v>0</v>
          </cell>
          <cell r="J4104">
            <v>0</v>
          </cell>
          <cell r="K4104" t="str">
            <v>КАА Домодедово, 01</v>
          </cell>
          <cell r="L4104" t="str">
            <v>Транспорт</v>
          </cell>
          <cell r="M4104">
            <v>1000000000</v>
          </cell>
          <cell r="N4104" t="str">
            <v>RUB</v>
          </cell>
          <cell r="O4104" t="str">
            <v>Облигации</v>
          </cell>
          <cell r="P4104" t="str">
            <v>Погашена</v>
          </cell>
          <cell r="Q4104">
            <v>38526</v>
          </cell>
          <cell r="R4104" t="str">
            <v>4-01-06006-H</v>
          </cell>
          <cell r="S4104" t="str">
            <v>1000</v>
          </cell>
          <cell r="T4104" t="str">
            <v/>
          </cell>
          <cell r="U4104">
            <v>2</v>
          </cell>
          <cell r="V4104">
            <v>0</v>
          </cell>
          <cell r="W4104">
            <v>0</v>
          </cell>
          <cell r="X4104">
            <v>0</v>
          </cell>
          <cell r="Y4104">
            <v>0</v>
          </cell>
          <cell r="Z4104" t="str">
            <v>Уведомление подается с 17.06 по 23.06 2004 года. Заявки удовлетворяются в 5 рабочий день с даты подачи уведомления ( с 24.06 по 30.06. 2004 года)</v>
          </cell>
          <cell r="AA4104" t="str">
            <v>Организатор, андеррайтер -Росбанк.Совместный менеджер - Газпромбанк</v>
          </cell>
          <cell r="AB4104" t="str">
            <v>Московская Биржа</v>
          </cell>
          <cell r="AC4104" t="str">
            <v>Аукцион по цене размещения.Приобретение облигаций по цене 100% от номиналаОбеспечение по выпуску - ЗАО "АВК Домодедово", ЗАО "МАД", ЗАО "ДОМОДЕДОВО ДЖЕТ СЕРВИС". Финансовый консультант - ФФК.</v>
          </cell>
          <cell r="AD4104" t="str">
            <v>Публичное</v>
          </cell>
          <cell r="AE4104">
            <v>0</v>
          </cell>
          <cell r="AF4104">
            <v>0</v>
          </cell>
          <cell r="AG4104">
            <v>37757</v>
          </cell>
          <cell r="AH4104">
            <v>37796</v>
          </cell>
          <cell r="AI4104">
            <v>37796</v>
          </cell>
          <cell r="AJ4104">
            <v>37796</v>
          </cell>
          <cell r="AK4104">
            <v>591</v>
          </cell>
          <cell r="AL4104" t="str">
            <v/>
          </cell>
          <cell r="AM4104">
            <v>0</v>
          </cell>
          <cell r="AN4104">
            <v>4</v>
          </cell>
          <cell r="AO4104">
            <v>0</v>
          </cell>
          <cell r="AP4104" t="str">
            <v>Россия</v>
          </cell>
          <cell r="AQ4104">
            <v>0</v>
          </cell>
          <cell r="AR4104" t="str">
            <v>0</v>
          </cell>
          <cell r="AS4104">
            <v>0</v>
          </cell>
          <cell r="AT4104">
            <v>247</v>
          </cell>
          <cell r="AU4104">
            <v>0</v>
          </cell>
          <cell r="AV4104" t="str">
            <v>Actual/365 (Actual/365F)</v>
          </cell>
          <cell r="AW4104">
            <v>0</v>
          </cell>
          <cell r="AX4104">
            <v>0</v>
          </cell>
          <cell r="AY4104">
            <v>0</v>
          </cell>
          <cell r="AZ4104" t="str">
            <v/>
          </cell>
          <cell r="BA4104" t="str">
            <v/>
          </cell>
          <cell r="BB4104">
            <v>0</v>
          </cell>
          <cell r="BC4104">
            <v>0</v>
          </cell>
          <cell r="BD4104" t="str">
            <v/>
          </cell>
          <cell r="BE4104">
            <v>0</v>
          </cell>
          <cell r="BF4104">
            <v>0</v>
          </cell>
          <cell r="BG4104" t="str">
            <v/>
          </cell>
          <cell r="BH4104">
            <v>0</v>
          </cell>
          <cell r="BI4104">
            <v>0</v>
          </cell>
          <cell r="BJ4104" t="str">
            <v>02.02.2009/-/-</v>
          </cell>
          <cell r="BK4104" t="str">
            <v/>
          </cell>
          <cell r="BL4104" t="str">
            <v/>
          </cell>
          <cell r="BM4104" t="str">
            <v/>
          </cell>
          <cell r="BN4104" t="str">
            <v/>
          </cell>
          <cell r="BO4104">
            <v>0</v>
          </cell>
          <cell r="BP4104">
            <v>0</v>
          </cell>
          <cell r="BQ4104" t="str">
            <v/>
          </cell>
          <cell r="BR4104" t="str">
            <v/>
          </cell>
          <cell r="BS4104" t="str">
            <v/>
          </cell>
          <cell r="BT4104" t="str">
            <v/>
          </cell>
        </row>
        <row r="4105">
          <cell r="B4105">
            <v>5009022632</v>
          </cell>
          <cell r="C4105" t="str">
            <v>1035002001968</v>
          </cell>
          <cell r="D4105" t="str">
            <v>RU000A0E5FL9</v>
          </cell>
          <cell r="E4105" t="str">
            <v>NR</v>
          </cell>
          <cell r="F4105" t="str">
            <v>–</v>
          </cell>
          <cell r="G4105" t="str">
            <v>–</v>
          </cell>
          <cell r="H4105">
            <v>0</v>
          </cell>
          <cell r="I4105">
            <v>0</v>
          </cell>
          <cell r="J4105">
            <v>0</v>
          </cell>
          <cell r="K4105" t="str">
            <v>КАА Домодедово, 02</v>
          </cell>
          <cell r="L4105" t="str">
            <v>Транспорт</v>
          </cell>
          <cell r="M4105">
            <v>3000000000</v>
          </cell>
          <cell r="N4105" t="str">
            <v>RUB</v>
          </cell>
          <cell r="O4105" t="str">
            <v>Облигации</v>
          </cell>
          <cell r="P4105" t="str">
            <v>Погашена</v>
          </cell>
          <cell r="Q4105">
            <v>39590</v>
          </cell>
          <cell r="R4105" t="str">
            <v>4-02-06006-H</v>
          </cell>
          <cell r="S4105" t="str">
            <v>1000</v>
          </cell>
          <cell r="T4105" t="str">
            <v/>
          </cell>
          <cell r="U4105">
            <v>2</v>
          </cell>
          <cell r="V4105">
            <v>0</v>
          </cell>
          <cell r="W4105">
            <v>0</v>
          </cell>
          <cell r="X4105">
            <v>0</v>
          </cell>
          <cell r="Y4105">
            <v>0</v>
          </cell>
          <cell r="Z4105" t="str">
            <v/>
          </cell>
          <cell r="AA4105" t="str">
            <v>Организатор - Внешторгбанк.  Андеррайтеры - НОМОС-БАНК, ИГ Ренессанс Капитал, Газпромбанк, Банк СОЮЗСо-андеррайтеры - МДМ-Банк, Москоммерцбанк, Росбанк, Связь-банк, ФК УРАЛСИБ.</v>
          </cell>
          <cell r="AB4105" t="str">
            <v>Московская Биржа, РТС</v>
          </cell>
          <cell r="AC4105" t="str">
            <v>Конкурс по купону. Финансовый консультант - ФФК. Поручительство - ЗАО ДОМОДЕДОВО ДЖЕТ СЕРВИС, Аэровокзальный комплекс ДОМОДЕДОВО, МЕЖДУНАРОДНЫЙ АЭРОПОРТ ДОМОДЕДОВО</v>
          </cell>
          <cell r="AD4105" t="str">
            <v>Публичное</v>
          </cell>
          <cell r="AE4105">
            <v>100</v>
          </cell>
          <cell r="AF4105">
            <v>0</v>
          </cell>
          <cell r="AG4105">
            <v>38351</v>
          </cell>
          <cell r="AH4105">
            <v>38498</v>
          </cell>
          <cell r="AI4105">
            <v>38498</v>
          </cell>
          <cell r="AJ4105">
            <v>38498</v>
          </cell>
          <cell r="AK4105">
            <v>2870</v>
          </cell>
          <cell r="AL4105" t="str">
            <v>RU000A0E5FL9</v>
          </cell>
          <cell r="AM4105">
            <v>0</v>
          </cell>
          <cell r="AN4105">
            <v>4</v>
          </cell>
          <cell r="AO4105">
            <v>0</v>
          </cell>
          <cell r="AP4105" t="str">
            <v>Россия</v>
          </cell>
          <cell r="AQ4105">
            <v>0</v>
          </cell>
          <cell r="AR4105" t="str">
            <v>0</v>
          </cell>
          <cell r="AS4105">
            <v>0</v>
          </cell>
          <cell r="AT4105">
            <v>247</v>
          </cell>
          <cell r="AU4105">
            <v>0</v>
          </cell>
          <cell r="AV4105" t="str">
            <v>Actual/365 (Actual/365F)</v>
          </cell>
          <cell r="AW4105">
            <v>0</v>
          </cell>
          <cell r="AX4105">
            <v>0</v>
          </cell>
          <cell r="AY4105">
            <v>0</v>
          </cell>
          <cell r="AZ4105" t="str">
            <v/>
          </cell>
          <cell r="BA4105" t="str">
            <v/>
          </cell>
          <cell r="BB4105">
            <v>0</v>
          </cell>
          <cell r="BC4105">
            <v>0</v>
          </cell>
          <cell r="BD4105" t="str">
            <v/>
          </cell>
          <cell r="BE4105">
            <v>0</v>
          </cell>
          <cell r="BF4105">
            <v>0</v>
          </cell>
          <cell r="BG4105" t="str">
            <v/>
          </cell>
          <cell r="BH4105">
            <v>0</v>
          </cell>
          <cell r="BI4105">
            <v>0</v>
          </cell>
          <cell r="BJ4105" t="str">
            <v>02.02.2009/-/-</v>
          </cell>
          <cell r="BK4105" t="str">
            <v/>
          </cell>
          <cell r="BL4105" t="str">
            <v/>
          </cell>
          <cell r="BM4105" t="str">
            <v/>
          </cell>
          <cell r="BN4105" t="str">
            <v/>
          </cell>
          <cell r="BO4105">
            <v>0</v>
          </cell>
          <cell r="BP4105">
            <v>0</v>
          </cell>
          <cell r="BQ4105" t="str">
            <v/>
          </cell>
          <cell r="BR4105" t="str">
            <v/>
          </cell>
          <cell r="BS4105" t="str">
            <v/>
          </cell>
          <cell r="BT4105" t="str">
            <v/>
          </cell>
        </row>
        <row r="4106">
          <cell r="B4106">
            <v>5009022632</v>
          </cell>
          <cell r="C4106" t="str">
            <v>1035002001968</v>
          </cell>
          <cell r="D4106" t="str">
            <v/>
          </cell>
          <cell r="E4106" t="str">
            <v>NR</v>
          </cell>
          <cell r="F4106" t="str">
            <v>–</v>
          </cell>
          <cell r="G4106" t="str">
            <v>–</v>
          </cell>
          <cell r="H4106">
            <v>0</v>
          </cell>
          <cell r="I4106">
            <v>0</v>
          </cell>
          <cell r="J4106">
            <v>0</v>
          </cell>
          <cell r="K4106" t="str">
            <v>КАА Домодедово, 03</v>
          </cell>
          <cell r="L4106" t="str">
            <v>Транспорт</v>
          </cell>
          <cell r="M4106">
            <v>3000000000</v>
          </cell>
          <cell r="N4106" t="str">
            <v>RUB</v>
          </cell>
          <cell r="O4106" t="str">
            <v>Облигации</v>
          </cell>
          <cell r="P4106" t="str">
            <v>Аннулирована</v>
          </cell>
          <cell r="Q4106">
            <v>0</v>
          </cell>
          <cell r="R4106" t="str">
            <v>4-03-06006-H</v>
          </cell>
          <cell r="S4106" t="str">
            <v>1000</v>
          </cell>
          <cell r="T4106" t="str">
            <v/>
          </cell>
          <cell r="U4106">
            <v>2</v>
          </cell>
          <cell r="V4106">
            <v>0</v>
          </cell>
          <cell r="W4106">
            <v>0</v>
          </cell>
          <cell r="X4106">
            <v>0</v>
          </cell>
          <cell r="Y4106">
            <v>0</v>
          </cell>
          <cell r="Z4106" t="str">
            <v>5-й рабочий день с даты окончания 6 купона по номиналу</v>
          </cell>
          <cell r="AA4106" t="str">
            <v>Организатор - Росбанк</v>
          </cell>
          <cell r="AB4106" t="str">
            <v/>
          </cell>
          <cell r="AC4106" t="str">
            <v>Поручительство - ЗАО ДОМОДЕДОВО ДЖЕТ СЕРВИС, ЗАО МЕЖДУНАРОДНЫЙ АЭРОПОРТ ДОМОДЕДОВО, ЗАО Аэровокзальный комплекс ДОМОДЕДОВО</v>
          </cell>
          <cell r="AD4106" t="str">
            <v>Публичное</v>
          </cell>
          <cell r="AE4106">
            <v>100</v>
          </cell>
          <cell r="AF4106">
            <v>0</v>
          </cell>
          <cell r="AG4106">
            <v>39512</v>
          </cell>
          <cell r="AH4106">
            <v>0</v>
          </cell>
          <cell r="AI4106">
            <v>0</v>
          </cell>
          <cell r="AJ4106">
            <v>0</v>
          </cell>
          <cell r="AK4106">
            <v>8953</v>
          </cell>
          <cell r="AL4106">
            <v>0</v>
          </cell>
          <cell r="AM4106">
            <v>0</v>
          </cell>
          <cell r="AN4106">
            <v>4</v>
          </cell>
          <cell r="AO4106">
            <v>0</v>
          </cell>
          <cell r="AP4106" t="str">
            <v>Россия</v>
          </cell>
          <cell r="AQ4106">
            <v>0</v>
          </cell>
          <cell r="AR4106" t="str">
            <v>1000</v>
          </cell>
          <cell r="AS4106">
            <v>0</v>
          </cell>
          <cell r="AT4106">
            <v>247</v>
          </cell>
          <cell r="AU4106">
            <v>0</v>
          </cell>
          <cell r="AV4106">
            <v>0</v>
          </cell>
          <cell r="AW4106">
            <v>0</v>
          </cell>
          <cell r="AX4106">
            <v>0</v>
          </cell>
          <cell r="AY4106">
            <v>0</v>
          </cell>
          <cell r="AZ4106" t="str">
            <v/>
          </cell>
          <cell r="BA4106" t="str">
            <v/>
          </cell>
          <cell r="BB4106">
            <v>0</v>
          </cell>
          <cell r="BC4106">
            <v>0</v>
          </cell>
          <cell r="BD4106" t="str">
            <v/>
          </cell>
          <cell r="BE4106">
            <v>0</v>
          </cell>
          <cell r="BF4106">
            <v>0</v>
          </cell>
          <cell r="BG4106" t="str">
            <v/>
          </cell>
          <cell r="BH4106">
            <v>0</v>
          </cell>
          <cell r="BI4106">
            <v>0</v>
          </cell>
          <cell r="BJ4106" t="str">
            <v>02.02.2009/-/-</v>
          </cell>
          <cell r="BK4106" t="str">
            <v/>
          </cell>
          <cell r="BL4106" t="str">
            <v/>
          </cell>
          <cell r="BM4106" t="str">
            <v/>
          </cell>
          <cell r="BN4106" t="str">
            <v/>
          </cell>
          <cell r="BO4106">
            <v>0</v>
          </cell>
          <cell r="BP4106">
            <v>0</v>
          </cell>
          <cell r="BQ4106" t="str">
            <v/>
          </cell>
          <cell r="BR4106" t="str">
            <v/>
          </cell>
          <cell r="BS4106" t="str">
            <v/>
          </cell>
          <cell r="BT4106" t="str">
            <v/>
          </cell>
        </row>
        <row r="4107">
          <cell r="B4107">
            <v>711037858</v>
          </cell>
          <cell r="C4107" t="str">
            <v>1020700756229</v>
          </cell>
          <cell r="D4107" t="str">
            <v>RU000A0GG1H8</v>
          </cell>
          <cell r="E4107">
            <v>0</v>
          </cell>
          <cell r="F4107">
            <v>0</v>
          </cell>
          <cell r="G4107">
            <v>0</v>
          </cell>
          <cell r="H4107">
            <v>0</v>
          </cell>
          <cell r="I4107">
            <v>0</v>
          </cell>
          <cell r="J4107">
            <v>0</v>
          </cell>
          <cell r="K4107" t="str">
            <v>Кабардино-Балкарская Республика, 34001</v>
          </cell>
          <cell r="L4107">
            <v>0</v>
          </cell>
          <cell r="M4107">
            <v>500000000</v>
          </cell>
          <cell r="N4107" t="str">
            <v>RUB</v>
          </cell>
          <cell r="O4107" t="str">
            <v>Облигации</v>
          </cell>
          <cell r="P4107" t="str">
            <v>Погашена</v>
          </cell>
          <cell r="Q4107">
            <v>39375</v>
          </cell>
          <cell r="R4107" t="str">
            <v>RU34001KBR0</v>
          </cell>
          <cell r="S4107" t="str">
            <v>1000</v>
          </cell>
          <cell r="T4107" t="str">
            <v/>
          </cell>
          <cell r="U4107">
            <v>2</v>
          </cell>
          <cell r="V4107">
            <v>0</v>
          </cell>
          <cell r="W4107">
            <v>0</v>
          </cell>
          <cell r="X4107">
            <v>0</v>
          </cell>
          <cell r="Y4107">
            <v>0</v>
          </cell>
          <cell r="Z4107" t="str">
            <v/>
          </cell>
          <cell r="AA4107" t="str">
            <v>Организатор - Росбанк</v>
          </cell>
          <cell r="AB4107" t="str">
            <v>Московская Биржа</v>
          </cell>
          <cell r="AC4107" t="str">
            <v>дата погашения 1 амортизационной части – 30% номинальной стоимости – 20.10.2006 г.;- дата погашения 2 амортизационной части – 70% номинальной стоимости Облигаций – 20.10.2007 г.</v>
          </cell>
          <cell r="AD4107" t="str">
            <v>Публичное</v>
          </cell>
          <cell r="AE4107">
            <v>0</v>
          </cell>
          <cell r="AF4107">
            <v>0</v>
          </cell>
          <cell r="AG4107">
            <v>38614</v>
          </cell>
          <cell r="AH4107">
            <v>38645</v>
          </cell>
          <cell r="AI4107">
            <v>38646</v>
          </cell>
          <cell r="AJ4107">
            <v>0</v>
          </cell>
          <cell r="AK4107">
            <v>4923</v>
          </cell>
          <cell r="AL4107" t="str">
            <v>RU000A0GG1H8</v>
          </cell>
          <cell r="AM4107">
            <v>0</v>
          </cell>
          <cell r="AN4107">
            <v>7</v>
          </cell>
          <cell r="AO4107">
            <v>0</v>
          </cell>
          <cell r="AP4107" t="str">
            <v>Россия</v>
          </cell>
          <cell r="AQ4107">
            <v>0</v>
          </cell>
          <cell r="AR4107" t="str">
            <v>0</v>
          </cell>
          <cell r="AS4107">
            <v>0</v>
          </cell>
          <cell r="AT4107">
            <v>2669</v>
          </cell>
          <cell r="AU4107">
            <v>0</v>
          </cell>
          <cell r="AV4107" t="str">
            <v>Actual/365 (Actual/365F)</v>
          </cell>
          <cell r="AW4107">
            <v>0</v>
          </cell>
          <cell r="AX4107">
            <v>0</v>
          </cell>
          <cell r="AY4107">
            <v>0</v>
          </cell>
          <cell r="AZ4107" t="str">
            <v/>
          </cell>
          <cell r="BA4107" t="str">
            <v/>
          </cell>
          <cell r="BB4107">
            <v>0</v>
          </cell>
          <cell r="BC4107">
            <v>0</v>
          </cell>
          <cell r="BD4107" t="str">
            <v/>
          </cell>
          <cell r="BE4107">
            <v>0</v>
          </cell>
          <cell r="BF4107">
            <v>0</v>
          </cell>
          <cell r="BG4107" t="str">
            <v/>
          </cell>
          <cell r="BH4107">
            <v>0</v>
          </cell>
          <cell r="BI4107">
            <v>0</v>
          </cell>
          <cell r="BJ4107" t="str">
            <v>-/-/-</v>
          </cell>
          <cell r="BK4107" t="str">
            <v/>
          </cell>
          <cell r="BL4107" t="str">
            <v/>
          </cell>
          <cell r="BM4107" t="str">
            <v/>
          </cell>
          <cell r="BN4107" t="str">
            <v/>
          </cell>
          <cell r="BO4107">
            <v>0</v>
          </cell>
          <cell r="BP4107">
            <v>0</v>
          </cell>
          <cell r="BQ4107" t="str">
            <v/>
          </cell>
          <cell r="BR4107" t="str">
            <v/>
          </cell>
          <cell r="BS4107" t="str">
            <v/>
          </cell>
          <cell r="BT4107" t="str">
            <v/>
          </cell>
        </row>
        <row r="4108">
          <cell r="B4108">
            <v>1655065554</v>
          </cell>
          <cell r="C4108" t="str">
            <v>1051622218559</v>
          </cell>
          <cell r="D4108" t="str">
            <v>RU000A0E7FA8</v>
          </cell>
          <cell r="E4108" t="str">
            <v>–</v>
          </cell>
          <cell r="F4108" t="str">
            <v>–</v>
          </cell>
          <cell r="G4108" t="str">
            <v>Withdrawn</v>
          </cell>
          <cell r="H4108">
            <v>0</v>
          </cell>
          <cell r="I4108">
            <v>0</v>
          </cell>
          <cell r="J4108">
            <v>0</v>
          </cell>
          <cell r="K4108" t="str">
            <v>Казань, 31001</v>
          </cell>
          <cell r="L4108">
            <v>0</v>
          </cell>
          <cell r="M4108">
            <v>1000000000</v>
          </cell>
          <cell r="N4108" t="str">
            <v>RUB</v>
          </cell>
          <cell r="O4108" t="str">
            <v>Облигации</v>
          </cell>
          <cell r="P4108" t="str">
            <v>Погашена</v>
          </cell>
          <cell r="Q4108">
            <v>38919</v>
          </cell>
          <cell r="R4108" t="str">
            <v>RU31001KZN1</v>
          </cell>
          <cell r="S4108" t="str">
            <v>1000</v>
          </cell>
          <cell r="T4108" t="str">
            <v/>
          </cell>
          <cell r="U4108">
            <v>4</v>
          </cell>
          <cell r="V4108">
            <v>0</v>
          </cell>
          <cell r="W4108">
            <v>0</v>
          </cell>
          <cell r="X4108">
            <v>0</v>
          </cell>
          <cell r="Y4108">
            <v>0</v>
          </cell>
          <cell r="Z4108" t="str">
            <v/>
          </cell>
          <cell r="AA4108" t="str">
            <v>Организаторы - Росбанк, ТатИнк. Со-андеррайтер - Вэб-инвест Банк</v>
          </cell>
          <cell r="AB4108" t="str">
            <v/>
          </cell>
          <cell r="AC4108" t="str">
            <v>внебиржевое размещение</v>
          </cell>
          <cell r="AD4108" t="str">
            <v>Публичное</v>
          </cell>
          <cell r="AE4108">
            <v>0</v>
          </cell>
          <cell r="AF4108">
            <v>0</v>
          </cell>
          <cell r="AG4108">
            <v>38538</v>
          </cell>
          <cell r="AH4108">
            <v>38554</v>
          </cell>
          <cell r="AI4108">
            <v>38554</v>
          </cell>
          <cell r="AJ4108">
            <v>38554</v>
          </cell>
          <cell r="AK4108">
            <v>4579</v>
          </cell>
          <cell r="AL4108">
            <v>0</v>
          </cell>
          <cell r="AM4108">
            <v>0</v>
          </cell>
          <cell r="AN4108">
            <v>7</v>
          </cell>
          <cell r="AO4108">
            <v>0</v>
          </cell>
          <cell r="AP4108" t="str">
            <v>Россия</v>
          </cell>
          <cell r="AQ4108">
            <v>0</v>
          </cell>
          <cell r="AR4108" t="str">
            <v>0</v>
          </cell>
          <cell r="AS4108">
            <v>0</v>
          </cell>
          <cell r="AT4108">
            <v>2435</v>
          </cell>
          <cell r="AU4108">
            <v>0</v>
          </cell>
          <cell r="AV4108" t="str">
            <v>Actual/365 (Actual/365F)</v>
          </cell>
          <cell r="AW4108">
            <v>0</v>
          </cell>
          <cell r="AX4108">
            <v>0</v>
          </cell>
          <cell r="AY4108">
            <v>0</v>
          </cell>
          <cell r="AZ4108" t="str">
            <v/>
          </cell>
          <cell r="BA4108" t="str">
            <v/>
          </cell>
          <cell r="BB4108">
            <v>0</v>
          </cell>
          <cell r="BC4108">
            <v>0</v>
          </cell>
          <cell r="BD4108" t="str">
            <v/>
          </cell>
          <cell r="BE4108">
            <v>0</v>
          </cell>
          <cell r="BF4108">
            <v>0</v>
          </cell>
          <cell r="BG4108" t="str">
            <v/>
          </cell>
          <cell r="BH4108">
            <v>0</v>
          </cell>
          <cell r="BI4108">
            <v>0</v>
          </cell>
          <cell r="BJ4108" t="str">
            <v>-/-/08.06.2018</v>
          </cell>
          <cell r="BK4108" t="str">
            <v/>
          </cell>
          <cell r="BL4108" t="str">
            <v/>
          </cell>
          <cell r="BM4108" t="str">
            <v/>
          </cell>
          <cell r="BN4108" t="str">
            <v/>
          </cell>
          <cell r="BO4108">
            <v>0</v>
          </cell>
          <cell r="BP4108">
            <v>0</v>
          </cell>
          <cell r="BQ4108" t="str">
            <v/>
          </cell>
          <cell r="BR4108" t="str">
            <v/>
          </cell>
          <cell r="BS4108" t="str">
            <v/>
          </cell>
          <cell r="BT4108" t="str">
            <v/>
          </cell>
        </row>
        <row r="4109">
          <cell r="B4109">
            <v>1655065554</v>
          </cell>
          <cell r="C4109" t="str">
            <v>1051622218559</v>
          </cell>
          <cell r="D4109" t="str">
            <v>RU000A0GGQA4</v>
          </cell>
          <cell r="E4109" t="str">
            <v>–</v>
          </cell>
          <cell r="F4109" t="str">
            <v>–</v>
          </cell>
          <cell r="G4109" t="str">
            <v>Withdrawn</v>
          </cell>
          <cell r="H4109">
            <v>0</v>
          </cell>
          <cell r="I4109">
            <v>0</v>
          </cell>
          <cell r="J4109">
            <v>0</v>
          </cell>
          <cell r="K4109" t="str">
            <v>Казань, 31002</v>
          </cell>
          <cell r="L4109">
            <v>0</v>
          </cell>
          <cell r="M4109">
            <v>1000000000</v>
          </cell>
          <cell r="N4109" t="str">
            <v>RUB</v>
          </cell>
          <cell r="O4109" t="str">
            <v>Облигации</v>
          </cell>
          <cell r="P4109" t="str">
            <v>Погашена</v>
          </cell>
          <cell r="Q4109">
            <v>39183</v>
          </cell>
          <cell r="R4109" t="str">
            <v>RU31002KZN1</v>
          </cell>
          <cell r="S4109" t="str">
            <v>1000</v>
          </cell>
          <cell r="T4109" t="str">
            <v/>
          </cell>
          <cell r="U4109">
            <v>4</v>
          </cell>
          <cell r="V4109">
            <v>0</v>
          </cell>
          <cell r="W4109">
            <v>0</v>
          </cell>
          <cell r="X4109">
            <v>0</v>
          </cell>
          <cell r="Y4109">
            <v>0</v>
          </cell>
          <cell r="Z4109" t="str">
            <v/>
          </cell>
          <cell r="AA4109" t="str">
            <v>Росбанк, ИК ТатИнК</v>
          </cell>
          <cell r="AB4109" t="str">
            <v>Московская Биржа</v>
          </cell>
          <cell r="AC4109" t="str">
            <v/>
          </cell>
          <cell r="AD4109" t="str">
            <v>Публичное</v>
          </cell>
          <cell r="AE4109">
            <v>0</v>
          </cell>
          <cell r="AF4109">
            <v>0</v>
          </cell>
          <cell r="AG4109">
            <v>38590</v>
          </cell>
          <cell r="AH4109">
            <v>38637</v>
          </cell>
          <cell r="AI4109">
            <v>38638</v>
          </cell>
          <cell r="AJ4109">
            <v>0</v>
          </cell>
          <cell r="AK4109">
            <v>4929</v>
          </cell>
          <cell r="AL4109" t="str">
            <v/>
          </cell>
          <cell r="AM4109">
            <v>0</v>
          </cell>
          <cell r="AN4109">
            <v>7</v>
          </cell>
          <cell r="AO4109">
            <v>0</v>
          </cell>
          <cell r="AP4109" t="str">
            <v>Россия</v>
          </cell>
          <cell r="AQ4109">
            <v>0</v>
          </cell>
          <cell r="AR4109" t="str">
            <v>0</v>
          </cell>
          <cell r="AS4109">
            <v>0</v>
          </cell>
          <cell r="AT4109">
            <v>2435</v>
          </cell>
          <cell r="AU4109">
            <v>0</v>
          </cell>
          <cell r="AV4109" t="str">
            <v>Actual/365 (Actual/365F)</v>
          </cell>
          <cell r="AW4109">
            <v>0</v>
          </cell>
          <cell r="AX4109">
            <v>0</v>
          </cell>
          <cell r="AY4109">
            <v>0</v>
          </cell>
          <cell r="AZ4109" t="str">
            <v/>
          </cell>
          <cell r="BA4109" t="str">
            <v/>
          </cell>
          <cell r="BB4109">
            <v>0</v>
          </cell>
          <cell r="BC4109">
            <v>0</v>
          </cell>
          <cell r="BD4109" t="str">
            <v/>
          </cell>
          <cell r="BE4109">
            <v>0</v>
          </cell>
          <cell r="BF4109">
            <v>0</v>
          </cell>
          <cell r="BG4109" t="str">
            <v/>
          </cell>
          <cell r="BH4109">
            <v>0</v>
          </cell>
          <cell r="BI4109">
            <v>0</v>
          </cell>
          <cell r="BJ4109" t="str">
            <v>-/-/08.06.2018</v>
          </cell>
          <cell r="BK4109" t="str">
            <v/>
          </cell>
          <cell r="BL4109" t="str">
            <v/>
          </cell>
          <cell r="BM4109" t="str">
            <v/>
          </cell>
          <cell r="BN4109" t="str">
            <v/>
          </cell>
          <cell r="BO4109">
            <v>0</v>
          </cell>
          <cell r="BP4109">
            <v>0</v>
          </cell>
          <cell r="BQ4109" t="str">
            <v/>
          </cell>
          <cell r="BR4109" t="str">
            <v/>
          </cell>
          <cell r="BS4109" t="str">
            <v/>
          </cell>
          <cell r="BT4109" t="str">
            <v/>
          </cell>
        </row>
        <row r="4110">
          <cell r="B4110">
            <v>1655065554</v>
          </cell>
          <cell r="C4110" t="str">
            <v>1051622218559</v>
          </cell>
          <cell r="D4110" t="str">
            <v>RU000A0JNJG6</v>
          </cell>
          <cell r="E4110" t="str">
            <v>–</v>
          </cell>
          <cell r="F4110" t="str">
            <v>–</v>
          </cell>
          <cell r="G4110" t="str">
            <v>Withdrawn</v>
          </cell>
          <cell r="H4110">
            <v>0</v>
          </cell>
          <cell r="I4110">
            <v>0</v>
          </cell>
          <cell r="J4110">
            <v>0</v>
          </cell>
          <cell r="K4110" t="str">
            <v>Казань, 31003</v>
          </cell>
          <cell r="L4110">
            <v>0</v>
          </cell>
          <cell r="M4110">
            <v>2300000000</v>
          </cell>
          <cell r="N4110" t="str">
            <v>RUB</v>
          </cell>
          <cell r="O4110" t="str">
            <v>Облигации</v>
          </cell>
          <cell r="P4110" t="str">
            <v>Погашена</v>
          </cell>
          <cell r="Q4110">
            <v>40054</v>
          </cell>
          <cell r="R4110" t="str">
            <v>RU31003KZN1</v>
          </cell>
          <cell r="S4110" t="str">
            <v>1000</v>
          </cell>
          <cell r="T4110" t="str">
            <v/>
          </cell>
          <cell r="U4110">
            <v>4</v>
          </cell>
          <cell r="V4110">
            <v>0</v>
          </cell>
          <cell r="W4110">
            <v>0</v>
          </cell>
          <cell r="X4110">
            <v>0</v>
          </cell>
          <cell r="Y4110">
            <v>0</v>
          </cell>
          <cell r="Z4110" t="str">
            <v/>
          </cell>
          <cell r="AA4110" t="str">
            <v>Организатор - Росбанк. Со-андеррайтеры — ОАО «ТрансКредитБанк», ИГ «Регион», «Дениз Банк Москва» (ЗАО), АКБ «Еврофинанс Моснарбанк», ООО «РТК-Брокер», КБ «Транспортный», ИФК «РИГрупп-Финанс».</v>
          </cell>
          <cell r="AB4110" t="str">
            <v>Московская Биржа (А1)</v>
          </cell>
          <cell r="AC4110" t="str">
            <v/>
          </cell>
          <cell r="AD4110" t="str">
            <v>Публичное</v>
          </cell>
          <cell r="AE4110">
            <v>100</v>
          </cell>
          <cell r="AF4110">
            <v>0</v>
          </cell>
          <cell r="AG4110">
            <v>38943</v>
          </cell>
          <cell r="AH4110">
            <v>38959</v>
          </cell>
          <cell r="AI4110">
            <v>38959</v>
          </cell>
          <cell r="AJ4110">
            <v>38960</v>
          </cell>
          <cell r="AK4110">
            <v>6306</v>
          </cell>
          <cell r="AL4110" t="str">
            <v>RU000A0JNJG6</v>
          </cell>
          <cell r="AM4110">
            <v>0</v>
          </cell>
          <cell r="AN4110">
            <v>7</v>
          </cell>
          <cell r="AO4110">
            <v>0</v>
          </cell>
          <cell r="AP4110" t="str">
            <v>Россия</v>
          </cell>
          <cell r="AQ4110">
            <v>0</v>
          </cell>
          <cell r="AR4110" t="str">
            <v>0</v>
          </cell>
          <cell r="AS4110">
            <v>0</v>
          </cell>
          <cell r="AT4110">
            <v>2435</v>
          </cell>
          <cell r="AU4110">
            <v>0</v>
          </cell>
          <cell r="AV4110" t="str">
            <v>Actual/365 (Actual/365F)</v>
          </cell>
          <cell r="AW4110">
            <v>0</v>
          </cell>
          <cell r="AX4110">
            <v>0</v>
          </cell>
          <cell r="AY4110">
            <v>0</v>
          </cell>
          <cell r="AZ4110" t="str">
            <v/>
          </cell>
          <cell r="BA4110" t="str">
            <v/>
          </cell>
          <cell r="BB4110">
            <v>0</v>
          </cell>
          <cell r="BC4110">
            <v>0</v>
          </cell>
          <cell r="BD4110" t="str">
            <v/>
          </cell>
          <cell r="BE4110">
            <v>0</v>
          </cell>
          <cell r="BF4110">
            <v>0</v>
          </cell>
          <cell r="BG4110" t="str">
            <v/>
          </cell>
          <cell r="BH4110">
            <v>0</v>
          </cell>
          <cell r="BI4110">
            <v>0</v>
          </cell>
          <cell r="BJ4110" t="str">
            <v>-/-/08.06.2018</v>
          </cell>
          <cell r="BK4110" t="str">
            <v/>
          </cell>
          <cell r="BL4110" t="str">
            <v/>
          </cell>
          <cell r="BM4110" t="str">
            <v/>
          </cell>
          <cell r="BN4110" t="str">
            <v/>
          </cell>
          <cell r="BO4110">
            <v>0</v>
          </cell>
          <cell r="BP4110">
            <v>0</v>
          </cell>
          <cell r="BQ4110" t="str">
            <v/>
          </cell>
          <cell r="BR4110" t="str">
            <v/>
          </cell>
          <cell r="BS4110" t="str">
            <v/>
          </cell>
          <cell r="BT4110" t="str">
            <v/>
          </cell>
        </row>
        <row r="4111">
          <cell r="B4111">
            <v>1655065554</v>
          </cell>
          <cell r="C4111" t="str">
            <v>1051622218559</v>
          </cell>
          <cell r="D4111" t="str">
            <v>RU000A0JPJX6</v>
          </cell>
          <cell r="E4111" t="str">
            <v>–</v>
          </cell>
          <cell r="F4111" t="str">
            <v>–</v>
          </cell>
          <cell r="G4111" t="str">
            <v>Withdrawn</v>
          </cell>
          <cell r="H4111">
            <v>0</v>
          </cell>
          <cell r="I4111">
            <v>0</v>
          </cell>
          <cell r="J4111">
            <v>0</v>
          </cell>
          <cell r="K4111" t="str">
            <v>Казань, 34005</v>
          </cell>
          <cell r="L4111">
            <v>0</v>
          </cell>
          <cell r="M4111">
            <v>1500000000</v>
          </cell>
          <cell r="N4111" t="str">
            <v>RUB</v>
          </cell>
          <cell r="O4111" t="str">
            <v>Облигации</v>
          </cell>
          <cell r="P4111" t="str">
            <v>Погашена</v>
          </cell>
          <cell r="Q4111">
            <v>39805</v>
          </cell>
          <cell r="R4111" t="str">
            <v>RU34005KZN1</v>
          </cell>
          <cell r="S4111" t="str">
            <v>1000</v>
          </cell>
          <cell r="T4111" t="str">
            <v/>
          </cell>
          <cell r="U4111">
            <v>4</v>
          </cell>
          <cell r="V4111">
            <v>0</v>
          </cell>
          <cell r="W4111">
            <v>0</v>
          </cell>
          <cell r="X4111">
            <v>0</v>
          </cell>
          <cell r="Y4111">
            <v>0</v>
          </cell>
          <cell r="Z4111" t="str">
            <v/>
          </cell>
          <cell r="AA4111" t="str">
            <v>Росбанк</v>
          </cell>
          <cell r="AB4111" t="str">
            <v>Московская Биржа</v>
          </cell>
          <cell r="AC4111" t="str">
            <v>Амортизация: порядок погашения облигаций  - амортизационными частями в даты выплаты третьего (10%) и четвертого купонов (90%)</v>
          </cell>
          <cell r="AD4111" t="str">
            <v>Публичное</v>
          </cell>
          <cell r="AE4111">
            <v>0</v>
          </cell>
          <cell r="AF4111">
            <v>0</v>
          </cell>
          <cell r="AG4111">
            <v>39433</v>
          </cell>
          <cell r="AH4111">
            <v>39437</v>
          </cell>
          <cell r="AI4111">
            <v>39437</v>
          </cell>
          <cell r="AJ4111">
            <v>39437</v>
          </cell>
          <cell r="AK4111">
            <v>8223</v>
          </cell>
          <cell r="AL4111" t="str">
            <v>RU000A0JPJX6</v>
          </cell>
          <cell r="AM4111">
            <v>0</v>
          </cell>
          <cell r="AN4111">
            <v>7</v>
          </cell>
          <cell r="AO4111">
            <v>0</v>
          </cell>
          <cell r="AP4111" t="str">
            <v>Россия</v>
          </cell>
          <cell r="AQ4111">
            <v>1000000000</v>
          </cell>
          <cell r="AR4111" t="str">
            <v>0</v>
          </cell>
          <cell r="AS4111">
            <v>0</v>
          </cell>
          <cell r="AT4111">
            <v>2435</v>
          </cell>
          <cell r="AU4111">
            <v>0</v>
          </cell>
          <cell r="AV4111" t="str">
            <v>Actual/365 (Actual/365F)</v>
          </cell>
          <cell r="AW4111">
            <v>0</v>
          </cell>
          <cell r="AX4111">
            <v>0</v>
          </cell>
          <cell r="AY4111">
            <v>0</v>
          </cell>
          <cell r="AZ4111" t="str">
            <v/>
          </cell>
          <cell r="BA4111" t="str">
            <v/>
          </cell>
          <cell r="BB4111">
            <v>0</v>
          </cell>
          <cell r="BC4111">
            <v>0</v>
          </cell>
          <cell r="BD4111" t="str">
            <v/>
          </cell>
          <cell r="BE4111">
            <v>0</v>
          </cell>
          <cell r="BF4111">
            <v>0</v>
          </cell>
          <cell r="BG4111" t="str">
            <v/>
          </cell>
          <cell r="BH4111">
            <v>0</v>
          </cell>
          <cell r="BI4111">
            <v>0</v>
          </cell>
          <cell r="BJ4111" t="str">
            <v>-/-/08.06.2018</v>
          </cell>
          <cell r="BK4111" t="str">
            <v/>
          </cell>
          <cell r="BL4111" t="str">
            <v/>
          </cell>
          <cell r="BM4111" t="str">
            <v/>
          </cell>
          <cell r="BN4111" t="str">
            <v/>
          </cell>
          <cell r="BO4111">
            <v>0</v>
          </cell>
          <cell r="BP4111">
            <v>0</v>
          </cell>
          <cell r="BQ4111" t="str">
            <v/>
          </cell>
          <cell r="BR4111" t="str">
            <v/>
          </cell>
          <cell r="BS4111" t="str">
            <v/>
          </cell>
          <cell r="BT4111" t="str">
            <v/>
          </cell>
        </row>
        <row r="4112">
          <cell r="B4112">
            <v>1655065554</v>
          </cell>
          <cell r="C4112" t="str">
            <v>1051622218559</v>
          </cell>
          <cell r="D4112" t="str">
            <v>RU000A0JQMH1</v>
          </cell>
          <cell r="E4112" t="str">
            <v>–</v>
          </cell>
          <cell r="F4112" t="str">
            <v>–</v>
          </cell>
          <cell r="G4112" t="str">
            <v>Withdrawn</v>
          </cell>
          <cell r="H4112">
            <v>0</v>
          </cell>
          <cell r="I4112" t="str">
            <v>-</v>
          </cell>
          <cell r="J4112" t="str">
            <v>B+</v>
          </cell>
          <cell r="K4112" t="str">
            <v>Казань, 34006</v>
          </cell>
          <cell r="L4112">
            <v>0</v>
          </cell>
          <cell r="M4112">
            <v>2000000000</v>
          </cell>
          <cell r="N4112" t="str">
            <v>RUB</v>
          </cell>
          <cell r="O4112" t="str">
            <v>Облигации</v>
          </cell>
          <cell r="P4112" t="str">
            <v>Погашена</v>
          </cell>
          <cell r="Q4112">
            <v>40885</v>
          </cell>
          <cell r="R4112" t="str">
            <v>RU34006KZN1</v>
          </cell>
          <cell r="S4112" t="str">
            <v>1000</v>
          </cell>
          <cell r="T4112" t="str">
            <v/>
          </cell>
          <cell r="U4112">
            <v>4</v>
          </cell>
          <cell r="V4112">
            <v>0</v>
          </cell>
          <cell r="W4112">
            <v>0</v>
          </cell>
          <cell r="X4112">
            <v>0</v>
          </cell>
          <cell r="Y4112">
            <v>0</v>
          </cell>
          <cell r="Z4112" t="str">
            <v/>
          </cell>
          <cell r="AA4112" t="str">
            <v>Агент - Коммерческий Банк Экономического Развития «Банк Казани». Андеррайтер - ЗАО ИК «Тройка Диалог»</v>
          </cell>
          <cell r="AB4112" t="str">
            <v>Московская Биржа (Внесписочные ценные бумаги)</v>
          </cell>
          <cell r="AC4112" t="str">
            <v>Амортизация: дата погашения первой амортизационной части – 25 (двадцать пять) про-центов номинальной стоимости Облигаций – 09.12.2010;дата погашения второй амортизационной части – 25 (Двадцать пять) процентов номинальной стоимости Облигаций – 09.06.2011.дата погашения третьей (последней) амортизационной части – 50 (Пять-десят) процентов номинальной стоимости Облигаций – 08.12.2011.Дата погашения Облигаций  – 08.12.2011.бук-билдинг.</v>
          </cell>
          <cell r="AD4112" t="str">
            <v>Публичное</v>
          </cell>
          <cell r="AE4112">
            <v>100</v>
          </cell>
          <cell r="AF4112">
            <v>0</v>
          </cell>
          <cell r="AG4112">
            <v>40148</v>
          </cell>
          <cell r="AH4112">
            <v>40157</v>
          </cell>
          <cell r="AI4112">
            <v>40157</v>
          </cell>
          <cell r="AJ4112">
            <v>40157</v>
          </cell>
          <cell r="AK4112">
            <v>11714</v>
          </cell>
          <cell r="AL4112" t="str">
            <v>RU000A0JQMH1</v>
          </cell>
          <cell r="AM4112">
            <v>0</v>
          </cell>
          <cell r="AN4112">
            <v>7</v>
          </cell>
          <cell r="AO4112">
            <v>0</v>
          </cell>
          <cell r="AP4112" t="str">
            <v>Россия</v>
          </cell>
          <cell r="AQ4112">
            <v>0</v>
          </cell>
          <cell r="AR4112" t="str">
            <v>0</v>
          </cell>
          <cell r="AS4112">
            <v>0</v>
          </cell>
          <cell r="AT4112">
            <v>2435</v>
          </cell>
          <cell r="AU4112">
            <v>0</v>
          </cell>
          <cell r="AV4112" t="str">
            <v>Actual/365 (Actual/365F)</v>
          </cell>
          <cell r="AW4112">
            <v>0</v>
          </cell>
          <cell r="AX4112">
            <v>0</v>
          </cell>
          <cell r="AY4112">
            <v>0</v>
          </cell>
          <cell r="AZ4112" t="str">
            <v/>
          </cell>
          <cell r="BA4112" t="str">
            <v/>
          </cell>
          <cell r="BB4112">
            <v>0</v>
          </cell>
          <cell r="BC4112">
            <v>0</v>
          </cell>
          <cell r="BD4112" t="str">
            <v/>
          </cell>
          <cell r="BE4112">
            <v>0</v>
          </cell>
          <cell r="BF4112">
            <v>0</v>
          </cell>
          <cell r="BG4112" t="str">
            <v/>
          </cell>
          <cell r="BH4112">
            <v>0</v>
          </cell>
          <cell r="BI4112">
            <v>0</v>
          </cell>
          <cell r="BJ4112" t="str">
            <v>-/-/08.06.2018</v>
          </cell>
          <cell r="BK4112" t="str">
            <v/>
          </cell>
          <cell r="BL4112" t="str">
            <v/>
          </cell>
          <cell r="BM4112" t="str">
            <v/>
          </cell>
          <cell r="BN4112" t="str">
            <v/>
          </cell>
          <cell r="BO4112">
            <v>0</v>
          </cell>
          <cell r="BP4112">
            <v>0</v>
          </cell>
          <cell r="BQ4112" t="str">
            <v/>
          </cell>
          <cell r="BR4112" t="str">
            <v/>
          </cell>
          <cell r="BS4112" t="str">
            <v/>
          </cell>
          <cell r="BT4112" t="str">
            <v/>
          </cell>
        </row>
        <row r="4113">
          <cell r="B4113">
            <v>1655065554</v>
          </cell>
          <cell r="C4113" t="str">
            <v>1051622218559</v>
          </cell>
          <cell r="D4113" t="str">
            <v>RU000A0JR688</v>
          </cell>
          <cell r="E4113" t="str">
            <v>–</v>
          </cell>
          <cell r="F4113" t="str">
            <v>–</v>
          </cell>
          <cell r="G4113" t="str">
            <v>Withdrawn</v>
          </cell>
          <cell r="H4113">
            <v>0</v>
          </cell>
          <cell r="I4113" t="str">
            <v>-</v>
          </cell>
          <cell r="J4113" t="str">
            <v>BB-</v>
          </cell>
          <cell r="K4113" t="str">
            <v>Казань, 34007</v>
          </cell>
          <cell r="L4113">
            <v>0</v>
          </cell>
          <cell r="M4113">
            <v>2000000000</v>
          </cell>
          <cell r="N4113" t="str">
            <v>RUB</v>
          </cell>
          <cell r="O4113" t="str">
            <v>Облигации</v>
          </cell>
          <cell r="P4113" t="str">
            <v>Погашена</v>
          </cell>
          <cell r="Q4113">
            <v>41990</v>
          </cell>
          <cell r="R4113" t="str">
            <v>RU34007KZN1</v>
          </cell>
          <cell r="S4113" t="str">
            <v>1000</v>
          </cell>
          <cell r="T4113" t="str">
            <v/>
          </cell>
          <cell r="U4113">
            <v>4</v>
          </cell>
          <cell r="V4113">
            <v>0</v>
          </cell>
          <cell r="W4113">
            <v>0</v>
          </cell>
          <cell r="X4113">
            <v>0</v>
          </cell>
          <cell r="Y4113">
            <v>0</v>
          </cell>
          <cell r="Z4113" t="str">
            <v/>
          </cell>
          <cell r="AA4113" t="str">
            <v>Организатор - ИК "Тройка  Диалог", Сбербанк</v>
          </cell>
          <cell r="AB4113" t="str">
            <v>Московская Биржа (Третий уровень)</v>
          </cell>
          <cell r="AC4113" t="str">
            <v>Открытие книги заявок - 1 декабря 2010 г.  Закрытие книги заявок - 17 декабря 2010 г.</v>
          </cell>
          <cell r="AD4113" t="str">
            <v>Публичное</v>
          </cell>
          <cell r="AE4113">
            <v>100</v>
          </cell>
          <cell r="AF4113">
            <v>9.0399999999999991</v>
          </cell>
          <cell r="AG4113">
            <v>40521</v>
          </cell>
          <cell r="AH4113">
            <v>40534</v>
          </cell>
          <cell r="AI4113">
            <v>40534</v>
          </cell>
          <cell r="AJ4113">
            <v>40534</v>
          </cell>
          <cell r="AK4113">
            <v>13809</v>
          </cell>
          <cell r="AL4113" t="str">
            <v>RU000A0JR688</v>
          </cell>
          <cell r="AM4113">
            <v>0</v>
          </cell>
          <cell r="AN4113">
            <v>7</v>
          </cell>
          <cell r="AO4113">
            <v>0</v>
          </cell>
          <cell r="AP4113" t="str">
            <v>Россия</v>
          </cell>
          <cell r="AQ4113">
            <v>0</v>
          </cell>
          <cell r="AR4113" t="str">
            <v>0</v>
          </cell>
          <cell r="AS4113">
            <v>0</v>
          </cell>
          <cell r="AT4113">
            <v>2435</v>
          </cell>
          <cell r="AU4113">
            <v>0</v>
          </cell>
          <cell r="AV4113" t="str">
            <v>Actual/365 (Actual/365F)</v>
          </cell>
          <cell r="AW4113">
            <v>0</v>
          </cell>
          <cell r="AX4113">
            <v>0</v>
          </cell>
          <cell r="AY4113">
            <v>0</v>
          </cell>
          <cell r="AZ4113" t="str">
            <v/>
          </cell>
          <cell r="BA4113" t="str">
            <v/>
          </cell>
          <cell r="BB4113">
            <v>0</v>
          </cell>
          <cell r="BC4113">
            <v>0</v>
          </cell>
          <cell r="BD4113" t="str">
            <v/>
          </cell>
          <cell r="BE4113">
            <v>0</v>
          </cell>
          <cell r="BF4113">
            <v>0</v>
          </cell>
          <cell r="BG4113" t="str">
            <v/>
          </cell>
          <cell r="BH4113">
            <v>0</v>
          </cell>
          <cell r="BI4113">
            <v>0</v>
          </cell>
          <cell r="BJ4113" t="str">
            <v>-/-/08.06.2018</v>
          </cell>
          <cell r="BK4113" t="str">
            <v/>
          </cell>
          <cell r="BL4113" t="str">
            <v/>
          </cell>
          <cell r="BM4113" t="str">
            <v/>
          </cell>
          <cell r="BN4113" t="str">
            <v/>
          </cell>
          <cell r="BO4113">
            <v>0</v>
          </cell>
          <cell r="BP4113">
            <v>0</v>
          </cell>
          <cell r="BQ4113" t="str">
            <v/>
          </cell>
          <cell r="BR4113" t="str">
            <v/>
          </cell>
          <cell r="BS4113" t="str">
            <v/>
          </cell>
          <cell r="BT4113" t="str">
            <v/>
          </cell>
        </row>
        <row r="4114">
          <cell r="B4114">
            <v>1655065554</v>
          </cell>
          <cell r="C4114" t="str">
            <v>1051622218559</v>
          </cell>
          <cell r="D4114" t="str">
            <v>RU000A0JS249</v>
          </cell>
          <cell r="E4114" t="str">
            <v>–</v>
          </cell>
          <cell r="F4114" t="str">
            <v>–</v>
          </cell>
          <cell r="G4114" t="str">
            <v>Withdrawn</v>
          </cell>
          <cell r="H4114">
            <v>0</v>
          </cell>
          <cell r="I4114" t="str">
            <v>-</v>
          </cell>
          <cell r="J4114" t="str">
            <v>NR</v>
          </cell>
          <cell r="K4114" t="str">
            <v>Казань, 34008</v>
          </cell>
          <cell r="L4114">
            <v>0</v>
          </cell>
          <cell r="M4114">
            <v>2000000000</v>
          </cell>
          <cell r="N4114" t="str">
            <v>RUB</v>
          </cell>
          <cell r="O4114" t="str">
            <v>Облигации</v>
          </cell>
          <cell r="P4114" t="str">
            <v>Погашена</v>
          </cell>
          <cell r="Q4114">
            <v>42725</v>
          </cell>
          <cell r="R4114" t="str">
            <v>RU34008KZN1</v>
          </cell>
          <cell r="S4114" t="str">
            <v>1000</v>
          </cell>
          <cell r="T4114" t="str">
            <v/>
          </cell>
          <cell r="U4114">
            <v>4</v>
          </cell>
          <cell r="V4114">
            <v>0</v>
          </cell>
          <cell r="W4114">
            <v>0</v>
          </cell>
          <cell r="X4114">
            <v>0</v>
          </cell>
          <cell r="Y4114">
            <v>0</v>
          </cell>
          <cell r="Z4114" t="str">
            <v/>
          </cell>
          <cell r="AA4114" t="str">
            <v>Организаторы - ИК «Тройка Диалог» и Банк ЗЕНИТ. Технический андеррайтер - ИК «Тройка Диалог»</v>
          </cell>
          <cell r="AB4114" t="str">
            <v>Московская Биржа (Третий уровень)</v>
          </cell>
          <cell r="AC4114" t="str">
            <v/>
          </cell>
          <cell r="AD4114" t="str">
            <v>Публичное</v>
          </cell>
          <cell r="AE4114">
            <v>100</v>
          </cell>
          <cell r="AF4114">
            <v>8.25</v>
          </cell>
          <cell r="AG4114">
            <v>40893</v>
          </cell>
          <cell r="AH4114">
            <v>40905</v>
          </cell>
          <cell r="AI4114">
            <v>40908</v>
          </cell>
          <cell r="AJ4114">
            <v>40905</v>
          </cell>
          <cell r="AK4114">
            <v>23945</v>
          </cell>
          <cell r="AL4114" t="str">
            <v>RU000A0JS249</v>
          </cell>
          <cell r="AM4114">
            <v>0</v>
          </cell>
          <cell r="AN4114">
            <v>7</v>
          </cell>
          <cell r="AO4114">
            <v>0</v>
          </cell>
          <cell r="AP4114" t="str">
            <v>Россия</v>
          </cell>
          <cell r="AQ4114">
            <v>131000000</v>
          </cell>
          <cell r="AR4114" t="str">
            <v>0</v>
          </cell>
          <cell r="AS4114">
            <v>0</v>
          </cell>
          <cell r="AT4114">
            <v>2435</v>
          </cell>
          <cell r="AU4114">
            <v>0</v>
          </cell>
          <cell r="AV4114" t="str">
            <v>Actual/365 (Actual/365F)</v>
          </cell>
          <cell r="AW4114">
            <v>0</v>
          </cell>
          <cell r="AX4114">
            <v>0</v>
          </cell>
          <cell r="AY4114">
            <v>0</v>
          </cell>
          <cell r="AZ4114" t="str">
            <v/>
          </cell>
          <cell r="BA4114" t="str">
            <v/>
          </cell>
          <cell r="BB4114">
            <v>0</v>
          </cell>
          <cell r="BC4114">
            <v>0</v>
          </cell>
          <cell r="BD4114" t="str">
            <v/>
          </cell>
          <cell r="BE4114">
            <v>0</v>
          </cell>
          <cell r="BF4114">
            <v>0</v>
          </cell>
          <cell r="BG4114" t="str">
            <v/>
          </cell>
          <cell r="BH4114">
            <v>0</v>
          </cell>
          <cell r="BI4114">
            <v>0</v>
          </cell>
          <cell r="BJ4114" t="str">
            <v>-/-/08.06.2018</v>
          </cell>
          <cell r="BK4114" t="str">
            <v/>
          </cell>
          <cell r="BL4114" t="str">
            <v/>
          </cell>
          <cell r="BM4114" t="str">
            <v/>
          </cell>
          <cell r="BN4114" t="str">
            <v/>
          </cell>
          <cell r="BO4114">
            <v>0</v>
          </cell>
          <cell r="BP4114">
            <v>0</v>
          </cell>
          <cell r="BQ4114" t="str">
            <v/>
          </cell>
          <cell r="BR4114" t="str">
            <v/>
          </cell>
          <cell r="BS4114" t="str">
            <v/>
          </cell>
          <cell r="BT4114" t="str">
            <v/>
          </cell>
        </row>
        <row r="4115">
          <cell r="B4115">
            <v>1658008723</v>
          </cell>
          <cell r="C4115" t="str">
            <v>1021603267674</v>
          </cell>
          <cell r="D4115" t="str">
            <v>XS0271050501</v>
          </cell>
          <cell r="E4115" t="str">
            <v>NR</v>
          </cell>
          <cell r="F4115" t="str">
            <v>–</v>
          </cell>
          <cell r="G4115" t="str">
            <v>B+</v>
          </cell>
          <cell r="H4115" t="str">
            <v>NR</v>
          </cell>
          <cell r="I4115" t="str">
            <v>-</v>
          </cell>
          <cell r="J4115" t="str">
            <v>NR</v>
          </cell>
          <cell r="K4115" t="str">
            <v>Казаньоргсинтез, 10.0% 19mar2015, USD</v>
          </cell>
          <cell r="L4115" t="str">
            <v>Химическая и нефтехимическая промышленность</v>
          </cell>
          <cell r="M4115">
            <v>200000000</v>
          </cell>
          <cell r="N4115" t="str">
            <v>USD</v>
          </cell>
          <cell r="O4115" t="str">
            <v>Еврооблигации</v>
          </cell>
          <cell r="P4115" t="str">
            <v>Погашена</v>
          </cell>
          <cell r="Q4115">
            <v>42082</v>
          </cell>
          <cell r="R4115" t="str">
            <v/>
          </cell>
          <cell r="S4115" t="str">
            <v>1000</v>
          </cell>
          <cell r="T4115" t="str">
            <v/>
          </cell>
          <cell r="U4115">
            <v>2</v>
          </cell>
          <cell r="V4115">
            <v>0</v>
          </cell>
          <cell r="W4115">
            <v>0</v>
          </cell>
          <cell r="X4115">
            <v>0</v>
          </cell>
          <cell r="Y4115">
            <v>0</v>
          </cell>
          <cell r="Z4115" t="str">
            <v/>
          </cell>
          <cell r="AA4115" t="str">
            <v/>
          </cell>
          <cell r="AB4115" t="str">
            <v>Лондонская ФБ, Берлинская биржа</v>
          </cell>
          <cell r="AC4115" t="str">
            <v>Делистинг на Лондонской бирже 31.10.2011</v>
          </cell>
          <cell r="AD4115" t="str">
            <v/>
          </cell>
          <cell r="AE4115">
            <v>100</v>
          </cell>
          <cell r="AF4115">
            <v>9.25</v>
          </cell>
          <cell r="AG4115">
            <v>0</v>
          </cell>
          <cell r="AH4115">
            <v>0</v>
          </cell>
          <cell r="AI4115">
            <v>39010</v>
          </cell>
          <cell r="AJ4115">
            <v>0</v>
          </cell>
          <cell r="AK4115">
            <v>6544</v>
          </cell>
          <cell r="AL4115">
            <v>0</v>
          </cell>
          <cell r="AM4115">
            <v>0</v>
          </cell>
          <cell r="AN4115">
            <v>4</v>
          </cell>
          <cell r="AO4115">
            <v>1000</v>
          </cell>
          <cell r="AP4115" t="str">
            <v>Россия</v>
          </cell>
          <cell r="AQ4115">
            <v>100834000</v>
          </cell>
          <cell r="AR4115" t="str">
            <v>0</v>
          </cell>
          <cell r="AS4115" t="str">
            <v>100000</v>
          </cell>
          <cell r="AT4115">
            <v>2773</v>
          </cell>
          <cell r="AU4115">
            <v>0</v>
          </cell>
          <cell r="AV4115" t="str">
            <v>30/360 (30/360 ISDA)</v>
          </cell>
          <cell r="AW4115" t="str">
            <v>Люксембург</v>
          </cell>
          <cell r="AX4115" t="str">
            <v>Kazanorgsintez S.A.</v>
          </cell>
          <cell r="AY4115">
            <v>0</v>
          </cell>
          <cell r="AZ4115" t="str">
            <v/>
          </cell>
          <cell r="BA4115" t="str">
            <v/>
          </cell>
          <cell r="BB4115">
            <v>0</v>
          </cell>
          <cell r="BC4115">
            <v>0</v>
          </cell>
          <cell r="BD4115" t="str">
            <v/>
          </cell>
          <cell r="BE4115">
            <v>1</v>
          </cell>
          <cell r="BF4115">
            <v>40238</v>
          </cell>
          <cell r="BG4115" t="str">
            <v>В результате дефолта по кредитам и нарушения ковенант у держателей выпуска возникло право досрочного погашения.
1 марта 2010 года был представлен следующий план реструктуризации:
1) компания предлагает выкупить еврооблигации по цене 90% от номинала без ограничения объема выкупа;
2) для инвесторов, не желающих продавать евробонды, предлагается увеличить срок погашения бумаг до 2015 года, увеличить ставку купона на 75 б.п. до 10% и отменить ряд ковенант. 
В результате проведения реструктуризации:
1) Еврооблигации на $99.166 млн были выкуплены эмитентом по цене 90% от номинала;
2) По оставшимся в обращении бумагам ставка купона увеличена с 9.25% до 10%, дата погашения изменена с 30.10.2011 на 19.03.2015 и отменены финансовые ковенанты (ограничение на привлечение новой задолженности, ограничение на предоставление обеспечения по финансовым обязательствам). А также получено согласие владельцев Еврооблигаций на отказ от прав требования в связи с любыми случаями неисполнения обязательств (события дефолта), произошедшими в период до 16 марта 2010 года.</v>
          </cell>
          <cell r="BH4115">
            <v>0</v>
          </cell>
          <cell r="BI4115">
            <v>0</v>
          </cell>
          <cell r="BJ4115" t="str">
            <v>10.09.2009/-/25.06.2018</v>
          </cell>
          <cell r="BK4115" t="str">
            <v/>
          </cell>
          <cell r="BL4115" t="str">
            <v/>
          </cell>
          <cell r="BM4115" t="str">
            <v/>
          </cell>
          <cell r="BN4115" t="str">
            <v/>
          </cell>
          <cell r="BO4115" t="str">
            <v>-/NR/NR</v>
          </cell>
          <cell r="BP4115" t="str">
            <v>-/10.09.2009/30.10.2015</v>
          </cell>
          <cell r="BQ4115" t="str">
            <v/>
          </cell>
          <cell r="BR4115" t="str">
            <v/>
          </cell>
          <cell r="BS4115" t="str">
            <v/>
          </cell>
          <cell r="BT4115" t="str">
            <v/>
          </cell>
        </row>
        <row r="4116">
          <cell r="B4116">
            <v>6608000083</v>
          </cell>
          <cell r="C4116" t="str">
            <v>1026605387665</v>
          </cell>
          <cell r="D4116" t="str">
            <v>RU0007481149</v>
          </cell>
          <cell r="E4116">
            <v>0</v>
          </cell>
          <cell r="F4116">
            <v>0</v>
          </cell>
          <cell r="G4116">
            <v>0</v>
          </cell>
          <cell r="H4116">
            <v>0</v>
          </cell>
          <cell r="I4116">
            <v>0</v>
          </cell>
          <cell r="J4116">
            <v>0</v>
          </cell>
          <cell r="K4116" t="str">
            <v>Калина, 01</v>
          </cell>
          <cell r="L4116" t="str">
            <v>Химическая и нефтехимическая промышленность</v>
          </cell>
          <cell r="M4116">
            <v>70000000</v>
          </cell>
          <cell r="N4116" t="str">
            <v>RUB</v>
          </cell>
          <cell r="O4116" t="str">
            <v>Облигации</v>
          </cell>
          <cell r="P4116" t="str">
            <v>Погашена</v>
          </cell>
          <cell r="Q4116">
            <v>38051</v>
          </cell>
          <cell r="R4116" t="str">
            <v>4-01-30306-D</v>
          </cell>
          <cell r="S4116" t="str">
            <v>100</v>
          </cell>
          <cell r="T4116" t="str">
            <v>0.8 ставки рефинансирования ЦБ РФ</v>
          </cell>
          <cell r="U4116">
            <v>4</v>
          </cell>
          <cell r="V4116">
            <v>0</v>
          </cell>
          <cell r="W4116">
            <v>0</v>
          </cell>
          <cell r="X4116">
            <v>0</v>
          </cell>
          <cell r="Y4116">
            <v>0</v>
          </cell>
          <cell r="Z4116" t="str">
            <v/>
          </cell>
          <cell r="AA4116" t="str">
            <v>ИК "Авиа-Траст-Инвест"</v>
          </cell>
          <cell r="AB4116" t="str">
            <v>Московская Биржа, РТС</v>
          </cell>
          <cell r="AC4116" t="str">
            <v/>
          </cell>
          <cell r="AD4116" t="str">
            <v>Публичное</v>
          </cell>
          <cell r="AE4116">
            <v>0</v>
          </cell>
          <cell r="AF4116">
            <v>0</v>
          </cell>
          <cell r="AG4116">
            <v>36930</v>
          </cell>
          <cell r="AH4116">
            <v>36957</v>
          </cell>
          <cell r="AI4116">
            <v>36957</v>
          </cell>
          <cell r="AJ4116">
            <v>36957</v>
          </cell>
          <cell r="AK4116">
            <v>74</v>
          </cell>
          <cell r="AL4116" t="str">
            <v/>
          </cell>
          <cell r="AM4116">
            <v>0</v>
          </cell>
          <cell r="AN4116">
            <v>4</v>
          </cell>
          <cell r="AO4116">
            <v>0</v>
          </cell>
          <cell r="AP4116" t="str">
            <v>Россия</v>
          </cell>
          <cell r="AQ4116">
            <v>0</v>
          </cell>
          <cell r="AR4116" t="str">
            <v>0</v>
          </cell>
          <cell r="AS4116">
            <v>0</v>
          </cell>
          <cell r="AT4116">
            <v>35</v>
          </cell>
          <cell r="AU4116">
            <v>0</v>
          </cell>
          <cell r="AV4116">
            <v>0</v>
          </cell>
          <cell r="AW4116">
            <v>0</v>
          </cell>
          <cell r="AX4116">
            <v>0</v>
          </cell>
          <cell r="AY4116">
            <v>0</v>
          </cell>
          <cell r="AZ4116" t="str">
            <v/>
          </cell>
          <cell r="BA4116" t="str">
            <v/>
          </cell>
          <cell r="BB4116">
            <v>0</v>
          </cell>
          <cell r="BC4116">
            <v>0</v>
          </cell>
          <cell r="BD4116" t="str">
            <v/>
          </cell>
          <cell r="BE4116">
            <v>0</v>
          </cell>
          <cell r="BF4116">
            <v>0</v>
          </cell>
          <cell r="BG4116" t="str">
            <v/>
          </cell>
          <cell r="BH4116">
            <v>0</v>
          </cell>
          <cell r="BI4116">
            <v>0</v>
          </cell>
          <cell r="BJ4116" t="str">
            <v>-/-/-</v>
          </cell>
          <cell r="BK4116" t="str">
            <v/>
          </cell>
          <cell r="BL4116" t="str">
            <v/>
          </cell>
          <cell r="BM4116" t="str">
            <v/>
          </cell>
          <cell r="BN4116" t="str">
            <v/>
          </cell>
          <cell r="BO4116">
            <v>0</v>
          </cell>
          <cell r="BP4116">
            <v>0</v>
          </cell>
          <cell r="BQ4116" t="str">
            <v/>
          </cell>
          <cell r="BR4116" t="str">
            <v/>
          </cell>
          <cell r="BS4116" t="str">
            <v/>
          </cell>
          <cell r="BT4116" t="str">
            <v/>
          </cell>
        </row>
        <row r="4117">
          <cell r="B4117">
            <v>6608000083</v>
          </cell>
          <cell r="C4117" t="str">
            <v>1026605387665</v>
          </cell>
          <cell r="D4117" t="str">
            <v>RU0008442215</v>
          </cell>
          <cell r="E4117">
            <v>0</v>
          </cell>
          <cell r="F4117">
            <v>0</v>
          </cell>
          <cell r="G4117">
            <v>0</v>
          </cell>
          <cell r="H4117">
            <v>0</v>
          </cell>
          <cell r="I4117">
            <v>0</v>
          </cell>
          <cell r="J4117">
            <v>0</v>
          </cell>
          <cell r="K4117" t="str">
            <v>Калина, 02</v>
          </cell>
          <cell r="L4117" t="str">
            <v>Химическая и нефтехимическая промышленность</v>
          </cell>
          <cell r="M4117">
            <v>550000000</v>
          </cell>
          <cell r="N4117" t="str">
            <v>RUB</v>
          </cell>
          <cell r="O4117" t="str">
            <v>Облигации</v>
          </cell>
          <cell r="P4117" t="str">
            <v>Погашена</v>
          </cell>
          <cell r="Q4117">
            <v>38027</v>
          </cell>
          <cell r="R4117" t="str">
            <v>4-02-30306-D</v>
          </cell>
          <cell r="S4117" t="str">
            <v>1000</v>
          </cell>
          <cell r="T4117" t="str">
            <v>ОФЗ</v>
          </cell>
          <cell r="U4117">
            <v>4</v>
          </cell>
          <cell r="V4117">
            <v>0</v>
          </cell>
          <cell r="W4117">
            <v>0</v>
          </cell>
          <cell r="X4117">
            <v>0</v>
          </cell>
          <cell r="Y4117">
            <v>0</v>
          </cell>
          <cell r="Z4117" t="str">
            <v/>
          </cell>
          <cell r="AA4117" t="str">
            <v>Организатор - Тройка Диалог</v>
          </cell>
          <cell r="AB4117" t="str">
            <v>Московская Биржа</v>
          </cell>
          <cell r="AC4117" t="str">
            <v/>
          </cell>
          <cell r="AD4117" t="str">
            <v>Публичное</v>
          </cell>
          <cell r="AE4117">
            <v>0</v>
          </cell>
          <cell r="AF4117">
            <v>0</v>
          </cell>
          <cell r="AG4117">
            <v>37210</v>
          </cell>
          <cell r="AH4117">
            <v>37299</v>
          </cell>
          <cell r="AI4117">
            <v>37300</v>
          </cell>
          <cell r="AJ4117">
            <v>0</v>
          </cell>
          <cell r="AK4117">
            <v>75</v>
          </cell>
          <cell r="AL4117" t="str">
            <v/>
          </cell>
          <cell r="AM4117">
            <v>0</v>
          </cell>
          <cell r="AN4117">
            <v>4</v>
          </cell>
          <cell r="AO4117">
            <v>0</v>
          </cell>
          <cell r="AP4117" t="str">
            <v>Россия</v>
          </cell>
          <cell r="AQ4117">
            <v>0</v>
          </cell>
          <cell r="AR4117" t="str">
            <v>0</v>
          </cell>
          <cell r="AS4117">
            <v>0</v>
          </cell>
          <cell r="AT4117">
            <v>35</v>
          </cell>
          <cell r="AU4117">
            <v>0</v>
          </cell>
          <cell r="AV4117">
            <v>0</v>
          </cell>
          <cell r="AW4117">
            <v>0</v>
          </cell>
          <cell r="AX4117">
            <v>0</v>
          </cell>
          <cell r="AY4117">
            <v>0</v>
          </cell>
          <cell r="AZ4117" t="str">
            <v/>
          </cell>
          <cell r="BA4117" t="str">
            <v/>
          </cell>
          <cell r="BB4117">
            <v>0</v>
          </cell>
          <cell r="BC4117">
            <v>0</v>
          </cell>
          <cell r="BD4117" t="str">
            <v/>
          </cell>
          <cell r="BE4117">
            <v>0</v>
          </cell>
          <cell r="BF4117">
            <v>0</v>
          </cell>
          <cell r="BG4117" t="str">
            <v/>
          </cell>
          <cell r="BH4117">
            <v>0</v>
          </cell>
          <cell r="BI4117">
            <v>0</v>
          </cell>
          <cell r="BJ4117" t="str">
            <v>-/-/-</v>
          </cell>
          <cell r="BK4117" t="str">
            <v/>
          </cell>
          <cell r="BL4117" t="str">
            <v/>
          </cell>
          <cell r="BM4117" t="str">
            <v/>
          </cell>
          <cell r="BN4117" t="str">
            <v/>
          </cell>
          <cell r="BO4117">
            <v>0</v>
          </cell>
          <cell r="BP4117">
            <v>0</v>
          </cell>
          <cell r="BQ4117" t="str">
            <v/>
          </cell>
          <cell r="BR4117" t="str">
            <v/>
          </cell>
          <cell r="BS4117" t="str">
            <v/>
          </cell>
          <cell r="BT4117" t="str">
            <v/>
          </cell>
        </row>
        <row r="4118">
          <cell r="B4118">
            <v>6608000083</v>
          </cell>
          <cell r="C4118" t="str">
            <v>1026605387665</v>
          </cell>
          <cell r="D4118" t="str">
            <v/>
          </cell>
          <cell r="E4118">
            <v>0</v>
          </cell>
          <cell r="F4118">
            <v>0</v>
          </cell>
          <cell r="G4118">
            <v>0</v>
          </cell>
          <cell r="H4118">
            <v>0</v>
          </cell>
          <cell r="I4118">
            <v>0</v>
          </cell>
          <cell r="J4118">
            <v>0</v>
          </cell>
          <cell r="K4118" t="str">
            <v>Калина, 03</v>
          </cell>
          <cell r="L4118" t="str">
            <v>Химическая и нефтехимическая промышленность</v>
          </cell>
          <cell r="M4118">
            <v>2100000000</v>
          </cell>
          <cell r="N4118" t="str">
            <v>RUB</v>
          </cell>
          <cell r="O4118" t="str">
            <v>Облигации</v>
          </cell>
          <cell r="P4118" t="str">
            <v>Аннулирована</v>
          </cell>
          <cell r="Q4118">
            <v>0</v>
          </cell>
          <cell r="R4118" t="str">
            <v>4-03-30306-D</v>
          </cell>
          <cell r="S4118" t="str">
            <v>1000</v>
          </cell>
          <cell r="T4118" t="str">
            <v/>
          </cell>
          <cell r="U4118">
            <v>2</v>
          </cell>
          <cell r="V4118">
            <v>0</v>
          </cell>
          <cell r="W4118">
            <v>0</v>
          </cell>
          <cell r="X4118">
            <v>0</v>
          </cell>
          <cell r="Y4118">
            <v>0</v>
          </cell>
          <cell r="Z4118" t="str">
            <v>в соответствии с эмиссионными документами по номиналу</v>
          </cell>
          <cell r="AA4118" t="str">
            <v>ООО "Ренессанс Брокер"</v>
          </cell>
          <cell r="AB4118" t="str">
            <v>Московская Биржа</v>
          </cell>
          <cell r="AC4118" t="str">
            <v>облигации не размещались.Поручительство - ООО Калина Финанс</v>
          </cell>
          <cell r="AD4118" t="str">
            <v>Публичное</v>
          </cell>
          <cell r="AE4118">
            <v>100</v>
          </cell>
          <cell r="AF4118">
            <v>0</v>
          </cell>
          <cell r="AG4118">
            <v>39336</v>
          </cell>
          <cell r="AH4118">
            <v>0</v>
          </cell>
          <cell r="AI4118">
            <v>0</v>
          </cell>
          <cell r="AJ4118">
            <v>0</v>
          </cell>
          <cell r="AK4118">
            <v>8643</v>
          </cell>
          <cell r="AL4118" t="str">
            <v/>
          </cell>
          <cell r="AM4118">
            <v>0</v>
          </cell>
          <cell r="AN4118">
            <v>4</v>
          </cell>
          <cell r="AO4118">
            <v>0</v>
          </cell>
          <cell r="AP4118" t="str">
            <v>Россия</v>
          </cell>
          <cell r="AQ4118">
            <v>0</v>
          </cell>
          <cell r="AR4118" t="str">
            <v>1000</v>
          </cell>
          <cell r="AS4118">
            <v>0</v>
          </cell>
          <cell r="AT4118">
            <v>35</v>
          </cell>
          <cell r="AU4118">
            <v>0</v>
          </cell>
          <cell r="AV4118">
            <v>0</v>
          </cell>
          <cell r="AW4118">
            <v>0</v>
          </cell>
          <cell r="AX4118">
            <v>0</v>
          </cell>
          <cell r="AY4118">
            <v>0</v>
          </cell>
          <cell r="AZ4118" t="str">
            <v/>
          </cell>
          <cell r="BA4118" t="str">
            <v/>
          </cell>
          <cell r="BB4118">
            <v>0</v>
          </cell>
          <cell r="BC4118">
            <v>0</v>
          </cell>
          <cell r="BD4118" t="str">
            <v/>
          </cell>
          <cell r="BE4118">
            <v>0</v>
          </cell>
          <cell r="BF4118">
            <v>0</v>
          </cell>
          <cell r="BG4118" t="str">
            <v/>
          </cell>
          <cell r="BH4118">
            <v>0</v>
          </cell>
          <cell r="BI4118">
            <v>0</v>
          </cell>
          <cell r="BJ4118" t="str">
            <v>-/-/-</v>
          </cell>
          <cell r="BK4118" t="str">
            <v/>
          </cell>
          <cell r="BL4118" t="str">
            <v/>
          </cell>
          <cell r="BM4118" t="str">
            <v/>
          </cell>
          <cell r="BN4118" t="str">
            <v/>
          </cell>
          <cell r="BO4118">
            <v>0</v>
          </cell>
          <cell r="BP4118">
            <v>0</v>
          </cell>
          <cell r="BQ4118" t="str">
            <v/>
          </cell>
          <cell r="BR4118" t="str">
            <v/>
          </cell>
          <cell r="BS4118" t="str">
            <v/>
          </cell>
          <cell r="BT4118" t="str">
            <v/>
          </cell>
        </row>
        <row r="4119">
          <cell r="B4119">
            <v>3905014118</v>
          </cell>
          <cell r="C4119" t="str">
            <v>1023900779814</v>
          </cell>
          <cell r="D4119" t="str">
            <v>RU000A0JX2S9</v>
          </cell>
          <cell r="E4119">
            <v>0</v>
          </cell>
          <cell r="F4119">
            <v>0</v>
          </cell>
          <cell r="G4119">
            <v>0</v>
          </cell>
          <cell r="H4119">
            <v>0</v>
          </cell>
          <cell r="I4119">
            <v>0</v>
          </cell>
          <cell r="J4119">
            <v>0</v>
          </cell>
          <cell r="K4119" t="str">
            <v>Калининградская область, 34001</v>
          </cell>
          <cell r="L4119">
            <v>0</v>
          </cell>
          <cell r="M4119">
            <v>1000000000</v>
          </cell>
          <cell r="N4119" t="str">
            <v>RUB</v>
          </cell>
          <cell r="O4119" t="str">
            <v>Облигации</v>
          </cell>
          <cell r="P4119" t="str">
            <v>В обращении</v>
          </cell>
          <cell r="Q4119">
            <v>44547</v>
          </cell>
          <cell r="R4119" t="str">
            <v>RU34001KLN0</v>
          </cell>
          <cell r="S4119" t="str">
            <v>1000</v>
          </cell>
          <cell r="T4119" t="str">
            <v/>
          </cell>
          <cell r="U4119">
            <v>4</v>
          </cell>
          <cell r="V4119">
            <v>0</v>
          </cell>
          <cell r="W4119">
            <v>0</v>
          </cell>
          <cell r="X4119">
            <v>0</v>
          </cell>
          <cell r="Y4119">
            <v>0</v>
          </cell>
          <cell r="Z4119" t="str">
            <v/>
          </cell>
          <cell r="AA4119" t="str">
            <v>Организатор: Sberbank CIB, АТОН</v>
          </cell>
          <cell r="AB4119" t="str">
            <v>Московская Биржа (Второй уровень)</v>
          </cell>
          <cell r="AC4119" t="str">
            <v/>
          </cell>
          <cell r="AD4119" t="str">
            <v>Публичное</v>
          </cell>
          <cell r="AE4119">
            <v>100</v>
          </cell>
          <cell r="AF4119">
            <v>10.92</v>
          </cell>
          <cell r="AG4119">
            <v>42719</v>
          </cell>
          <cell r="AH4119">
            <v>42727</v>
          </cell>
          <cell r="AI4119">
            <v>42727</v>
          </cell>
          <cell r="AJ4119">
            <v>42727</v>
          </cell>
          <cell r="AK4119">
            <v>282149</v>
          </cell>
          <cell r="AL4119" t="str">
            <v>RU000A0JX2S9</v>
          </cell>
          <cell r="AM4119">
            <v>0</v>
          </cell>
          <cell r="AN4119">
            <v>7</v>
          </cell>
          <cell r="AO4119">
            <v>0</v>
          </cell>
          <cell r="AP4119" t="str">
            <v>Россия</v>
          </cell>
          <cell r="AQ4119">
            <v>0</v>
          </cell>
          <cell r="AR4119" t="str">
            <v>1000</v>
          </cell>
          <cell r="AS4119">
            <v>0</v>
          </cell>
          <cell r="AT4119">
            <v>2208</v>
          </cell>
          <cell r="AU4119">
            <v>0</v>
          </cell>
          <cell r="AV4119" t="str">
            <v>Actual/365 (Actual/365F)</v>
          </cell>
          <cell r="AW4119">
            <v>0</v>
          </cell>
          <cell r="AX4119">
            <v>0</v>
          </cell>
          <cell r="AY4119">
            <v>0</v>
          </cell>
          <cell r="AZ4119" t="str">
            <v/>
          </cell>
          <cell r="BA4119" t="str">
            <v/>
          </cell>
          <cell r="BB4119">
            <v>0</v>
          </cell>
          <cell r="BC4119">
            <v>0</v>
          </cell>
          <cell r="BD4119" t="str">
            <v/>
          </cell>
          <cell r="BE4119">
            <v>0</v>
          </cell>
          <cell r="BF4119">
            <v>0</v>
          </cell>
          <cell r="BG4119" t="str">
            <v/>
          </cell>
          <cell r="BH4119">
            <v>0</v>
          </cell>
          <cell r="BI4119">
            <v>1000000000</v>
          </cell>
          <cell r="BJ4119" t="str">
            <v>-/-/-</v>
          </cell>
          <cell r="BK4119" t="str">
            <v>Withdrawn/ruBBB</v>
          </cell>
          <cell r="BL4119" t="str">
            <v>Withdrawn</v>
          </cell>
          <cell r="BM4119" t="str">
            <v>ruBBB</v>
          </cell>
          <cell r="BN4119" t="str">
            <v>2018-01-12/2018-05-16</v>
          </cell>
          <cell r="BO4119">
            <v>0</v>
          </cell>
          <cell r="BP4119">
            <v>0</v>
          </cell>
          <cell r="BQ4119" t="str">
            <v>Withdrawn/–</v>
          </cell>
          <cell r="BR4119" t="str">
            <v>Withdrawn</v>
          </cell>
          <cell r="BS4119" t="str">
            <v>–</v>
          </cell>
          <cell r="BT4119" t="str">
            <v>2018-01-12/–</v>
          </cell>
        </row>
        <row r="4120">
          <cell r="B4120">
            <v>3905014118</v>
          </cell>
          <cell r="C4120" t="str">
            <v>1023900779814</v>
          </cell>
          <cell r="D4120" t="str">
            <v>RU000A0ZYKU8</v>
          </cell>
          <cell r="E4120">
            <v>0</v>
          </cell>
          <cell r="F4120">
            <v>0</v>
          </cell>
          <cell r="G4120">
            <v>0</v>
          </cell>
          <cell r="H4120">
            <v>0</v>
          </cell>
          <cell r="I4120">
            <v>0</v>
          </cell>
          <cell r="J4120">
            <v>0</v>
          </cell>
          <cell r="K4120" t="str">
            <v>Калининградская область, 35002</v>
          </cell>
          <cell r="L4120">
            <v>0</v>
          </cell>
          <cell r="M4120">
            <v>2000000000</v>
          </cell>
          <cell r="N4120" t="str">
            <v>RUB</v>
          </cell>
          <cell r="O4120" t="str">
            <v>Облигации</v>
          </cell>
          <cell r="P4120" t="str">
            <v>В обращении</v>
          </cell>
          <cell r="Q4120">
            <v>45643</v>
          </cell>
          <cell r="R4120" t="str">
            <v>RU35002KLN0</v>
          </cell>
          <cell r="S4120" t="str">
            <v>1000</v>
          </cell>
          <cell r="T4120" t="str">
            <v/>
          </cell>
          <cell r="U4120">
            <v>4</v>
          </cell>
          <cell r="V4120">
            <v>0</v>
          </cell>
          <cell r="W4120">
            <v>0</v>
          </cell>
          <cell r="X4120">
            <v>0</v>
          </cell>
          <cell r="Y4120">
            <v>0</v>
          </cell>
          <cell r="Z4120" t="str">
            <v>в соответствии с эмиссионными документами</v>
          </cell>
          <cell r="AA4120" t="str">
            <v>Организатор: ВТБ Капитал, АТОН</v>
          </cell>
          <cell r="AB4120" t="str">
            <v>Московская Биржа (Второй уровень)</v>
          </cell>
          <cell r="AC4120" t="str">
            <v/>
          </cell>
          <cell r="AD4120" t="str">
            <v>Публичное</v>
          </cell>
          <cell r="AE4120">
            <v>100</v>
          </cell>
          <cell r="AF4120">
            <v>8.15</v>
          </cell>
          <cell r="AG4120">
            <v>43080</v>
          </cell>
          <cell r="AH4120">
            <v>43088</v>
          </cell>
          <cell r="AI4120">
            <v>43088</v>
          </cell>
          <cell r="AJ4120">
            <v>43088</v>
          </cell>
          <cell r="AK4120">
            <v>388363</v>
          </cell>
          <cell r="AL4120" t="str">
            <v>RU000A0ZYKU8</v>
          </cell>
          <cell r="AM4120">
            <v>0</v>
          </cell>
          <cell r="AN4120">
            <v>7</v>
          </cell>
          <cell r="AO4120">
            <v>0</v>
          </cell>
          <cell r="AP4120" t="str">
            <v>Россия</v>
          </cell>
          <cell r="AQ4120">
            <v>1706800000</v>
          </cell>
          <cell r="AR4120" t="str">
            <v>1000</v>
          </cell>
          <cell r="AS4120">
            <v>0</v>
          </cell>
          <cell r="AT4120">
            <v>2208</v>
          </cell>
          <cell r="AU4120">
            <v>0</v>
          </cell>
          <cell r="AV4120" t="str">
            <v>Actual/365 (Actual/365F)</v>
          </cell>
          <cell r="AW4120">
            <v>0</v>
          </cell>
          <cell r="AX4120">
            <v>0</v>
          </cell>
          <cell r="AY4120">
            <v>0</v>
          </cell>
          <cell r="AZ4120" t="str">
            <v/>
          </cell>
          <cell r="BA4120" t="str">
            <v/>
          </cell>
          <cell r="BB4120">
            <v>0</v>
          </cell>
          <cell r="BC4120">
            <v>0</v>
          </cell>
          <cell r="BD4120" t="str">
            <v/>
          </cell>
          <cell r="BE4120">
            <v>0</v>
          </cell>
          <cell r="BF4120">
            <v>0</v>
          </cell>
          <cell r="BG4120" t="str">
            <v/>
          </cell>
          <cell r="BH4120">
            <v>0</v>
          </cell>
          <cell r="BI4120">
            <v>1706800000</v>
          </cell>
          <cell r="BJ4120" t="str">
            <v>-/-/-</v>
          </cell>
          <cell r="BK4120" t="str">
            <v>Withdrawn/ruBBB</v>
          </cell>
          <cell r="BL4120" t="str">
            <v>Withdrawn</v>
          </cell>
          <cell r="BM4120" t="str">
            <v>ruBBB</v>
          </cell>
          <cell r="BN4120" t="str">
            <v>2018-01-12/2018-05-16</v>
          </cell>
          <cell r="BO4120">
            <v>0</v>
          </cell>
          <cell r="BP4120">
            <v>0</v>
          </cell>
          <cell r="BQ4120" t="str">
            <v/>
          </cell>
          <cell r="BR4120" t="str">
            <v/>
          </cell>
          <cell r="BS4120" t="str">
            <v/>
          </cell>
          <cell r="BT4120" t="str">
            <v/>
          </cell>
        </row>
        <row r="4121">
          <cell r="B4121">
            <v>4029000018</v>
          </cell>
          <cell r="C4121" t="str">
            <v>1024001426294</v>
          </cell>
          <cell r="D4121" t="str">
            <v>RU000A0JXYY7</v>
          </cell>
          <cell r="E4121">
            <v>0</v>
          </cell>
          <cell r="F4121">
            <v>0</v>
          </cell>
          <cell r="G4121">
            <v>0</v>
          </cell>
          <cell r="H4121">
            <v>0</v>
          </cell>
          <cell r="I4121">
            <v>0</v>
          </cell>
          <cell r="J4121">
            <v>0</v>
          </cell>
          <cell r="K4121" t="str">
            <v>Калугапутьмаш, 01</v>
          </cell>
          <cell r="L4121" t="str">
            <v>Машиностроение</v>
          </cell>
          <cell r="M4121">
            <v>1400000000</v>
          </cell>
          <cell r="N4121" t="str">
            <v>RUB</v>
          </cell>
          <cell r="O4121" t="str">
            <v>Облигации</v>
          </cell>
          <cell r="P4121" t="str">
            <v>В обращении</v>
          </cell>
          <cell r="Q4121">
            <v>44056</v>
          </cell>
          <cell r="R4121" t="str">
            <v>4CDE-01-03924-A-001P</v>
          </cell>
          <cell r="S4121" t="str">
            <v>1000</v>
          </cell>
          <cell r="T4121" t="str">
            <v/>
          </cell>
          <cell r="U4121">
            <v>1</v>
          </cell>
          <cell r="V4121">
            <v>0</v>
          </cell>
          <cell r="W4121">
            <v>0</v>
          </cell>
          <cell r="X4121">
            <v>0</v>
          </cell>
          <cell r="Y4121">
            <v>0</v>
          </cell>
          <cell r="Z4121" t="str">
            <v/>
          </cell>
          <cell r="AA4121" t="str">
            <v/>
          </cell>
          <cell r="AB4121" t="str">
            <v/>
          </cell>
          <cell r="AC4121" t="str">
            <v>Коммерческие облигации</v>
          </cell>
          <cell r="AD4121" t="str">
            <v>Публичное</v>
          </cell>
          <cell r="AE4121">
            <v>100</v>
          </cell>
          <cell r="AF4121">
            <v>12.83</v>
          </cell>
          <cell r="AG4121">
            <v>42937</v>
          </cell>
          <cell r="AH4121">
            <v>42961</v>
          </cell>
          <cell r="AI4121">
            <v>42961</v>
          </cell>
          <cell r="AJ4121">
            <v>42961</v>
          </cell>
          <cell r="AK4121">
            <v>334013</v>
          </cell>
          <cell r="AL4121">
            <v>0</v>
          </cell>
          <cell r="AM4121">
            <v>43696</v>
          </cell>
          <cell r="AN4121">
            <v>4</v>
          </cell>
          <cell r="AO4121">
            <v>0</v>
          </cell>
          <cell r="AP4121" t="str">
            <v>Россия</v>
          </cell>
          <cell r="AQ4121">
            <v>0</v>
          </cell>
          <cell r="AR4121" t="str">
            <v>1000</v>
          </cell>
          <cell r="AS4121">
            <v>0</v>
          </cell>
          <cell r="AT4121">
            <v>12624</v>
          </cell>
          <cell r="AU4121">
            <v>0</v>
          </cell>
          <cell r="AV4121" t="str">
            <v>Actual/365 (Actual/365F)</v>
          </cell>
          <cell r="AW4121">
            <v>0</v>
          </cell>
          <cell r="AX4121">
            <v>0</v>
          </cell>
          <cell r="AY4121">
            <v>0</v>
          </cell>
          <cell r="AZ4121" t="str">
            <v/>
          </cell>
          <cell r="BA4121" t="str">
            <v>Зарегистрированные в РФ кредитные организации, которые входят в число первых 200 кредитных организаций по активам в последнем доступном на дату, в которую эмитент принимает решение о Дате начала размещения, рэнкинге «ИНТЕРФАКС-100»</v>
          </cell>
          <cell r="BB4121">
            <v>0</v>
          </cell>
          <cell r="BC4121">
            <v>1</v>
          </cell>
          <cell r="BD4121" t="str">
            <v/>
          </cell>
          <cell r="BE4121">
            <v>0</v>
          </cell>
          <cell r="BF4121">
            <v>0</v>
          </cell>
          <cell r="BG4121" t="str">
            <v/>
          </cell>
          <cell r="BH4121">
            <v>895</v>
          </cell>
          <cell r="BI4121">
            <v>1400000000</v>
          </cell>
          <cell r="BJ4121" t="str">
            <v>-/-/-</v>
          </cell>
          <cell r="BK4121" t="str">
            <v/>
          </cell>
          <cell r="BL4121" t="str">
            <v/>
          </cell>
          <cell r="BM4121" t="str">
            <v/>
          </cell>
          <cell r="BN4121" t="str">
            <v/>
          </cell>
          <cell r="BO4121">
            <v>0</v>
          </cell>
          <cell r="BP4121">
            <v>0</v>
          </cell>
          <cell r="BQ4121" t="str">
            <v/>
          </cell>
          <cell r="BR4121" t="str">
            <v/>
          </cell>
          <cell r="BS4121" t="str">
            <v/>
          </cell>
          <cell r="BT4121" t="str">
            <v/>
          </cell>
        </row>
        <row r="4122">
          <cell r="B4122">
            <v>4029000018</v>
          </cell>
          <cell r="C4122" t="str">
            <v>1024001426294</v>
          </cell>
          <cell r="D4122" t="str">
            <v>RU000A0JWT34</v>
          </cell>
          <cell r="E4122">
            <v>0</v>
          </cell>
          <cell r="F4122">
            <v>0</v>
          </cell>
          <cell r="G4122">
            <v>0</v>
          </cell>
          <cell r="H4122">
            <v>0</v>
          </cell>
          <cell r="I4122">
            <v>0</v>
          </cell>
          <cell r="J4122">
            <v>0</v>
          </cell>
          <cell r="K4122" t="str">
            <v>Калугапутьмаш, КО-01</v>
          </cell>
          <cell r="L4122" t="str">
            <v>Машиностроение</v>
          </cell>
          <cell r="M4122">
            <v>1700000000</v>
          </cell>
          <cell r="N4122" t="str">
            <v>RUB</v>
          </cell>
          <cell r="O4122" t="str">
            <v>Облигации</v>
          </cell>
          <cell r="P4122" t="str">
            <v>В обращении</v>
          </cell>
          <cell r="Q4122">
            <v>44555</v>
          </cell>
          <cell r="R4122" t="str">
            <v>4CDE-01-03924-A</v>
          </cell>
          <cell r="S4122" t="str">
            <v>1000</v>
          </cell>
          <cell r="T4122" t="str">
            <v/>
          </cell>
          <cell r="U4122">
            <v>1</v>
          </cell>
          <cell r="V4122">
            <v>0</v>
          </cell>
          <cell r="W4122">
            <v>0</v>
          </cell>
          <cell r="X4122">
            <v>0</v>
          </cell>
          <cell r="Y4122">
            <v>0</v>
          </cell>
          <cell r="Z4122" t="str">
            <v/>
          </cell>
          <cell r="AA4122" t="str">
            <v/>
          </cell>
          <cell r="AB4122" t="str">
            <v/>
          </cell>
          <cell r="AC4122" t="str">
            <v>Коммерческие облигации</v>
          </cell>
          <cell r="AD4122" t="str">
            <v>Публичное</v>
          </cell>
          <cell r="AE4122">
            <v>100</v>
          </cell>
          <cell r="AF4122">
            <v>16.21</v>
          </cell>
          <cell r="AG4122">
            <v>42619</v>
          </cell>
          <cell r="AH4122">
            <v>42632</v>
          </cell>
          <cell r="AI4122">
            <v>42632</v>
          </cell>
          <cell r="AJ4122">
            <v>42632</v>
          </cell>
          <cell r="AK4122">
            <v>252551</v>
          </cell>
          <cell r="AL4122">
            <v>0</v>
          </cell>
          <cell r="AM4122">
            <v>43462</v>
          </cell>
          <cell r="AN4122">
            <v>4</v>
          </cell>
          <cell r="AO4122">
            <v>0</v>
          </cell>
          <cell r="AP4122" t="str">
            <v>Россия</v>
          </cell>
          <cell r="AQ4122">
            <v>0</v>
          </cell>
          <cell r="AR4122" t="str">
            <v>1000</v>
          </cell>
          <cell r="AS4122">
            <v>0</v>
          </cell>
          <cell r="AT4122">
            <v>12624</v>
          </cell>
          <cell r="AU4122">
            <v>0</v>
          </cell>
          <cell r="AV4122" t="str">
            <v>Actual/365 (Actual/365F)</v>
          </cell>
          <cell r="AW4122">
            <v>0</v>
          </cell>
          <cell r="AX4122">
            <v>0</v>
          </cell>
          <cell r="AY4122">
            <v>0</v>
          </cell>
          <cell r="AZ4122" t="str">
            <v/>
          </cell>
          <cell r="BA4122" t="str">
            <v/>
          </cell>
          <cell r="BB4122">
            <v>0</v>
          </cell>
          <cell r="BC4122">
            <v>1</v>
          </cell>
          <cell r="BD4122" t="str">
            <v/>
          </cell>
          <cell r="BE4122">
            <v>0</v>
          </cell>
          <cell r="BF4122">
            <v>0</v>
          </cell>
          <cell r="BG4122" t="str">
            <v/>
          </cell>
          <cell r="BH4122">
            <v>0</v>
          </cell>
          <cell r="BI4122">
            <v>1700000000</v>
          </cell>
          <cell r="BJ4122" t="str">
            <v>-/-/-</v>
          </cell>
          <cell r="BK4122" t="str">
            <v/>
          </cell>
          <cell r="BL4122" t="str">
            <v/>
          </cell>
          <cell r="BM4122" t="str">
            <v/>
          </cell>
          <cell r="BN4122" t="str">
            <v/>
          </cell>
          <cell r="BO4122">
            <v>0</v>
          </cell>
          <cell r="BP4122">
            <v>0</v>
          </cell>
          <cell r="BQ4122" t="str">
            <v/>
          </cell>
          <cell r="BR4122" t="str">
            <v/>
          </cell>
          <cell r="BS4122" t="str">
            <v/>
          </cell>
          <cell r="BT4122" t="str">
            <v/>
          </cell>
        </row>
        <row r="4123">
          <cell r="B4123">
            <v>4027064190</v>
          </cell>
          <cell r="C4123" t="str">
            <v>1044004404058</v>
          </cell>
          <cell r="D4123" t="str">
            <v>RU000A0DTK67</v>
          </cell>
          <cell r="E4123" t="str">
            <v>NR</v>
          </cell>
          <cell r="F4123" t="str">
            <v>–</v>
          </cell>
          <cell r="G4123" t="str">
            <v>Withdrawn</v>
          </cell>
          <cell r="H4123">
            <v>0</v>
          </cell>
          <cell r="I4123">
            <v>0</v>
          </cell>
          <cell r="J4123">
            <v>0</v>
          </cell>
          <cell r="K4123" t="str">
            <v>Калужская область, 25004</v>
          </cell>
          <cell r="L4123">
            <v>0</v>
          </cell>
          <cell r="M4123">
            <v>300000000</v>
          </cell>
          <cell r="N4123" t="str">
            <v>RUB</v>
          </cell>
          <cell r="O4123" t="str">
            <v>Облигации</v>
          </cell>
          <cell r="P4123" t="str">
            <v>Погашена</v>
          </cell>
          <cell r="Q4123">
            <v>39440</v>
          </cell>
          <cell r="R4123" t="str">
            <v>RU25004KLG0</v>
          </cell>
          <cell r="S4123" t="str">
            <v>1000</v>
          </cell>
          <cell r="T4123" t="str">
            <v/>
          </cell>
          <cell r="U4123">
            <v>2</v>
          </cell>
          <cell r="V4123">
            <v>0</v>
          </cell>
          <cell r="W4123">
            <v>0</v>
          </cell>
          <cell r="X4123">
            <v>0</v>
          </cell>
          <cell r="Y4123">
            <v>0</v>
          </cell>
          <cell r="Z4123" t="str">
            <v/>
          </cell>
          <cell r="AA4123" t="str">
            <v>Сбербанк РФ</v>
          </cell>
          <cell r="AB4123" t="str">
            <v>Московская Биржа</v>
          </cell>
          <cell r="AC4123" t="str">
            <v>внебиржевое размещение</v>
          </cell>
          <cell r="AD4123" t="str">
            <v>Публичное</v>
          </cell>
          <cell r="AE4123">
            <v>100</v>
          </cell>
          <cell r="AF4123">
            <v>0</v>
          </cell>
          <cell r="AG4123">
            <v>38342</v>
          </cell>
          <cell r="AH4123">
            <v>38345</v>
          </cell>
          <cell r="AI4123">
            <v>38345</v>
          </cell>
          <cell r="AJ4123">
            <v>38345</v>
          </cell>
          <cell r="AK4123">
            <v>2853</v>
          </cell>
          <cell r="AL4123" t="str">
            <v>RU000A0DTK67</v>
          </cell>
          <cell r="AM4123">
            <v>0</v>
          </cell>
          <cell r="AN4123">
            <v>7</v>
          </cell>
          <cell r="AO4123">
            <v>0</v>
          </cell>
          <cell r="AP4123" t="str">
            <v>Россия</v>
          </cell>
          <cell r="AQ4123">
            <v>0</v>
          </cell>
          <cell r="AR4123" t="str">
            <v>0</v>
          </cell>
          <cell r="AS4123">
            <v>0</v>
          </cell>
          <cell r="AT4123">
            <v>1863</v>
          </cell>
          <cell r="AU4123">
            <v>0</v>
          </cell>
          <cell r="AV4123" t="str">
            <v>Actual/365 (Actual/365F)</v>
          </cell>
          <cell r="AW4123">
            <v>0</v>
          </cell>
          <cell r="AX4123">
            <v>0</v>
          </cell>
          <cell r="AY4123">
            <v>0</v>
          </cell>
          <cell r="AZ4123" t="str">
            <v/>
          </cell>
          <cell r="BA4123" t="str">
            <v/>
          </cell>
          <cell r="BB4123">
            <v>0</v>
          </cell>
          <cell r="BC4123">
            <v>0</v>
          </cell>
          <cell r="BD4123" t="str">
            <v/>
          </cell>
          <cell r="BE4123">
            <v>0</v>
          </cell>
          <cell r="BF4123">
            <v>0</v>
          </cell>
          <cell r="BG4123" t="str">
            <v/>
          </cell>
          <cell r="BH4123">
            <v>0</v>
          </cell>
          <cell r="BI4123">
            <v>0</v>
          </cell>
          <cell r="BJ4123" t="str">
            <v>26.02.2006/-/10.03.2017</v>
          </cell>
          <cell r="BK4123" t="str">
            <v/>
          </cell>
          <cell r="BL4123" t="str">
            <v/>
          </cell>
          <cell r="BM4123" t="str">
            <v/>
          </cell>
          <cell r="BN4123" t="str">
            <v/>
          </cell>
          <cell r="BO4123">
            <v>0</v>
          </cell>
          <cell r="BP4123">
            <v>0</v>
          </cell>
          <cell r="BQ4123" t="str">
            <v/>
          </cell>
          <cell r="BR4123" t="str">
            <v/>
          </cell>
          <cell r="BS4123" t="str">
            <v/>
          </cell>
          <cell r="BT4123" t="str">
            <v/>
          </cell>
        </row>
        <row r="4124">
          <cell r="B4124">
            <v>4027064190</v>
          </cell>
          <cell r="C4124" t="str">
            <v>1044004404058</v>
          </cell>
          <cell r="D4124" t="str">
            <v>RU000A0JNKD1</v>
          </cell>
          <cell r="E4124" t="str">
            <v>NR</v>
          </cell>
          <cell r="F4124" t="str">
            <v>–</v>
          </cell>
          <cell r="G4124" t="str">
            <v>Withdrawn</v>
          </cell>
          <cell r="H4124">
            <v>0</v>
          </cell>
          <cell r="I4124">
            <v>0</v>
          </cell>
          <cell r="J4124">
            <v>0</v>
          </cell>
          <cell r="K4124" t="str">
            <v>Калужская область, 34002</v>
          </cell>
          <cell r="L4124">
            <v>0</v>
          </cell>
          <cell r="M4124">
            <v>1300000000</v>
          </cell>
          <cell r="N4124" t="str">
            <v>RUB</v>
          </cell>
          <cell r="O4124" t="str">
            <v>Облигации</v>
          </cell>
          <cell r="P4124" t="str">
            <v>Погашена</v>
          </cell>
          <cell r="Q4124">
            <v>40784</v>
          </cell>
          <cell r="R4124" t="str">
            <v>RU34002KLG0</v>
          </cell>
          <cell r="S4124" t="str">
            <v>1000</v>
          </cell>
          <cell r="T4124" t="str">
            <v/>
          </cell>
          <cell r="U4124">
            <v>4</v>
          </cell>
          <cell r="V4124">
            <v>0</v>
          </cell>
          <cell r="W4124">
            <v>0</v>
          </cell>
          <cell r="X4124">
            <v>0</v>
          </cell>
          <cell r="Y4124">
            <v>0</v>
          </cell>
          <cell r="Z4124" t="str">
            <v/>
          </cell>
          <cell r="AA4124" t="str">
            <v>КИТ Финанс Инвестиционный банк</v>
          </cell>
          <cell r="AB4124" t="str">
            <v>Московская Биржа (Внесписочные ценные бумаги)</v>
          </cell>
          <cell r="AC4124" t="str">
            <v>Внебиржевое размещение. Погашение производится частями в дату выплаты 12-го купона – 20% в дату выплаты 16-го купона – 20% в дату выплаты 20-го купона – 60%</v>
          </cell>
          <cell r="AD4124" t="str">
            <v>Частное</v>
          </cell>
          <cell r="AE4124">
            <v>0</v>
          </cell>
          <cell r="AF4124">
            <v>0</v>
          </cell>
          <cell r="AG4124">
            <v>38958</v>
          </cell>
          <cell r="AH4124">
            <v>38964</v>
          </cell>
          <cell r="AI4124">
            <v>38964</v>
          </cell>
          <cell r="AJ4124">
            <v>38971</v>
          </cell>
          <cell r="AK4124">
            <v>6377</v>
          </cell>
          <cell r="AL4124" t="str">
            <v>RU000A0JNKD1</v>
          </cell>
          <cell r="AM4124">
            <v>0</v>
          </cell>
          <cell r="AN4124">
            <v>7</v>
          </cell>
          <cell r="AO4124">
            <v>0</v>
          </cell>
          <cell r="AP4124" t="str">
            <v>Россия</v>
          </cell>
          <cell r="AQ4124">
            <v>0</v>
          </cell>
          <cell r="AR4124" t="str">
            <v>0</v>
          </cell>
          <cell r="AS4124">
            <v>0</v>
          </cell>
          <cell r="AT4124">
            <v>1863</v>
          </cell>
          <cell r="AU4124">
            <v>0</v>
          </cell>
          <cell r="AV4124" t="str">
            <v>Actual/365 (Actual/365F)</v>
          </cell>
          <cell r="AW4124">
            <v>0</v>
          </cell>
          <cell r="AX4124">
            <v>0</v>
          </cell>
          <cell r="AY4124">
            <v>0</v>
          </cell>
          <cell r="AZ4124" t="str">
            <v/>
          </cell>
          <cell r="BA4124" t="str">
            <v/>
          </cell>
          <cell r="BB4124">
            <v>0</v>
          </cell>
          <cell r="BC4124">
            <v>0</v>
          </cell>
          <cell r="BD4124" t="str">
            <v/>
          </cell>
          <cell r="BE4124">
            <v>0</v>
          </cell>
          <cell r="BF4124">
            <v>0</v>
          </cell>
          <cell r="BG4124" t="str">
            <v/>
          </cell>
          <cell r="BH4124">
            <v>0</v>
          </cell>
          <cell r="BI4124">
            <v>0</v>
          </cell>
          <cell r="BJ4124" t="str">
            <v>26.02.2006/-/10.03.2017</v>
          </cell>
          <cell r="BK4124" t="str">
            <v/>
          </cell>
          <cell r="BL4124" t="str">
            <v/>
          </cell>
          <cell r="BM4124" t="str">
            <v/>
          </cell>
          <cell r="BN4124" t="str">
            <v/>
          </cell>
          <cell r="BO4124">
            <v>0</v>
          </cell>
          <cell r="BP4124">
            <v>0</v>
          </cell>
          <cell r="BQ4124" t="str">
            <v/>
          </cell>
          <cell r="BR4124" t="str">
            <v/>
          </cell>
          <cell r="BS4124" t="str">
            <v/>
          </cell>
          <cell r="BT4124" t="str">
            <v/>
          </cell>
        </row>
        <row r="4125">
          <cell r="B4125">
            <v>4027064190</v>
          </cell>
          <cell r="C4125" t="str">
            <v>1044004404058</v>
          </cell>
          <cell r="D4125" t="str">
            <v>RU000A0JPH11</v>
          </cell>
          <cell r="E4125" t="str">
            <v>NR</v>
          </cell>
          <cell r="F4125" t="str">
            <v>–</v>
          </cell>
          <cell r="G4125" t="str">
            <v>Withdrawn</v>
          </cell>
          <cell r="H4125">
            <v>0</v>
          </cell>
          <cell r="I4125">
            <v>0</v>
          </cell>
          <cell r="J4125">
            <v>0</v>
          </cell>
          <cell r="K4125" t="str">
            <v>Калужская область, 34003</v>
          </cell>
          <cell r="L4125">
            <v>0</v>
          </cell>
          <cell r="M4125">
            <v>1000000000</v>
          </cell>
          <cell r="N4125" t="str">
            <v>RUB</v>
          </cell>
          <cell r="O4125" t="str">
            <v>Облигации</v>
          </cell>
          <cell r="P4125" t="str">
            <v>Погашена</v>
          </cell>
          <cell r="Q4125">
            <v>41242</v>
          </cell>
          <cell r="R4125" t="str">
            <v>RU34003KLG0</v>
          </cell>
          <cell r="S4125" t="str">
            <v>1000</v>
          </cell>
          <cell r="T4125" t="str">
            <v/>
          </cell>
          <cell r="U4125">
            <v>4</v>
          </cell>
          <cell r="V4125">
            <v>0</v>
          </cell>
          <cell r="W4125">
            <v>0</v>
          </cell>
          <cell r="X4125">
            <v>0</v>
          </cell>
          <cell r="Y4125">
            <v>0</v>
          </cell>
          <cell r="Z4125" t="str">
            <v/>
          </cell>
          <cell r="AA4125" t="str">
            <v>Росбанк</v>
          </cell>
          <cell r="AB4125" t="str">
            <v>Московская Биржа (Внесписочные ценные бумаги)</v>
          </cell>
          <cell r="AC4125" t="str">
            <v>Амортизация: - в даты выплаты шестнадцатого купона - 30% от номинальной стоимости, и двадцатого купона - 70% от номинальной стоимости. 5 февраля 2008 года закончилось размещение</v>
          </cell>
          <cell r="AD4125" t="str">
            <v>Публичное</v>
          </cell>
          <cell r="AE4125">
            <v>100</v>
          </cell>
          <cell r="AF4125">
            <v>0</v>
          </cell>
          <cell r="AG4125">
            <v>39392</v>
          </cell>
          <cell r="AH4125">
            <v>39406</v>
          </cell>
          <cell r="AI4125">
            <v>39483</v>
          </cell>
          <cell r="AJ4125">
            <v>39406</v>
          </cell>
          <cell r="AK4125">
            <v>8148</v>
          </cell>
          <cell r="AL4125" t="str">
            <v>RU000A0JPH11</v>
          </cell>
          <cell r="AM4125">
            <v>0</v>
          </cell>
          <cell r="AN4125">
            <v>7</v>
          </cell>
          <cell r="AO4125">
            <v>0</v>
          </cell>
          <cell r="AP4125" t="str">
            <v>Россия</v>
          </cell>
          <cell r="AQ4125">
            <v>0</v>
          </cell>
          <cell r="AR4125" t="str">
            <v>0</v>
          </cell>
          <cell r="AS4125">
            <v>0</v>
          </cell>
          <cell r="AT4125">
            <v>1863</v>
          </cell>
          <cell r="AU4125">
            <v>0</v>
          </cell>
          <cell r="AV4125" t="str">
            <v>Actual/365 (Actual/365F)</v>
          </cell>
          <cell r="AW4125">
            <v>0</v>
          </cell>
          <cell r="AX4125">
            <v>0</v>
          </cell>
          <cell r="AY4125">
            <v>0</v>
          </cell>
          <cell r="AZ4125" t="str">
            <v/>
          </cell>
          <cell r="BA4125" t="str">
            <v/>
          </cell>
          <cell r="BB4125">
            <v>0</v>
          </cell>
          <cell r="BC4125">
            <v>0</v>
          </cell>
          <cell r="BD4125" t="str">
            <v/>
          </cell>
          <cell r="BE4125">
            <v>0</v>
          </cell>
          <cell r="BF4125">
            <v>0</v>
          </cell>
          <cell r="BG4125" t="str">
            <v/>
          </cell>
          <cell r="BH4125">
            <v>0</v>
          </cell>
          <cell r="BI4125">
            <v>0</v>
          </cell>
          <cell r="BJ4125" t="str">
            <v>26.02.2006/-/10.03.2017</v>
          </cell>
          <cell r="BK4125" t="str">
            <v/>
          </cell>
          <cell r="BL4125" t="str">
            <v/>
          </cell>
          <cell r="BM4125" t="str">
            <v/>
          </cell>
          <cell r="BN4125" t="str">
            <v/>
          </cell>
          <cell r="BO4125">
            <v>0</v>
          </cell>
          <cell r="BP4125">
            <v>0</v>
          </cell>
          <cell r="BQ4125" t="str">
            <v/>
          </cell>
          <cell r="BR4125" t="str">
            <v/>
          </cell>
          <cell r="BS4125" t="str">
            <v/>
          </cell>
          <cell r="BT4125" t="str">
            <v/>
          </cell>
        </row>
        <row r="4126">
          <cell r="B4126">
            <v>4027064190</v>
          </cell>
          <cell r="C4126" t="str">
            <v>1044004404058</v>
          </cell>
          <cell r="D4126" t="str">
            <v>RU000A0JPVB7</v>
          </cell>
          <cell r="E4126" t="str">
            <v>NR</v>
          </cell>
          <cell r="F4126" t="str">
            <v>–</v>
          </cell>
          <cell r="G4126" t="str">
            <v>Withdrawn</v>
          </cell>
          <cell r="H4126">
            <v>0</v>
          </cell>
          <cell r="I4126">
            <v>0</v>
          </cell>
          <cell r="J4126">
            <v>0</v>
          </cell>
          <cell r="K4126" t="str">
            <v>Калужская область, 34004</v>
          </cell>
          <cell r="L4126">
            <v>0</v>
          </cell>
          <cell r="M4126">
            <v>1500000000</v>
          </cell>
          <cell r="N4126" t="str">
            <v>RUB</v>
          </cell>
          <cell r="O4126" t="str">
            <v>Облигации</v>
          </cell>
          <cell r="P4126" t="str">
            <v>Погашена</v>
          </cell>
          <cell r="Q4126">
            <v>41451</v>
          </cell>
          <cell r="R4126" t="str">
            <v>RU34004KLG0</v>
          </cell>
          <cell r="S4126" t="str">
            <v>1000</v>
          </cell>
          <cell r="T4126" t="str">
            <v/>
          </cell>
          <cell r="U4126">
            <v>4</v>
          </cell>
          <cell r="V4126">
            <v>0</v>
          </cell>
          <cell r="W4126">
            <v>0</v>
          </cell>
          <cell r="X4126">
            <v>0</v>
          </cell>
          <cell r="Y4126">
            <v>0</v>
          </cell>
          <cell r="Z4126" t="str">
            <v/>
          </cell>
          <cell r="AA4126" t="str">
            <v>БАЛТИНВЕСТБАНК</v>
          </cell>
          <cell r="AB4126" t="str">
            <v>Московская Биржа (Внесписочные ценные бумаги)</v>
          </cell>
          <cell r="AC4126" t="str">
            <v>Амортизация: 
01 июля  2009 года -20%,
30 июня  2010 года -40%,
27 июня  2012 года -20%,
26 июня   2013 года -20%.</v>
          </cell>
          <cell r="AD4126" t="str">
            <v>Публичное</v>
          </cell>
          <cell r="AE4126">
            <v>100</v>
          </cell>
          <cell r="AF4126">
            <v>0</v>
          </cell>
          <cell r="AG4126">
            <v>39619</v>
          </cell>
          <cell r="AH4126">
            <v>39631</v>
          </cell>
          <cell r="AI4126">
            <v>40281</v>
          </cell>
          <cell r="AJ4126">
            <v>39632</v>
          </cell>
          <cell r="AK4126">
            <v>9504</v>
          </cell>
          <cell r="AL4126" t="str">
            <v>RU000A0JPVB7</v>
          </cell>
          <cell r="AM4126">
            <v>0</v>
          </cell>
          <cell r="AN4126">
            <v>7</v>
          </cell>
          <cell r="AO4126">
            <v>0</v>
          </cell>
          <cell r="AP4126" t="str">
            <v>Россия</v>
          </cell>
          <cell r="AQ4126">
            <v>0</v>
          </cell>
          <cell r="AR4126" t="str">
            <v>0</v>
          </cell>
          <cell r="AS4126">
            <v>0</v>
          </cell>
          <cell r="AT4126">
            <v>1863</v>
          </cell>
          <cell r="AU4126">
            <v>0</v>
          </cell>
          <cell r="AV4126" t="str">
            <v>Actual/365 (Actual/365F)</v>
          </cell>
          <cell r="AW4126">
            <v>0</v>
          </cell>
          <cell r="AX4126">
            <v>0</v>
          </cell>
          <cell r="AY4126">
            <v>0</v>
          </cell>
          <cell r="AZ4126" t="str">
            <v/>
          </cell>
          <cell r="BA4126" t="str">
            <v/>
          </cell>
          <cell r="BB4126">
            <v>0</v>
          </cell>
          <cell r="BC4126">
            <v>0</v>
          </cell>
          <cell r="BD4126" t="str">
            <v/>
          </cell>
          <cell r="BE4126">
            <v>0</v>
          </cell>
          <cell r="BF4126">
            <v>0</v>
          </cell>
          <cell r="BG4126" t="str">
            <v/>
          </cell>
          <cell r="BH4126">
            <v>0</v>
          </cell>
          <cell r="BI4126">
            <v>0</v>
          </cell>
          <cell r="BJ4126" t="str">
            <v>26.02.2006/-/10.03.2017</v>
          </cell>
          <cell r="BK4126" t="str">
            <v/>
          </cell>
          <cell r="BL4126" t="str">
            <v/>
          </cell>
          <cell r="BM4126" t="str">
            <v/>
          </cell>
          <cell r="BN4126" t="str">
            <v/>
          </cell>
          <cell r="BO4126">
            <v>0</v>
          </cell>
          <cell r="BP4126">
            <v>0</v>
          </cell>
          <cell r="BQ4126" t="str">
            <v/>
          </cell>
          <cell r="BR4126" t="str">
            <v/>
          </cell>
          <cell r="BS4126" t="str">
            <v/>
          </cell>
          <cell r="BT4126" t="str">
            <v/>
          </cell>
        </row>
        <row r="4127">
          <cell r="B4127">
            <v>4027064190</v>
          </cell>
          <cell r="C4127" t="str">
            <v>1044004404058</v>
          </cell>
          <cell r="D4127" t="str">
            <v>RU000A0JRHN7</v>
          </cell>
          <cell r="E4127" t="str">
            <v>NR</v>
          </cell>
          <cell r="F4127" t="str">
            <v>–</v>
          </cell>
          <cell r="G4127" t="str">
            <v>Withdrawn</v>
          </cell>
          <cell r="H4127">
            <v>0</v>
          </cell>
          <cell r="I4127" t="str">
            <v>-</v>
          </cell>
          <cell r="J4127" t="str">
            <v>NR</v>
          </cell>
          <cell r="K4127" t="str">
            <v>Калужская область, 34005</v>
          </cell>
          <cell r="L4127">
            <v>0</v>
          </cell>
          <cell r="M4127">
            <v>2500000000</v>
          </cell>
          <cell r="N4127" t="str">
            <v>RUB</v>
          </cell>
          <cell r="O4127" t="str">
            <v>Облигации</v>
          </cell>
          <cell r="P4127" t="str">
            <v>Погашена</v>
          </cell>
          <cell r="Q4127">
            <v>42509</v>
          </cell>
          <cell r="R4127" t="str">
            <v>RU34005KLG0</v>
          </cell>
          <cell r="S4127" t="str">
            <v>1000</v>
          </cell>
          <cell r="T4127" t="str">
            <v/>
          </cell>
          <cell r="U4127">
            <v>4</v>
          </cell>
          <cell r="V4127">
            <v>0</v>
          </cell>
          <cell r="W4127">
            <v>0</v>
          </cell>
          <cell r="X4127">
            <v>0</v>
          </cell>
          <cell r="Y4127">
            <v>0</v>
          </cell>
          <cell r="Z4127" t="str">
            <v/>
          </cell>
          <cell r="AA4127" t="str">
            <v>Организатор - Банк "ОТКРЫТИЕ"Андеррайтерами выпуска выступили ОАО Банк «ОТКРЫТИЕ», Урса Капитал и Внешпромбанк</v>
          </cell>
          <cell r="AB4127" t="str">
            <v>Московская Биржа (Первый уровень)</v>
          </cell>
          <cell r="AC4127" t="str">
            <v/>
          </cell>
          <cell r="AD4127" t="str">
            <v>Публичное</v>
          </cell>
          <cell r="AE4127">
            <v>100</v>
          </cell>
          <cell r="AF4127">
            <v>8.44</v>
          </cell>
          <cell r="AG4127">
            <v>40679</v>
          </cell>
          <cell r="AH4127">
            <v>40689</v>
          </cell>
          <cell r="AI4127">
            <v>40689</v>
          </cell>
          <cell r="AJ4127">
            <v>40689</v>
          </cell>
          <cell r="AK4127">
            <v>17239</v>
          </cell>
          <cell r="AL4127" t="str">
            <v>RU000A0JRHN7</v>
          </cell>
          <cell r="AM4127">
            <v>0</v>
          </cell>
          <cell r="AN4127">
            <v>7</v>
          </cell>
          <cell r="AO4127">
            <v>0</v>
          </cell>
          <cell r="AP4127" t="str">
            <v>Россия</v>
          </cell>
          <cell r="AQ4127">
            <v>0</v>
          </cell>
          <cell r="AR4127" t="str">
            <v>0</v>
          </cell>
          <cell r="AS4127">
            <v>0</v>
          </cell>
          <cell r="AT4127">
            <v>1863</v>
          </cell>
          <cell r="AU4127">
            <v>0</v>
          </cell>
          <cell r="AV4127" t="str">
            <v>Actual/365 (Actual/365F)</v>
          </cell>
          <cell r="AW4127">
            <v>0</v>
          </cell>
          <cell r="AX4127">
            <v>0</v>
          </cell>
          <cell r="AY4127">
            <v>0</v>
          </cell>
          <cell r="AZ4127" t="str">
            <v/>
          </cell>
          <cell r="BA4127" t="str">
            <v/>
          </cell>
          <cell r="BB4127">
            <v>0</v>
          </cell>
          <cell r="BC4127">
            <v>0</v>
          </cell>
          <cell r="BD4127" t="str">
            <v/>
          </cell>
          <cell r="BE4127">
            <v>0</v>
          </cell>
          <cell r="BF4127">
            <v>0</v>
          </cell>
          <cell r="BG4127" t="str">
            <v/>
          </cell>
          <cell r="BH4127">
            <v>0</v>
          </cell>
          <cell r="BI4127">
            <v>0</v>
          </cell>
          <cell r="BJ4127" t="str">
            <v>26.02.2006/-/10.03.2017</v>
          </cell>
          <cell r="BK4127" t="str">
            <v/>
          </cell>
          <cell r="BL4127" t="str">
            <v/>
          </cell>
          <cell r="BM4127" t="str">
            <v/>
          </cell>
          <cell r="BN4127" t="str">
            <v/>
          </cell>
          <cell r="BO4127">
            <v>0</v>
          </cell>
          <cell r="BP4127">
            <v>0</v>
          </cell>
          <cell r="BQ4127" t="str">
            <v/>
          </cell>
          <cell r="BR4127" t="str">
            <v/>
          </cell>
          <cell r="BS4127" t="str">
            <v/>
          </cell>
          <cell r="BT4127" t="str">
            <v/>
          </cell>
        </row>
        <row r="4128">
          <cell r="B4128">
            <v>8107008624</v>
          </cell>
          <cell r="C4128" t="str">
            <v>1025900000378</v>
          </cell>
          <cell r="D4128" t="str">
            <v/>
          </cell>
          <cell r="E4128">
            <v>0</v>
          </cell>
          <cell r="F4128">
            <v>0</v>
          </cell>
          <cell r="G4128">
            <v>0</v>
          </cell>
          <cell r="H4128">
            <v>0</v>
          </cell>
          <cell r="I4128">
            <v>0</v>
          </cell>
          <cell r="J4128">
            <v>0</v>
          </cell>
          <cell r="K4128" t="str">
            <v>КАМАБАНК, 01</v>
          </cell>
          <cell r="L4128" t="str">
            <v>Банки</v>
          </cell>
          <cell r="M4128">
            <v>500000000</v>
          </cell>
          <cell r="N4128" t="str">
            <v>RUB</v>
          </cell>
          <cell r="O4128" t="str">
            <v>Облигации</v>
          </cell>
          <cell r="P4128" t="str">
            <v>Аннулирована</v>
          </cell>
          <cell r="Q4128">
            <v>0</v>
          </cell>
          <cell r="R4128" t="str">
            <v>40100803B</v>
          </cell>
          <cell r="S4128" t="str">
            <v>1000</v>
          </cell>
          <cell r="T4128" t="str">
            <v/>
          </cell>
          <cell r="U4128">
            <v>4</v>
          </cell>
          <cell r="V4128">
            <v>0</v>
          </cell>
          <cell r="W4128">
            <v>0</v>
          </cell>
          <cell r="X4128">
            <v>0</v>
          </cell>
          <cell r="Y4128">
            <v>0</v>
          </cell>
          <cell r="Z4128" t="str">
            <v>в 7 рабочий день 5 купонного периода</v>
          </cell>
          <cell r="AA4128" t="str">
            <v>ОАО КБ Агроимпульс</v>
          </cell>
          <cell r="AB4128" t="str">
            <v>Московская Биржа</v>
          </cell>
          <cell r="AC4128" t="str">
            <v>выпуск не был размещен</v>
          </cell>
          <cell r="AD4128" t="str">
            <v>Публичное</v>
          </cell>
          <cell r="AE4128">
            <v>100</v>
          </cell>
          <cell r="AF4128">
            <v>0</v>
          </cell>
          <cell r="AG4128">
            <v>39342</v>
          </cell>
          <cell r="AH4128">
            <v>0</v>
          </cell>
          <cell r="AI4128">
            <v>0</v>
          </cell>
          <cell r="AJ4128">
            <v>0</v>
          </cell>
          <cell r="AK4128">
            <v>8236</v>
          </cell>
          <cell r="AL4128" t="str">
            <v/>
          </cell>
          <cell r="AM4128">
            <v>0</v>
          </cell>
          <cell r="AN4128">
            <v>4</v>
          </cell>
          <cell r="AO4128">
            <v>0</v>
          </cell>
          <cell r="AP4128" t="str">
            <v>Россия</v>
          </cell>
          <cell r="AQ4128">
            <v>0</v>
          </cell>
          <cell r="AR4128" t="str">
            <v>1000</v>
          </cell>
          <cell r="AS4128">
            <v>0</v>
          </cell>
          <cell r="AT4128">
            <v>1849</v>
          </cell>
          <cell r="AU4128">
            <v>0</v>
          </cell>
          <cell r="AV4128">
            <v>0</v>
          </cell>
          <cell r="AW4128">
            <v>0</v>
          </cell>
          <cell r="AX4128">
            <v>0</v>
          </cell>
          <cell r="AY4128">
            <v>0</v>
          </cell>
          <cell r="AZ4128" t="str">
            <v/>
          </cell>
          <cell r="BA4128" t="str">
            <v/>
          </cell>
          <cell r="BB4128">
            <v>0</v>
          </cell>
          <cell r="BC4128">
            <v>0</v>
          </cell>
          <cell r="BD4128" t="str">
            <v/>
          </cell>
          <cell r="BE4128">
            <v>0</v>
          </cell>
          <cell r="BF4128">
            <v>0</v>
          </cell>
          <cell r="BG4128" t="str">
            <v/>
          </cell>
          <cell r="BH4128">
            <v>0</v>
          </cell>
          <cell r="BI4128">
            <v>0</v>
          </cell>
          <cell r="BJ4128" t="str">
            <v>-/-/-</v>
          </cell>
          <cell r="BK4128" t="str">
            <v/>
          </cell>
          <cell r="BL4128" t="str">
            <v/>
          </cell>
          <cell r="BM4128" t="str">
            <v/>
          </cell>
          <cell r="BN4128" t="str">
            <v/>
          </cell>
          <cell r="BO4128">
            <v>0</v>
          </cell>
          <cell r="BP4128">
            <v>0</v>
          </cell>
          <cell r="BQ4128" t="str">
            <v/>
          </cell>
          <cell r="BR4128" t="str">
            <v/>
          </cell>
          <cell r="BS4128" t="str">
            <v/>
          </cell>
          <cell r="BT4128" t="str">
            <v/>
          </cell>
        </row>
        <row r="4129">
          <cell r="B4129">
            <v>1650032058</v>
          </cell>
          <cell r="C4129" t="str">
            <v>1021602013971</v>
          </cell>
          <cell r="D4129" t="str">
            <v/>
          </cell>
          <cell r="E4129" t="str">
            <v>–</v>
          </cell>
          <cell r="F4129" t="str">
            <v>Ba3</v>
          </cell>
          <cell r="G4129" t="str">
            <v>–</v>
          </cell>
          <cell r="H4129">
            <v>0</v>
          </cell>
          <cell r="I4129">
            <v>0</v>
          </cell>
          <cell r="J4129">
            <v>0</v>
          </cell>
          <cell r="K4129" t="str">
            <v>КАМАЗ, 01</v>
          </cell>
          <cell r="L4129" t="str">
            <v>Машиностроение</v>
          </cell>
          <cell r="M4129">
            <v>10000000000</v>
          </cell>
          <cell r="N4129" t="str">
            <v>RUB</v>
          </cell>
          <cell r="O4129" t="str">
            <v>Облигации</v>
          </cell>
          <cell r="P4129" t="str">
            <v>Аннулирована</v>
          </cell>
          <cell r="Q4129">
            <v>0</v>
          </cell>
          <cell r="R4129" t="str">
            <v>4-06-55010-D</v>
          </cell>
          <cell r="S4129" t="str">
            <v>1000</v>
          </cell>
          <cell r="T4129" t="str">
            <v/>
          </cell>
          <cell r="U4129">
            <v>2</v>
          </cell>
          <cell r="V4129">
            <v>0</v>
          </cell>
          <cell r="W4129">
            <v>0</v>
          </cell>
          <cell r="X4129">
            <v>0</v>
          </cell>
          <cell r="Y4129">
            <v>0</v>
          </cell>
          <cell r="Z4129" t="str">
            <v/>
          </cell>
          <cell r="AA4129" t="str">
            <v/>
          </cell>
          <cell r="AB4129" t="str">
            <v/>
          </cell>
          <cell r="AC4129" t="str">
            <v>облигации не размещалисьФедеральная служба по финансовым рынкам 15 июля 2010 года возобновила эмиссию и зарегистрировала отчет об итогах выпуска неконвертируемых процентных документарных облигаций на предъявителя серии 01 ОАО «КАМАЗ» (г. Набережные Челны), государственный регистрационный номер выпуска 4-06-55010-D от 23.04.2009, указанный выпуск признан несостоявшимся, его государственная регистрация аннулирована.</v>
          </cell>
          <cell r="AD4129" t="str">
            <v/>
          </cell>
          <cell r="AE4129">
            <v>100</v>
          </cell>
          <cell r="AF4129">
            <v>0</v>
          </cell>
          <cell r="AG4129">
            <v>39926</v>
          </cell>
          <cell r="AH4129">
            <v>0</v>
          </cell>
          <cell r="AI4129">
            <v>0</v>
          </cell>
          <cell r="AJ4129">
            <v>0</v>
          </cell>
          <cell r="AK4129">
            <v>10629</v>
          </cell>
          <cell r="AL4129">
            <v>0</v>
          </cell>
          <cell r="AM4129">
            <v>0</v>
          </cell>
          <cell r="AN4129">
            <v>4</v>
          </cell>
          <cell r="AO4129">
            <v>0</v>
          </cell>
          <cell r="AP4129" t="str">
            <v>Россия</v>
          </cell>
          <cell r="AQ4129">
            <v>0</v>
          </cell>
          <cell r="AR4129" t="str">
            <v>1000</v>
          </cell>
          <cell r="AS4129">
            <v>0</v>
          </cell>
          <cell r="AT4129">
            <v>3651</v>
          </cell>
          <cell r="AU4129">
            <v>0</v>
          </cell>
          <cell r="AV4129">
            <v>0</v>
          </cell>
          <cell r="AW4129">
            <v>0</v>
          </cell>
          <cell r="AX4129">
            <v>0</v>
          </cell>
          <cell r="AY4129">
            <v>0</v>
          </cell>
          <cell r="AZ4129" t="str">
            <v/>
          </cell>
          <cell r="BA4129" t="str">
            <v/>
          </cell>
          <cell r="BB4129">
            <v>0</v>
          </cell>
          <cell r="BC4129">
            <v>0</v>
          </cell>
          <cell r="BD4129" t="str">
            <v/>
          </cell>
          <cell r="BE4129">
            <v>0</v>
          </cell>
          <cell r="BF4129">
            <v>0</v>
          </cell>
          <cell r="BG4129" t="str">
            <v/>
          </cell>
          <cell r="BH4129">
            <v>0</v>
          </cell>
          <cell r="BI4129">
            <v>0</v>
          </cell>
          <cell r="BJ4129" t="str">
            <v>-/14.11.2017/-</v>
          </cell>
          <cell r="BK4129" t="str">
            <v>A+(RU)/–</v>
          </cell>
          <cell r="BL4129" t="str">
            <v>A+(RU)</v>
          </cell>
          <cell r="BM4129" t="str">
            <v>–</v>
          </cell>
          <cell r="BN4129" t="str">
            <v>2018-04-23/–</v>
          </cell>
          <cell r="BO4129">
            <v>0</v>
          </cell>
          <cell r="BP4129">
            <v>0</v>
          </cell>
          <cell r="BQ4129" t="str">
            <v/>
          </cell>
          <cell r="BR4129" t="str">
            <v/>
          </cell>
          <cell r="BS4129" t="str">
            <v/>
          </cell>
          <cell r="BT4129" t="str">
            <v/>
          </cell>
        </row>
        <row r="4130">
          <cell r="B4130">
            <v>1650032058</v>
          </cell>
          <cell r="C4130" t="str">
            <v>1021602013971</v>
          </cell>
          <cell r="D4130" t="str">
            <v>RU000A0JR670</v>
          </cell>
          <cell r="E4130" t="str">
            <v>–</v>
          </cell>
          <cell r="F4130" t="str">
            <v>Ba3</v>
          </cell>
          <cell r="G4130" t="str">
            <v>–</v>
          </cell>
          <cell r="H4130">
            <v>0</v>
          </cell>
          <cell r="I4130">
            <v>0</v>
          </cell>
          <cell r="J4130">
            <v>0</v>
          </cell>
          <cell r="K4130" t="str">
            <v>КАМАЗ, БО-01</v>
          </cell>
          <cell r="L4130" t="str">
            <v>Машиностроение</v>
          </cell>
          <cell r="M4130">
            <v>2000000000</v>
          </cell>
          <cell r="N4130" t="str">
            <v>RUB</v>
          </cell>
          <cell r="O4130" t="str">
            <v>Облигации</v>
          </cell>
          <cell r="P4130" t="str">
            <v>Погашена</v>
          </cell>
          <cell r="Q4130">
            <v>41624</v>
          </cell>
          <cell r="R4130" t="str">
            <v>4B02-01-55010-D</v>
          </cell>
          <cell r="S4130" t="str">
            <v>1000</v>
          </cell>
          <cell r="T4130" t="str">
            <v/>
          </cell>
          <cell r="U4130">
            <v>2</v>
          </cell>
          <cell r="V4130">
            <v>0</v>
          </cell>
          <cell r="W4130">
            <v>0</v>
          </cell>
          <cell r="X4130">
            <v>0</v>
          </cell>
          <cell r="Y4130">
            <v>0</v>
          </cell>
          <cell r="Z4130" t="str">
            <v>оферта через 2 года</v>
          </cell>
          <cell r="AA4130" t="str">
            <v>Организаторы - Сбербанк, Тройка Диалог</v>
          </cell>
          <cell r="AB4130" t="str">
            <v>Московская Биржа (А2)</v>
          </cell>
          <cell r="AC4130" t="str">
            <v>Средства, полученные в результате размещения, будут использованы на рефинансирование кредитной задолженности банкам, пополнение оборотного капитала и финансирование инвестиционной деятельности, в том числе финансирование проектов по технологическому перевооружению. Открытие книги заявок - 30 ноября 2010 годаЗакрытие книги заявок - 16 декабря 2010 годаЭмитент принял решение об акцепте 36 заявок инвесторов</v>
          </cell>
          <cell r="AD4130" t="str">
            <v>Публичное</v>
          </cell>
          <cell r="AE4130">
            <v>100</v>
          </cell>
          <cell r="AF4130">
            <v>9.1999999999999993</v>
          </cell>
          <cell r="AG4130">
            <v>40501</v>
          </cell>
          <cell r="AH4130">
            <v>40532</v>
          </cell>
          <cell r="AI4130">
            <v>40532</v>
          </cell>
          <cell r="AJ4130">
            <v>40533</v>
          </cell>
          <cell r="AK4130">
            <v>13769</v>
          </cell>
          <cell r="AL4130" t="str">
            <v>RU000A0JR670</v>
          </cell>
          <cell r="AM4130">
            <v>0</v>
          </cell>
          <cell r="AN4130">
            <v>4</v>
          </cell>
          <cell r="AO4130">
            <v>0</v>
          </cell>
          <cell r="AP4130" t="str">
            <v>Россия</v>
          </cell>
          <cell r="AQ4130">
            <v>0</v>
          </cell>
          <cell r="AR4130" t="str">
            <v>0</v>
          </cell>
          <cell r="AS4130">
            <v>0</v>
          </cell>
          <cell r="AT4130">
            <v>3651</v>
          </cell>
          <cell r="AU4130">
            <v>0</v>
          </cell>
          <cell r="AV4130" t="str">
            <v>Actual/365 (Actual/365F)</v>
          </cell>
          <cell r="AW4130">
            <v>0</v>
          </cell>
          <cell r="AX4130">
            <v>0</v>
          </cell>
          <cell r="AY4130">
            <v>0</v>
          </cell>
          <cell r="AZ4130" t="str">
            <v/>
          </cell>
          <cell r="BA4130" t="str">
            <v/>
          </cell>
          <cell r="BB4130">
            <v>0</v>
          </cell>
          <cell r="BC4130">
            <v>0</v>
          </cell>
          <cell r="BD4130" t="str">
            <v/>
          </cell>
          <cell r="BE4130">
            <v>0</v>
          </cell>
          <cell r="BF4130">
            <v>0</v>
          </cell>
          <cell r="BG4130" t="str">
            <v/>
          </cell>
          <cell r="BH4130">
            <v>0</v>
          </cell>
          <cell r="BI4130">
            <v>0</v>
          </cell>
          <cell r="BJ4130" t="str">
            <v>-/14.11.2017/-</v>
          </cell>
          <cell r="BK4130" t="str">
            <v>A+(RU)/–</v>
          </cell>
          <cell r="BL4130" t="str">
            <v>A+(RU)</v>
          </cell>
          <cell r="BM4130" t="str">
            <v>–</v>
          </cell>
          <cell r="BN4130" t="str">
            <v>2018-04-23/–</v>
          </cell>
          <cell r="BO4130">
            <v>0</v>
          </cell>
          <cell r="BP4130">
            <v>0</v>
          </cell>
          <cell r="BQ4130" t="str">
            <v/>
          </cell>
          <cell r="BR4130" t="str">
            <v/>
          </cell>
          <cell r="BS4130" t="str">
            <v/>
          </cell>
          <cell r="BT4130" t="str">
            <v/>
          </cell>
        </row>
        <row r="4131">
          <cell r="B4131">
            <v>1650032058</v>
          </cell>
          <cell r="C4131" t="str">
            <v>1021602013971</v>
          </cell>
          <cell r="D4131" t="str">
            <v>RU000A0JR886</v>
          </cell>
          <cell r="E4131" t="str">
            <v>–</v>
          </cell>
          <cell r="F4131" t="str">
            <v>Ba3</v>
          </cell>
          <cell r="G4131" t="str">
            <v>–</v>
          </cell>
          <cell r="H4131">
            <v>0</v>
          </cell>
          <cell r="I4131">
            <v>0</v>
          </cell>
          <cell r="J4131">
            <v>0</v>
          </cell>
          <cell r="K4131" t="str">
            <v>КАМАЗ, БО-02</v>
          </cell>
          <cell r="L4131" t="str">
            <v>Машиностроение</v>
          </cell>
          <cell r="M4131">
            <v>3000000000</v>
          </cell>
          <cell r="N4131" t="str">
            <v>RUB</v>
          </cell>
          <cell r="O4131" t="str">
            <v>Облигации</v>
          </cell>
          <cell r="P4131" t="str">
            <v>Погашена</v>
          </cell>
          <cell r="Q4131">
            <v>41674</v>
          </cell>
          <cell r="R4131" t="str">
            <v>4B02-02-55010-D</v>
          </cell>
          <cell r="S4131" t="str">
            <v>1000</v>
          </cell>
          <cell r="T4131" t="str">
            <v/>
          </cell>
          <cell r="U4131">
            <v>2</v>
          </cell>
          <cell r="V4131">
            <v>0</v>
          </cell>
          <cell r="W4131">
            <v>0</v>
          </cell>
          <cell r="X4131">
            <v>0</v>
          </cell>
          <cell r="Y4131">
            <v>0</v>
          </cell>
          <cell r="Z4131" t="str">
            <v/>
          </cell>
          <cell r="AA4131" t="str">
            <v>Организатор - Тройка Диалог</v>
          </cell>
          <cell r="AB4131" t="str">
            <v>Московская Биржа (А2)</v>
          </cell>
          <cell r="AC4131" t="str">
            <v>В ходе маркетинга было подано 65 заявок инвесторов со ставкой купона в диапазоне от 8,50% до 9,40% годовых. По данным торговой системы ММВБ, с облигациями компании в день размещения  зафиксировано 85 сделок.</v>
          </cell>
          <cell r="AD4131" t="str">
            <v>Публичное</v>
          </cell>
          <cell r="AE4131">
            <v>100</v>
          </cell>
          <cell r="AF4131">
            <v>8.7799999999999994</v>
          </cell>
          <cell r="AG4131">
            <v>40501</v>
          </cell>
          <cell r="AH4131">
            <v>40582</v>
          </cell>
          <cell r="AI4131">
            <v>40582</v>
          </cell>
          <cell r="AJ4131">
            <v>40583</v>
          </cell>
          <cell r="AK4131">
            <v>13770</v>
          </cell>
          <cell r="AL4131" t="str">
            <v>RU000A0JR886</v>
          </cell>
          <cell r="AM4131">
            <v>0</v>
          </cell>
          <cell r="AN4131">
            <v>4</v>
          </cell>
          <cell r="AO4131">
            <v>0</v>
          </cell>
          <cell r="AP4131" t="str">
            <v>Россия</v>
          </cell>
          <cell r="AQ4131">
            <v>0</v>
          </cell>
          <cell r="AR4131" t="str">
            <v>0</v>
          </cell>
          <cell r="AS4131">
            <v>0</v>
          </cell>
          <cell r="AT4131">
            <v>3651</v>
          </cell>
          <cell r="AU4131">
            <v>0</v>
          </cell>
          <cell r="AV4131" t="str">
            <v>Actual/365 (Actual/365F)</v>
          </cell>
          <cell r="AW4131">
            <v>0</v>
          </cell>
          <cell r="AX4131">
            <v>0</v>
          </cell>
          <cell r="AY4131">
            <v>0</v>
          </cell>
          <cell r="AZ4131" t="str">
            <v/>
          </cell>
          <cell r="BA4131" t="str">
            <v/>
          </cell>
          <cell r="BB4131">
            <v>0</v>
          </cell>
          <cell r="BC4131">
            <v>0</v>
          </cell>
          <cell r="BD4131" t="str">
            <v/>
          </cell>
          <cell r="BE4131">
            <v>0</v>
          </cell>
          <cell r="BF4131">
            <v>0</v>
          </cell>
          <cell r="BG4131" t="str">
            <v/>
          </cell>
          <cell r="BH4131">
            <v>0</v>
          </cell>
          <cell r="BI4131">
            <v>0</v>
          </cell>
          <cell r="BJ4131" t="str">
            <v>-/14.11.2017/-</v>
          </cell>
          <cell r="BK4131" t="str">
            <v>A+(RU)/–</v>
          </cell>
          <cell r="BL4131" t="str">
            <v>A+(RU)</v>
          </cell>
          <cell r="BM4131" t="str">
            <v>–</v>
          </cell>
          <cell r="BN4131" t="str">
            <v>2018-04-23/–</v>
          </cell>
          <cell r="BO4131">
            <v>0</v>
          </cell>
          <cell r="BP4131">
            <v>0</v>
          </cell>
          <cell r="BQ4131" t="str">
            <v/>
          </cell>
          <cell r="BR4131" t="str">
            <v/>
          </cell>
          <cell r="BS4131" t="str">
            <v/>
          </cell>
          <cell r="BT4131" t="str">
            <v/>
          </cell>
        </row>
        <row r="4132">
          <cell r="B4132">
            <v>1650032058</v>
          </cell>
          <cell r="C4132" t="str">
            <v>1021602013971</v>
          </cell>
          <cell r="D4132" t="str">
            <v>RU000A0JT3A1</v>
          </cell>
          <cell r="E4132" t="str">
            <v>–</v>
          </cell>
          <cell r="F4132" t="str">
            <v>Ba3</v>
          </cell>
          <cell r="G4132" t="str">
            <v>–</v>
          </cell>
          <cell r="H4132">
            <v>0</v>
          </cell>
          <cell r="I4132">
            <v>0</v>
          </cell>
          <cell r="J4132">
            <v>0</v>
          </cell>
          <cell r="K4132" t="str">
            <v>КАМАЗ, БО-03</v>
          </cell>
          <cell r="L4132" t="str">
            <v>Машиностроение</v>
          </cell>
          <cell r="M4132">
            <v>2000000000</v>
          </cell>
          <cell r="N4132" t="str">
            <v>RUB</v>
          </cell>
          <cell r="O4132" t="str">
            <v>Облигации</v>
          </cell>
          <cell r="P4132" t="str">
            <v>Погашена</v>
          </cell>
          <cell r="Q4132">
            <v>42278</v>
          </cell>
          <cell r="R4132" t="str">
            <v>4B02-03-55010-D</v>
          </cell>
          <cell r="S4132" t="str">
            <v>1000</v>
          </cell>
          <cell r="T4132" t="str">
            <v/>
          </cell>
          <cell r="U4132">
            <v>2</v>
          </cell>
          <cell r="V4132">
            <v>0</v>
          </cell>
          <cell r="W4132">
            <v>0</v>
          </cell>
          <cell r="X4132">
            <v>0</v>
          </cell>
          <cell r="Y4132">
            <v>0</v>
          </cell>
          <cell r="Z4132" t="str">
            <v/>
          </cell>
          <cell r="AA4132" t="str">
            <v>Организатор -  ВТБ Капитал
Со-организаторы –  Банк Москвы, СБ Банк  и ТКБ Капитал 
Андеррайтеры – УК «Райффайзен Капитал», Россельхозбанк и РУСНАРБАНК.
Со-андеррайтеры – Ай Кью Кэпитал, НОВИКОМБАНК, Тверьуниверсалбанк и ИК "Финансовый Дом".</v>
          </cell>
          <cell r="AB4132" t="str">
            <v>Московская Биржа (Второй уровень)</v>
          </cell>
          <cell r="AC4132" t="str">
            <v/>
          </cell>
          <cell r="AD4132" t="str">
            <v>Публичное</v>
          </cell>
          <cell r="AE4132">
            <v>100</v>
          </cell>
          <cell r="AF4132">
            <v>10.78</v>
          </cell>
          <cell r="AG4132">
            <v>40501</v>
          </cell>
          <cell r="AH4132">
            <v>41186</v>
          </cell>
          <cell r="AI4132">
            <v>41186</v>
          </cell>
          <cell r="AJ4132">
            <v>41187</v>
          </cell>
          <cell r="AK4132">
            <v>13771</v>
          </cell>
          <cell r="AL4132" t="str">
            <v>RU000A0JT3A1</v>
          </cell>
          <cell r="AM4132">
            <v>0</v>
          </cell>
          <cell r="AN4132">
            <v>4</v>
          </cell>
          <cell r="AO4132">
            <v>0</v>
          </cell>
          <cell r="AP4132" t="str">
            <v>Россия</v>
          </cell>
          <cell r="AQ4132">
            <v>0</v>
          </cell>
          <cell r="AR4132" t="str">
            <v>0</v>
          </cell>
          <cell r="AS4132">
            <v>0</v>
          </cell>
          <cell r="AT4132">
            <v>3651</v>
          </cell>
          <cell r="AU4132">
            <v>0</v>
          </cell>
          <cell r="AV4132" t="str">
            <v>Actual/365 (Actual/365F)</v>
          </cell>
          <cell r="AW4132">
            <v>0</v>
          </cell>
          <cell r="AX4132">
            <v>0</v>
          </cell>
          <cell r="AY4132">
            <v>0</v>
          </cell>
          <cell r="AZ4132" t="str">
            <v/>
          </cell>
          <cell r="BA4132" t="str">
            <v/>
          </cell>
          <cell r="BB4132">
            <v>0</v>
          </cell>
          <cell r="BC4132">
            <v>0</v>
          </cell>
          <cell r="BD4132" t="str">
            <v/>
          </cell>
          <cell r="BE4132">
            <v>0</v>
          </cell>
          <cell r="BF4132">
            <v>0</v>
          </cell>
          <cell r="BG4132" t="str">
            <v/>
          </cell>
          <cell r="BH4132">
            <v>0</v>
          </cell>
          <cell r="BI4132">
            <v>0</v>
          </cell>
          <cell r="BJ4132" t="str">
            <v>-/14.11.2017/-</v>
          </cell>
          <cell r="BK4132" t="str">
            <v>A+(RU)/–</v>
          </cell>
          <cell r="BL4132" t="str">
            <v>A+(RU)</v>
          </cell>
          <cell r="BM4132" t="str">
            <v>–</v>
          </cell>
          <cell r="BN4132" t="str">
            <v>2018-04-23/–</v>
          </cell>
          <cell r="BO4132">
            <v>0</v>
          </cell>
          <cell r="BP4132">
            <v>0</v>
          </cell>
          <cell r="BQ4132" t="str">
            <v/>
          </cell>
          <cell r="BR4132" t="str">
            <v/>
          </cell>
          <cell r="BS4132" t="str">
            <v/>
          </cell>
          <cell r="BT4132" t="str">
            <v/>
          </cell>
        </row>
        <row r="4133">
          <cell r="B4133">
            <v>1650032058</v>
          </cell>
          <cell r="C4133" t="str">
            <v>1021602013971</v>
          </cell>
          <cell r="D4133" t="str">
            <v>RU000A0JVZC4</v>
          </cell>
          <cell r="E4133" t="str">
            <v>–</v>
          </cell>
          <cell r="F4133" t="str">
            <v>Ba3</v>
          </cell>
          <cell r="G4133" t="str">
            <v>–</v>
          </cell>
          <cell r="H4133">
            <v>0</v>
          </cell>
          <cell r="I4133">
            <v>0</v>
          </cell>
          <cell r="J4133">
            <v>0</v>
          </cell>
          <cell r="K4133" t="str">
            <v>КАМАЗ, БО-04</v>
          </cell>
          <cell r="L4133" t="str">
            <v>Машиностроение</v>
          </cell>
          <cell r="M4133">
            <v>3000000000</v>
          </cell>
          <cell r="N4133" t="str">
            <v>RUB</v>
          </cell>
          <cell r="O4133" t="str">
            <v>Облигации</v>
          </cell>
          <cell r="P4133" t="str">
            <v>В обращении</v>
          </cell>
          <cell r="Q4133">
            <v>44158</v>
          </cell>
          <cell r="R4133" t="str">
            <v>4B02-04-55010-D</v>
          </cell>
          <cell r="S4133" t="str">
            <v>1000</v>
          </cell>
          <cell r="T4133" t="str">
            <v/>
          </cell>
          <cell r="U4133">
            <v>2</v>
          </cell>
          <cell r="V4133">
            <v>0</v>
          </cell>
          <cell r="W4133">
            <v>0</v>
          </cell>
          <cell r="X4133">
            <v>0</v>
          </cell>
          <cell r="Y4133">
            <v>0</v>
          </cell>
          <cell r="Z4133" t="str">
            <v/>
          </cell>
          <cell r="AA4133" t="str">
            <v>Организатор: ВТБ Капитал
Со-организатор: АТОН</v>
          </cell>
          <cell r="AB4133" t="str">
            <v>Московская Биржа (Второй уровень)</v>
          </cell>
          <cell r="AC4133" t="str">
            <v/>
          </cell>
          <cell r="AD4133" t="str">
            <v>Публичное</v>
          </cell>
          <cell r="AE4133">
            <v>100</v>
          </cell>
          <cell r="AF4133">
            <v>12.47</v>
          </cell>
          <cell r="AG4133">
            <v>40501</v>
          </cell>
          <cell r="AH4133">
            <v>42338</v>
          </cell>
          <cell r="AI4133">
            <v>42338</v>
          </cell>
          <cell r="AJ4133">
            <v>42338</v>
          </cell>
          <cell r="AK4133">
            <v>13772</v>
          </cell>
          <cell r="AL4133" t="str">
            <v>RU000A0JVZC4</v>
          </cell>
          <cell r="AM4133">
            <v>43432</v>
          </cell>
          <cell r="AN4133">
            <v>4</v>
          </cell>
          <cell r="AO4133">
            <v>0</v>
          </cell>
          <cell r="AP4133" t="str">
            <v>Россия</v>
          </cell>
          <cell r="AQ4133">
            <v>0</v>
          </cell>
          <cell r="AR4133" t="str">
            <v>1000</v>
          </cell>
          <cell r="AS4133">
            <v>0</v>
          </cell>
          <cell r="AT4133">
            <v>3651</v>
          </cell>
          <cell r="AU4133">
            <v>0</v>
          </cell>
          <cell r="AV4133" t="str">
            <v>Actual/365 (Actual/365F)</v>
          </cell>
          <cell r="AW4133">
            <v>0</v>
          </cell>
          <cell r="AX4133">
            <v>0</v>
          </cell>
          <cell r="AY4133">
            <v>0</v>
          </cell>
          <cell r="AZ4133" t="str">
            <v/>
          </cell>
          <cell r="BA4133" t="str">
            <v/>
          </cell>
          <cell r="BB4133">
            <v>0</v>
          </cell>
          <cell r="BC4133">
            <v>0</v>
          </cell>
          <cell r="BD4133" t="str">
            <v/>
          </cell>
          <cell r="BE4133">
            <v>0</v>
          </cell>
          <cell r="BF4133">
            <v>0</v>
          </cell>
          <cell r="BG4133" t="str">
            <v/>
          </cell>
          <cell r="BH4133">
            <v>0</v>
          </cell>
          <cell r="BI4133">
            <v>3000000000</v>
          </cell>
          <cell r="BJ4133" t="str">
            <v>-/14.11.2017/-</v>
          </cell>
          <cell r="BK4133" t="str">
            <v>A+(RU)/–</v>
          </cell>
          <cell r="BL4133" t="str">
            <v>A+(RU)</v>
          </cell>
          <cell r="BM4133" t="str">
            <v>–</v>
          </cell>
          <cell r="BN4133" t="str">
            <v>2018-04-23/–</v>
          </cell>
          <cell r="BO4133">
            <v>0</v>
          </cell>
          <cell r="BP4133">
            <v>0</v>
          </cell>
          <cell r="BQ4133" t="str">
            <v/>
          </cell>
          <cell r="BR4133" t="str">
            <v/>
          </cell>
          <cell r="BS4133" t="str">
            <v/>
          </cell>
          <cell r="BT4133" t="str">
            <v/>
          </cell>
        </row>
        <row r="4134">
          <cell r="B4134">
            <v>1650032058</v>
          </cell>
          <cell r="C4134" t="str">
            <v>1021602013971</v>
          </cell>
          <cell r="D4134" t="str">
            <v>RU000A0JVHX8</v>
          </cell>
          <cell r="E4134" t="str">
            <v>–</v>
          </cell>
          <cell r="F4134" t="str">
            <v>Ba3</v>
          </cell>
          <cell r="G4134" t="str">
            <v>–</v>
          </cell>
          <cell r="H4134">
            <v>0</v>
          </cell>
          <cell r="I4134">
            <v>0</v>
          </cell>
          <cell r="J4134">
            <v>0</v>
          </cell>
          <cell r="K4134" t="str">
            <v>КАМАЗ, БО-05</v>
          </cell>
          <cell r="L4134" t="str">
            <v>Машиностроение</v>
          </cell>
          <cell r="M4134">
            <v>2000000000</v>
          </cell>
          <cell r="N4134" t="str">
            <v>RUB</v>
          </cell>
          <cell r="O4134" t="str">
            <v>Облигации</v>
          </cell>
          <cell r="P4134" t="str">
            <v>В обращении</v>
          </cell>
          <cell r="Q4134">
            <v>43994</v>
          </cell>
          <cell r="R4134" t="str">
            <v>4B02-05-55010-D</v>
          </cell>
          <cell r="S4134" t="str">
            <v>1000</v>
          </cell>
          <cell r="T4134" t="str">
            <v/>
          </cell>
          <cell r="U4134">
            <v>2</v>
          </cell>
          <cell r="V4134">
            <v>0</v>
          </cell>
          <cell r="W4134">
            <v>0</v>
          </cell>
          <cell r="X4134">
            <v>0</v>
          </cell>
          <cell r="Y4134">
            <v>0</v>
          </cell>
          <cell r="Z4134" t="str">
            <v/>
          </cell>
          <cell r="AA4134" t="str">
            <v>Организатор: Sberbank CIB, ВТБ Капитал</v>
          </cell>
          <cell r="AB4134" t="str">
            <v>Московская Биржа (Второй уровень)</v>
          </cell>
          <cell r="AC4134" t="str">
            <v/>
          </cell>
          <cell r="AD4134" t="str">
            <v>Публичное</v>
          </cell>
          <cell r="AE4134">
            <v>100</v>
          </cell>
          <cell r="AF4134">
            <v>13.96</v>
          </cell>
          <cell r="AG4134">
            <v>40501</v>
          </cell>
          <cell r="AH4134">
            <v>42174</v>
          </cell>
          <cell r="AI4134">
            <v>42174</v>
          </cell>
          <cell r="AJ4134">
            <v>42174</v>
          </cell>
          <cell r="AK4134">
            <v>13773</v>
          </cell>
          <cell r="AL4134" t="str">
            <v>RU000A0JVHX8</v>
          </cell>
          <cell r="AM4134">
            <v>43634</v>
          </cell>
          <cell r="AN4134">
            <v>4</v>
          </cell>
          <cell r="AO4134">
            <v>0</v>
          </cell>
          <cell r="AP4134" t="str">
            <v>Россия</v>
          </cell>
          <cell r="AQ4134">
            <v>0</v>
          </cell>
          <cell r="AR4134" t="str">
            <v>1000</v>
          </cell>
          <cell r="AS4134">
            <v>0</v>
          </cell>
          <cell r="AT4134">
            <v>3651</v>
          </cell>
          <cell r="AU4134">
            <v>0</v>
          </cell>
          <cell r="AV4134" t="str">
            <v>Actual/365 (Actual/365F)</v>
          </cell>
          <cell r="AW4134">
            <v>0</v>
          </cell>
          <cell r="AX4134">
            <v>0</v>
          </cell>
          <cell r="AY4134">
            <v>0</v>
          </cell>
          <cell r="AZ4134" t="str">
            <v/>
          </cell>
          <cell r="BA4134" t="str">
            <v/>
          </cell>
          <cell r="BB4134">
            <v>0</v>
          </cell>
          <cell r="BC4134">
            <v>0</v>
          </cell>
          <cell r="BD4134" t="str">
            <v/>
          </cell>
          <cell r="BE4134">
            <v>0</v>
          </cell>
          <cell r="BF4134">
            <v>0</v>
          </cell>
          <cell r="BG4134" t="str">
            <v/>
          </cell>
          <cell r="BH4134">
            <v>0</v>
          </cell>
          <cell r="BI4134">
            <v>2000000000</v>
          </cell>
          <cell r="BJ4134" t="str">
            <v>-/14.11.2017/-</v>
          </cell>
          <cell r="BK4134" t="str">
            <v>A+(RU)/–</v>
          </cell>
          <cell r="BL4134" t="str">
            <v>A+(RU)</v>
          </cell>
          <cell r="BM4134" t="str">
            <v>–</v>
          </cell>
          <cell r="BN4134" t="str">
            <v>2018-04-23/–</v>
          </cell>
          <cell r="BO4134">
            <v>0</v>
          </cell>
          <cell r="BP4134">
            <v>0</v>
          </cell>
          <cell r="BQ4134" t="str">
            <v/>
          </cell>
          <cell r="BR4134" t="str">
            <v/>
          </cell>
          <cell r="BS4134" t="str">
            <v/>
          </cell>
          <cell r="BT4134" t="str">
            <v/>
          </cell>
        </row>
        <row r="4135">
          <cell r="B4135">
            <v>1650032058</v>
          </cell>
          <cell r="C4135" t="str">
            <v>1021602013971</v>
          </cell>
          <cell r="D4135" t="str">
            <v/>
          </cell>
          <cell r="E4135" t="str">
            <v>–</v>
          </cell>
          <cell r="F4135" t="str">
            <v>Ba3</v>
          </cell>
          <cell r="G4135" t="str">
            <v>–</v>
          </cell>
          <cell r="H4135">
            <v>0</v>
          </cell>
          <cell r="I4135">
            <v>0</v>
          </cell>
          <cell r="J4135">
            <v>0</v>
          </cell>
          <cell r="K4135" t="str">
            <v>КАМАЗ, БО-06</v>
          </cell>
          <cell r="L4135" t="str">
            <v>Машиностроение</v>
          </cell>
          <cell r="M4135">
            <v>3000000000</v>
          </cell>
          <cell r="N4135" t="str">
            <v>RUB</v>
          </cell>
          <cell r="O4135" t="str">
            <v>Облигации</v>
          </cell>
          <cell r="P4135" t="str">
            <v>Планируется</v>
          </cell>
          <cell r="Q4135">
            <v>0</v>
          </cell>
          <cell r="R4135" t="str">
            <v>4B02-06-55010-D</v>
          </cell>
          <cell r="S4135" t="str">
            <v>1000</v>
          </cell>
          <cell r="T4135" t="str">
            <v/>
          </cell>
          <cell r="U4135">
            <v>0</v>
          </cell>
          <cell r="V4135">
            <v>0</v>
          </cell>
          <cell r="W4135">
            <v>0</v>
          </cell>
          <cell r="X4135">
            <v>0</v>
          </cell>
          <cell r="Y4135">
            <v>0</v>
          </cell>
          <cell r="Z4135" t="str">
            <v>в соответствии  с эмиссионными документами</v>
          </cell>
          <cell r="AA4135" t="str">
            <v>Организаторы - Сбербанк, Тройка Диалог, ВТБ Капитал, Ренессанс Брокер, Банк Зенит</v>
          </cell>
          <cell r="AB4135" t="str">
            <v>Московская Биржа (Второй уровень)</v>
          </cell>
          <cell r="AC4135" t="str">
            <v>Срок обращения - 5 лет</v>
          </cell>
          <cell r="AD4135" t="str">
            <v>Публичное</v>
          </cell>
          <cell r="AE4135">
            <v>100</v>
          </cell>
          <cell r="AF4135">
            <v>0</v>
          </cell>
          <cell r="AG4135">
            <v>40501</v>
          </cell>
          <cell r="AH4135">
            <v>0</v>
          </cell>
          <cell r="AI4135">
            <v>0</v>
          </cell>
          <cell r="AJ4135">
            <v>0</v>
          </cell>
          <cell r="AK4135">
            <v>13774</v>
          </cell>
          <cell r="AL4135" t="str">
            <v/>
          </cell>
          <cell r="AM4135">
            <v>0</v>
          </cell>
          <cell r="AN4135">
            <v>4</v>
          </cell>
          <cell r="AO4135">
            <v>0</v>
          </cell>
          <cell r="AP4135" t="str">
            <v>Россия</v>
          </cell>
          <cell r="AQ4135">
            <v>0</v>
          </cell>
          <cell r="AR4135" t="str">
            <v>1000</v>
          </cell>
          <cell r="AS4135">
            <v>0</v>
          </cell>
          <cell r="AT4135">
            <v>3651</v>
          </cell>
          <cell r="AU4135">
            <v>0</v>
          </cell>
          <cell r="AV4135">
            <v>0</v>
          </cell>
          <cell r="AW4135">
            <v>0</v>
          </cell>
          <cell r="AX4135">
            <v>0</v>
          </cell>
          <cell r="AY4135">
            <v>0</v>
          </cell>
          <cell r="AZ4135" t="str">
            <v/>
          </cell>
          <cell r="BA4135" t="str">
            <v/>
          </cell>
          <cell r="BB4135">
            <v>0</v>
          </cell>
          <cell r="BC4135">
            <v>0</v>
          </cell>
          <cell r="BD4135" t="str">
            <v/>
          </cell>
          <cell r="BE4135">
            <v>0</v>
          </cell>
          <cell r="BF4135">
            <v>0</v>
          </cell>
          <cell r="BG4135" t="str">
            <v/>
          </cell>
          <cell r="BH4135">
            <v>0</v>
          </cell>
          <cell r="BI4135">
            <v>0</v>
          </cell>
          <cell r="BJ4135" t="str">
            <v>-/14.11.2017/-</v>
          </cell>
          <cell r="BK4135" t="str">
            <v>A+(RU)/–</v>
          </cell>
          <cell r="BL4135" t="str">
            <v>A+(RU)</v>
          </cell>
          <cell r="BM4135" t="str">
            <v>–</v>
          </cell>
          <cell r="BN4135" t="str">
            <v>2018-04-23/–</v>
          </cell>
          <cell r="BO4135">
            <v>0</v>
          </cell>
          <cell r="BP4135">
            <v>0</v>
          </cell>
          <cell r="BQ4135" t="str">
            <v/>
          </cell>
          <cell r="BR4135" t="str">
            <v/>
          </cell>
          <cell r="BS4135" t="str">
            <v/>
          </cell>
          <cell r="BT4135" t="str">
            <v/>
          </cell>
        </row>
        <row r="4136">
          <cell r="B4136">
            <v>1650032058</v>
          </cell>
          <cell r="C4136" t="str">
            <v>1021602013971</v>
          </cell>
          <cell r="D4136" t="str">
            <v>RU000A0ZZ7G1</v>
          </cell>
          <cell r="E4136" t="str">
            <v>–</v>
          </cell>
          <cell r="F4136" t="str">
            <v>Ba3</v>
          </cell>
          <cell r="G4136" t="str">
            <v>–</v>
          </cell>
          <cell r="H4136">
            <v>0</v>
          </cell>
          <cell r="I4136">
            <v>0</v>
          </cell>
          <cell r="J4136">
            <v>0</v>
          </cell>
          <cell r="K4136" t="str">
            <v>КАМАЗ, БО-07</v>
          </cell>
          <cell r="L4136" t="str">
            <v>Машиностроение</v>
          </cell>
          <cell r="M4136">
            <v>3000000000</v>
          </cell>
          <cell r="N4136" t="str">
            <v>RUB</v>
          </cell>
          <cell r="O4136" t="str">
            <v>Облигации</v>
          </cell>
          <cell r="P4136" t="str">
            <v>В обращении</v>
          </cell>
          <cell r="Q4136">
            <v>48704</v>
          </cell>
          <cell r="R4136" t="str">
            <v>4-07-55010-D</v>
          </cell>
          <cell r="S4136" t="str">
            <v>1000</v>
          </cell>
          <cell r="T4136" t="str">
            <v/>
          </cell>
          <cell r="U4136">
            <v>2</v>
          </cell>
          <cell r="V4136">
            <v>1</v>
          </cell>
          <cell r="W4136" t="str">
            <v>GCurve (ОФЗ)</v>
          </cell>
          <cell r="X4136">
            <v>0</v>
          </cell>
          <cell r="Y4136">
            <v>0</v>
          </cell>
          <cell r="Z4136" t="str">
            <v/>
          </cell>
          <cell r="AA4136" t="str">
            <v>Организатор: Sberbank CIB, ВТБ Капитал</v>
          </cell>
          <cell r="AB4136" t="str">
            <v>Московская Биржа (Второй уровень)</v>
          </cell>
          <cell r="AC4136" t="str">
            <v/>
          </cell>
          <cell r="AD4136" t="str">
            <v>Публичное</v>
          </cell>
          <cell r="AE4136">
            <v>100</v>
          </cell>
          <cell r="AF4136">
            <v>0</v>
          </cell>
          <cell r="AG4136">
            <v>42159</v>
          </cell>
          <cell r="AH4136">
            <v>43244</v>
          </cell>
          <cell r="AI4136">
            <v>43244</v>
          </cell>
          <cell r="AJ4136">
            <v>43244</v>
          </cell>
          <cell r="AK4136">
            <v>59715</v>
          </cell>
          <cell r="AL4136" t="str">
            <v>RU000A0ZZ7G1</v>
          </cell>
          <cell r="AM4136">
            <v>46889</v>
          </cell>
          <cell r="AN4136">
            <v>4</v>
          </cell>
          <cell r="AO4136">
            <v>0</v>
          </cell>
          <cell r="AP4136" t="str">
            <v>Россия</v>
          </cell>
          <cell r="AQ4136">
            <v>0</v>
          </cell>
          <cell r="AR4136" t="str">
            <v>1000</v>
          </cell>
          <cell r="AS4136">
            <v>0</v>
          </cell>
          <cell r="AT4136">
            <v>3651</v>
          </cell>
          <cell r="AU4136">
            <v>0</v>
          </cell>
          <cell r="AV4136" t="str">
            <v>Actual/365 (Actual/365F)</v>
          </cell>
          <cell r="AW4136">
            <v>0</v>
          </cell>
          <cell r="AX4136">
            <v>0</v>
          </cell>
          <cell r="AY4136">
            <v>0</v>
          </cell>
          <cell r="AZ4136" t="str">
            <v/>
          </cell>
          <cell r="BA4136" t="str">
            <v/>
          </cell>
          <cell r="BB4136">
            <v>0</v>
          </cell>
          <cell r="BC4136">
            <v>1</v>
          </cell>
          <cell r="BD4136"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6">
            <v>0</v>
          </cell>
          <cell r="BF4136">
            <v>0</v>
          </cell>
          <cell r="BG4136" t="str">
            <v/>
          </cell>
          <cell r="BH4136">
            <v>0</v>
          </cell>
          <cell r="BI4136">
            <v>3000000000</v>
          </cell>
          <cell r="BJ4136" t="str">
            <v>-/14.11.2017/-</v>
          </cell>
          <cell r="BK4136" t="str">
            <v>A+(RU)/–</v>
          </cell>
          <cell r="BL4136" t="str">
            <v>A+(RU)</v>
          </cell>
          <cell r="BM4136" t="str">
            <v>–</v>
          </cell>
          <cell r="BN4136" t="str">
            <v>2018-04-23/–</v>
          </cell>
          <cell r="BO4136">
            <v>0</v>
          </cell>
          <cell r="BP4136">
            <v>0</v>
          </cell>
          <cell r="BQ4136" t="str">
            <v>AA-(RU)/–</v>
          </cell>
          <cell r="BR4136" t="str">
            <v>AA-(RU</v>
          </cell>
          <cell r="BS4136" t="str">
            <v>–</v>
          </cell>
          <cell r="BT4136" t="str">
            <v>2018-05-14/–</v>
          </cell>
        </row>
        <row r="4137">
          <cell r="B4137">
            <v>1650032058</v>
          </cell>
          <cell r="C4137" t="str">
            <v>1021602013971</v>
          </cell>
          <cell r="D4137" t="str">
            <v>RU000A0ZZ7H9</v>
          </cell>
          <cell r="E4137" t="str">
            <v>–</v>
          </cell>
          <cell r="F4137" t="str">
            <v>Ba3</v>
          </cell>
          <cell r="G4137" t="str">
            <v>–</v>
          </cell>
          <cell r="H4137">
            <v>0</v>
          </cell>
          <cell r="I4137">
            <v>0</v>
          </cell>
          <cell r="J4137">
            <v>0</v>
          </cell>
          <cell r="K4137" t="str">
            <v>КАМАЗ, БО-08</v>
          </cell>
          <cell r="L4137" t="str">
            <v>Машиностроение</v>
          </cell>
          <cell r="M4137">
            <v>3000000000</v>
          </cell>
          <cell r="N4137" t="str">
            <v>RUB</v>
          </cell>
          <cell r="O4137" t="str">
            <v>Облигации</v>
          </cell>
          <cell r="P4137" t="str">
            <v>В обращении</v>
          </cell>
          <cell r="Q4137">
            <v>48704</v>
          </cell>
          <cell r="R4137" t="str">
            <v>4-08-55010-D</v>
          </cell>
          <cell r="S4137" t="str">
            <v>1000</v>
          </cell>
          <cell r="T4137" t="str">
            <v/>
          </cell>
          <cell r="U4137">
            <v>2</v>
          </cell>
          <cell r="V4137">
            <v>1</v>
          </cell>
          <cell r="W4137" t="str">
            <v>GCurve (ОФЗ)</v>
          </cell>
          <cell r="X4137">
            <v>0</v>
          </cell>
          <cell r="Y4137">
            <v>0</v>
          </cell>
          <cell r="Z4137" t="str">
            <v/>
          </cell>
          <cell r="AA4137" t="str">
            <v>Организатор: ВТБ Капитал, Sberbank CIB</v>
          </cell>
          <cell r="AB4137" t="str">
            <v>Московская Биржа (Второй уровень)</v>
          </cell>
          <cell r="AC4137" t="str">
            <v>Срок обращения - 15 лет.</v>
          </cell>
          <cell r="AD4137" t="str">
            <v>Публичное</v>
          </cell>
          <cell r="AE4137">
            <v>100</v>
          </cell>
          <cell r="AF4137">
            <v>0</v>
          </cell>
          <cell r="AG4137">
            <v>42159</v>
          </cell>
          <cell r="AH4137">
            <v>43244</v>
          </cell>
          <cell r="AI4137">
            <v>43244</v>
          </cell>
          <cell r="AJ4137">
            <v>43244</v>
          </cell>
          <cell r="AK4137">
            <v>59717</v>
          </cell>
          <cell r="AL4137" t="str">
            <v>RU000A0ZZ7H9</v>
          </cell>
          <cell r="AM4137">
            <v>46889</v>
          </cell>
          <cell r="AN4137">
            <v>4</v>
          </cell>
          <cell r="AO4137">
            <v>0</v>
          </cell>
          <cell r="AP4137" t="str">
            <v>Россия</v>
          </cell>
          <cell r="AQ4137">
            <v>0</v>
          </cell>
          <cell r="AR4137" t="str">
            <v>1000</v>
          </cell>
          <cell r="AS4137">
            <v>0</v>
          </cell>
          <cell r="AT4137">
            <v>3651</v>
          </cell>
          <cell r="AU4137">
            <v>0</v>
          </cell>
          <cell r="AV4137" t="str">
            <v>Actual/365 (Actual/365F)</v>
          </cell>
          <cell r="AW4137">
            <v>0</v>
          </cell>
          <cell r="AX4137">
            <v>0</v>
          </cell>
          <cell r="AY4137">
            <v>0</v>
          </cell>
          <cell r="AZ4137" t="str">
            <v/>
          </cell>
          <cell r="BA4137" t="str">
            <v/>
          </cell>
          <cell r="BB4137">
            <v>0</v>
          </cell>
          <cell r="BC4137">
            <v>1</v>
          </cell>
          <cell r="BD4137"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7">
            <v>0</v>
          </cell>
          <cell r="BF4137">
            <v>0</v>
          </cell>
          <cell r="BG4137" t="str">
            <v/>
          </cell>
          <cell r="BH4137">
            <v>0</v>
          </cell>
          <cell r="BI4137">
            <v>3000000000</v>
          </cell>
          <cell r="BJ4137" t="str">
            <v>-/14.11.2017/-</v>
          </cell>
          <cell r="BK4137" t="str">
            <v>A+(RU)/–</v>
          </cell>
          <cell r="BL4137" t="str">
            <v>A+(RU)</v>
          </cell>
          <cell r="BM4137" t="str">
            <v>–</v>
          </cell>
          <cell r="BN4137" t="str">
            <v>2018-04-23/–</v>
          </cell>
          <cell r="BO4137">
            <v>0</v>
          </cell>
          <cell r="BP4137">
            <v>0</v>
          </cell>
          <cell r="BQ4137" t="str">
            <v>AA-(RU)/–</v>
          </cell>
          <cell r="BR4137" t="str">
            <v>AA-(RU</v>
          </cell>
          <cell r="BS4137" t="str">
            <v>–</v>
          </cell>
          <cell r="BT4137" t="str">
            <v>2018-05-14/–</v>
          </cell>
        </row>
        <row r="4138">
          <cell r="B4138">
            <v>1650032058</v>
          </cell>
          <cell r="C4138" t="str">
            <v>1021602013971</v>
          </cell>
          <cell r="D4138" t="str">
            <v>RU000A0ZZ885</v>
          </cell>
          <cell r="E4138" t="str">
            <v>–</v>
          </cell>
          <cell r="F4138" t="str">
            <v>Ba3</v>
          </cell>
          <cell r="G4138" t="str">
            <v>–</v>
          </cell>
          <cell r="H4138">
            <v>0</v>
          </cell>
          <cell r="I4138">
            <v>0</v>
          </cell>
          <cell r="J4138">
            <v>0</v>
          </cell>
          <cell r="K4138" t="str">
            <v>КАМАЗ, БО-09</v>
          </cell>
          <cell r="L4138" t="str">
            <v>Машиностроение</v>
          </cell>
          <cell r="M4138">
            <v>3000000000</v>
          </cell>
          <cell r="N4138" t="str">
            <v>RUB</v>
          </cell>
          <cell r="O4138" t="str">
            <v>Облигации</v>
          </cell>
          <cell r="P4138" t="str">
            <v>В обращении</v>
          </cell>
          <cell r="Q4138">
            <v>48709</v>
          </cell>
          <cell r="R4138" t="str">
            <v>4-09-55010-D</v>
          </cell>
          <cell r="S4138" t="str">
            <v>1000</v>
          </cell>
          <cell r="T4138" t="str">
            <v/>
          </cell>
          <cell r="U4138">
            <v>2</v>
          </cell>
          <cell r="V4138">
            <v>1</v>
          </cell>
          <cell r="W4138" t="str">
            <v>GCurve (ОФЗ)</v>
          </cell>
          <cell r="X4138">
            <v>0.75</v>
          </cell>
          <cell r="Y4138">
            <v>0</v>
          </cell>
          <cell r="Z4138" t="str">
            <v>в соответствии с эмиссионными документами</v>
          </cell>
          <cell r="AA4138" t="str">
            <v>Организатор: Sberbank CIB, ВТБ Капитал, Московский Кредитный банк</v>
          </cell>
          <cell r="AB4138" t="str">
            <v>Московская Биржа (Второй уровень)</v>
          </cell>
          <cell r="AC4138"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38" t="str">
            <v>Публичное</v>
          </cell>
          <cell r="AE4138">
            <v>100</v>
          </cell>
          <cell r="AF4138">
            <v>0</v>
          </cell>
          <cell r="AG4138">
            <v>42159</v>
          </cell>
          <cell r="AH4138">
            <v>43249</v>
          </cell>
          <cell r="AI4138">
            <v>43249</v>
          </cell>
          <cell r="AJ4138">
            <v>43249</v>
          </cell>
          <cell r="AK4138">
            <v>59719</v>
          </cell>
          <cell r="AL4138" t="str">
            <v>RU000A0ZZ885</v>
          </cell>
          <cell r="AM4138">
            <v>0</v>
          </cell>
          <cell r="AN4138">
            <v>4</v>
          </cell>
          <cell r="AO4138">
            <v>0</v>
          </cell>
          <cell r="AP4138" t="str">
            <v>Россия</v>
          </cell>
          <cell r="AQ4138">
            <v>0</v>
          </cell>
          <cell r="AR4138" t="str">
            <v>1000</v>
          </cell>
          <cell r="AS4138">
            <v>0</v>
          </cell>
          <cell r="AT4138">
            <v>3651</v>
          </cell>
          <cell r="AU4138">
            <v>0</v>
          </cell>
          <cell r="AV4138" t="str">
            <v>Actual/365 (Actual/365F)</v>
          </cell>
          <cell r="AW4138">
            <v>0</v>
          </cell>
          <cell r="AX4138">
            <v>0</v>
          </cell>
          <cell r="AY4138">
            <v>0</v>
          </cell>
          <cell r="AZ4138" t="str">
            <v/>
          </cell>
          <cell r="BA4138" t="str">
            <v/>
          </cell>
          <cell r="BB4138">
            <v>0</v>
          </cell>
          <cell r="BC4138">
            <v>0</v>
          </cell>
          <cell r="BD4138"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8">
            <v>0</v>
          </cell>
          <cell r="BF4138">
            <v>0</v>
          </cell>
          <cell r="BG4138" t="str">
            <v/>
          </cell>
          <cell r="BH4138">
            <v>0</v>
          </cell>
          <cell r="BI4138">
            <v>3000000000</v>
          </cell>
          <cell r="BJ4138" t="str">
            <v>-/14.11.2017/-</v>
          </cell>
          <cell r="BK4138" t="str">
            <v>A+(RU)/–</v>
          </cell>
          <cell r="BL4138" t="str">
            <v>A+(RU)</v>
          </cell>
          <cell r="BM4138" t="str">
            <v>–</v>
          </cell>
          <cell r="BN4138" t="str">
            <v>2018-04-23/–</v>
          </cell>
          <cell r="BO4138">
            <v>0</v>
          </cell>
          <cell r="BP4138">
            <v>0</v>
          </cell>
          <cell r="BQ4138" t="str">
            <v>AA-(RU)/–</v>
          </cell>
          <cell r="BR4138" t="str">
            <v>AA-(RU</v>
          </cell>
          <cell r="BS4138" t="str">
            <v>–</v>
          </cell>
          <cell r="BT4138" t="str">
            <v>2018-05-14/–</v>
          </cell>
        </row>
        <row r="4139">
          <cell r="B4139">
            <v>1650032058</v>
          </cell>
          <cell r="C4139" t="str">
            <v>1021602013971</v>
          </cell>
          <cell r="D4139" t="str">
            <v>RU000A0ZZ877</v>
          </cell>
          <cell r="E4139" t="str">
            <v>–</v>
          </cell>
          <cell r="F4139" t="str">
            <v>Ba3</v>
          </cell>
          <cell r="G4139" t="str">
            <v>–</v>
          </cell>
          <cell r="H4139">
            <v>0</v>
          </cell>
          <cell r="I4139">
            <v>0</v>
          </cell>
          <cell r="J4139">
            <v>0</v>
          </cell>
          <cell r="K4139" t="str">
            <v>КАМАЗ, БО-10</v>
          </cell>
          <cell r="L4139" t="str">
            <v>Машиностроение</v>
          </cell>
          <cell r="M4139">
            <v>3000000000</v>
          </cell>
          <cell r="N4139" t="str">
            <v>RUB</v>
          </cell>
          <cell r="O4139" t="str">
            <v>Облигации</v>
          </cell>
          <cell r="P4139" t="str">
            <v>В обращении</v>
          </cell>
          <cell r="Q4139">
            <v>48709</v>
          </cell>
          <cell r="R4139" t="str">
            <v>4-10-55010-D</v>
          </cell>
          <cell r="S4139" t="str">
            <v>1000</v>
          </cell>
          <cell r="T4139" t="str">
            <v/>
          </cell>
          <cell r="U4139">
            <v>2</v>
          </cell>
          <cell r="V4139">
            <v>1</v>
          </cell>
          <cell r="W4139" t="str">
            <v>GCurve (ОФЗ)</v>
          </cell>
          <cell r="X4139">
            <v>0.75</v>
          </cell>
          <cell r="Y4139">
            <v>0</v>
          </cell>
          <cell r="Z4139" t="str">
            <v/>
          </cell>
          <cell r="AA4139" t="str">
            <v>Организатор: Sberbank CIB, ВТБ Капитал, Московский Кредитный банк</v>
          </cell>
          <cell r="AB4139" t="str">
            <v>Московская Биржа (Второй уровень)</v>
          </cell>
          <cell r="AC4139"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39" t="str">
            <v>Публичное</v>
          </cell>
          <cell r="AE4139">
            <v>100</v>
          </cell>
          <cell r="AF4139">
            <v>0</v>
          </cell>
          <cell r="AG4139">
            <v>42159</v>
          </cell>
          <cell r="AH4139">
            <v>43249</v>
          </cell>
          <cell r="AI4139">
            <v>43249</v>
          </cell>
          <cell r="AJ4139">
            <v>43249</v>
          </cell>
          <cell r="AK4139">
            <v>59721</v>
          </cell>
          <cell r="AL4139" t="str">
            <v>RU000A0ZZ877</v>
          </cell>
          <cell r="AM4139">
            <v>0</v>
          </cell>
          <cell r="AN4139">
            <v>4</v>
          </cell>
          <cell r="AO4139">
            <v>0</v>
          </cell>
          <cell r="AP4139" t="str">
            <v>Россия</v>
          </cell>
          <cell r="AQ4139">
            <v>0</v>
          </cell>
          <cell r="AR4139" t="str">
            <v>1000</v>
          </cell>
          <cell r="AS4139">
            <v>0</v>
          </cell>
          <cell r="AT4139">
            <v>3651</v>
          </cell>
          <cell r="AU4139">
            <v>0</v>
          </cell>
          <cell r="AV4139" t="str">
            <v>Actual/365 (Actual/365F)</v>
          </cell>
          <cell r="AW4139">
            <v>0</v>
          </cell>
          <cell r="AX4139">
            <v>0</v>
          </cell>
          <cell r="AY4139">
            <v>0</v>
          </cell>
          <cell r="AZ4139" t="str">
            <v/>
          </cell>
          <cell r="BA4139" t="str">
            <v/>
          </cell>
          <cell r="BB4139">
            <v>0</v>
          </cell>
          <cell r="BC4139">
            <v>0</v>
          </cell>
          <cell r="BD4139"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9">
            <v>0</v>
          </cell>
          <cell r="BF4139">
            <v>0</v>
          </cell>
          <cell r="BG4139" t="str">
            <v/>
          </cell>
          <cell r="BH4139">
            <v>0</v>
          </cell>
          <cell r="BI4139">
            <v>3000000000</v>
          </cell>
          <cell r="BJ4139" t="str">
            <v>-/14.11.2017/-</v>
          </cell>
          <cell r="BK4139" t="str">
            <v>A+(RU)/–</v>
          </cell>
          <cell r="BL4139" t="str">
            <v>A+(RU)</v>
          </cell>
          <cell r="BM4139" t="str">
            <v>–</v>
          </cell>
          <cell r="BN4139" t="str">
            <v>2018-04-23/–</v>
          </cell>
          <cell r="BO4139">
            <v>0</v>
          </cell>
          <cell r="BP4139">
            <v>0</v>
          </cell>
          <cell r="BQ4139" t="str">
            <v>AA-(RU)/–</v>
          </cell>
          <cell r="BR4139" t="str">
            <v>AA-(RU</v>
          </cell>
          <cell r="BS4139" t="str">
            <v>–</v>
          </cell>
          <cell r="BT4139" t="str">
            <v>2018-05-14/–</v>
          </cell>
        </row>
        <row r="4140">
          <cell r="B4140">
            <v>1650032058</v>
          </cell>
          <cell r="C4140" t="str">
            <v>1021602013971</v>
          </cell>
          <cell r="D4140" t="str">
            <v>RU000A0ZZ893</v>
          </cell>
          <cell r="E4140" t="str">
            <v>–</v>
          </cell>
          <cell r="F4140" t="str">
            <v>Ba3</v>
          </cell>
          <cell r="G4140" t="str">
            <v>–</v>
          </cell>
          <cell r="H4140">
            <v>0</v>
          </cell>
          <cell r="I4140">
            <v>0</v>
          </cell>
          <cell r="J4140">
            <v>0</v>
          </cell>
          <cell r="K4140" t="str">
            <v>КАМАЗ, БО-11</v>
          </cell>
          <cell r="L4140" t="str">
            <v>Машиностроение</v>
          </cell>
          <cell r="M4140">
            <v>3000000000</v>
          </cell>
          <cell r="N4140" t="str">
            <v>RUB</v>
          </cell>
          <cell r="O4140" t="str">
            <v>Облигации</v>
          </cell>
          <cell r="P4140" t="str">
            <v>В обращении</v>
          </cell>
          <cell r="Q4140">
            <v>48709</v>
          </cell>
          <cell r="R4140" t="str">
            <v>4-11-55010-D</v>
          </cell>
          <cell r="S4140" t="str">
            <v>1000</v>
          </cell>
          <cell r="T4140" t="str">
            <v/>
          </cell>
          <cell r="U4140">
            <v>2</v>
          </cell>
          <cell r="V4140">
            <v>1</v>
          </cell>
          <cell r="W4140" t="str">
            <v>GCurve (ОФЗ)</v>
          </cell>
          <cell r="X4140">
            <v>0.75</v>
          </cell>
          <cell r="Y4140">
            <v>0</v>
          </cell>
          <cell r="Z4140" t="str">
            <v/>
          </cell>
          <cell r="AA4140" t="str">
            <v>Организатор: Sberbank CIB, ВТБ Капитал, Московский Кредитный банк</v>
          </cell>
          <cell r="AB4140" t="str">
            <v>Московская Биржа (Второй уровень)</v>
          </cell>
          <cell r="AC4140"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40" t="str">
            <v>Публичное</v>
          </cell>
          <cell r="AE4140">
            <v>100</v>
          </cell>
          <cell r="AF4140">
            <v>0</v>
          </cell>
          <cell r="AG4140">
            <v>42159</v>
          </cell>
          <cell r="AH4140">
            <v>43249</v>
          </cell>
          <cell r="AI4140">
            <v>43249</v>
          </cell>
          <cell r="AJ4140">
            <v>43249</v>
          </cell>
          <cell r="AK4140">
            <v>59723</v>
          </cell>
          <cell r="AL4140" t="str">
            <v>RU000A0ZZ893</v>
          </cell>
          <cell r="AM4140">
            <v>0</v>
          </cell>
          <cell r="AN4140">
            <v>4</v>
          </cell>
          <cell r="AO4140">
            <v>0</v>
          </cell>
          <cell r="AP4140" t="str">
            <v>Россия</v>
          </cell>
          <cell r="AQ4140">
            <v>0</v>
          </cell>
          <cell r="AR4140" t="str">
            <v>1000</v>
          </cell>
          <cell r="AS4140">
            <v>0</v>
          </cell>
          <cell r="AT4140">
            <v>3651</v>
          </cell>
          <cell r="AU4140">
            <v>0</v>
          </cell>
          <cell r="AV4140" t="str">
            <v>Actual/365 (Actual/365F)</v>
          </cell>
          <cell r="AW4140">
            <v>0</v>
          </cell>
          <cell r="AX4140">
            <v>0</v>
          </cell>
          <cell r="AY4140">
            <v>0</v>
          </cell>
          <cell r="AZ4140" t="str">
            <v/>
          </cell>
          <cell r="BA4140" t="str">
            <v/>
          </cell>
          <cell r="BB4140">
            <v>0</v>
          </cell>
          <cell r="BC4140">
            <v>0</v>
          </cell>
          <cell r="BD4140"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0">
            <v>0</v>
          </cell>
          <cell r="BF4140">
            <v>0</v>
          </cell>
          <cell r="BG4140" t="str">
            <v/>
          </cell>
          <cell r="BH4140">
            <v>0</v>
          </cell>
          <cell r="BI4140">
            <v>3000000000</v>
          </cell>
          <cell r="BJ4140" t="str">
            <v>-/14.11.2017/-</v>
          </cell>
          <cell r="BK4140" t="str">
            <v>A+(RU)/–</v>
          </cell>
          <cell r="BL4140" t="str">
            <v>A+(RU)</v>
          </cell>
          <cell r="BM4140" t="str">
            <v>–</v>
          </cell>
          <cell r="BN4140" t="str">
            <v>2018-04-23/–</v>
          </cell>
          <cell r="BO4140">
            <v>0</v>
          </cell>
          <cell r="BP4140">
            <v>0</v>
          </cell>
          <cell r="BQ4140" t="str">
            <v>AA-(RU)/–</v>
          </cell>
          <cell r="BR4140" t="str">
            <v>AA-(RU</v>
          </cell>
          <cell r="BS4140" t="str">
            <v>–</v>
          </cell>
          <cell r="BT4140" t="str">
            <v>2018-05-14/–</v>
          </cell>
        </row>
        <row r="4141">
          <cell r="B4141">
            <v>1650032058</v>
          </cell>
          <cell r="C4141" t="str">
            <v>1021602013971</v>
          </cell>
          <cell r="D4141" t="str">
            <v>RU000A0JVP39</v>
          </cell>
          <cell r="E4141" t="str">
            <v>–</v>
          </cell>
          <cell r="F4141" t="str">
            <v>Ba3</v>
          </cell>
          <cell r="G4141" t="str">
            <v>–</v>
          </cell>
          <cell r="H4141">
            <v>0</v>
          </cell>
          <cell r="I4141">
            <v>0</v>
          </cell>
          <cell r="J4141">
            <v>0</v>
          </cell>
          <cell r="K4141" t="str">
            <v>КАМАЗ, БО-12</v>
          </cell>
          <cell r="L4141" t="str">
            <v>Машиностроение</v>
          </cell>
          <cell r="M4141">
            <v>5000000000</v>
          </cell>
          <cell r="N4141" t="str">
            <v>RUB</v>
          </cell>
          <cell r="O4141" t="str">
            <v>Облигации</v>
          </cell>
          <cell r="P4141" t="str">
            <v>В обращении</v>
          </cell>
          <cell r="Q4141">
            <v>47682</v>
          </cell>
          <cell r="R4141" t="str">
            <v>4-12-55010-D</v>
          </cell>
          <cell r="S4141" t="str">
            <v>1000</v>
          </cell>
          <cell r="T4141" t="str">
            <v/>
          </cell>
          <cell r="U4141">
            <v>2</v>
          </cell>
          <cell r="V4141">
            <v>0</v>
          </cell>
          <cell r="W4141">
            <v>0</v>
          </cell>
          <cell r="X4141">
            <v>0</v>
          </cell>
          <cell r="Y4141">
            <v>0</v>
          </cell>
          <cell r="Z4141" t="str">
            <v>Предусмотрена возможность досрочного погашения по усмотрению эмитента в дату окончания 2, 4, 6, 8, 10, 12, 14, 16, 18, 20, 22, 24, 26, 28 купонных периодов</v>
          </cell>
          <cell r="AA4141" t="str">
            <v>Организатор: Sberbank CIB, ВТБ Капитал</v>
          </cell>
          <cell r="AB4141" t="str">
            <v>Московская Биржа (Второй уровень)</v>
          </cell>
          <cell r="AC4141" t="str">
            <v>Проспект эмиссии (приложения)</v>
          </cell>
          <cell r="AD4141" t="str">
            <v>Публичное</v>
          </cell>
          <cell r="AE4141">
            <v>100</v>
          </cell>
          <cell r="AF4141">
            <v>11.56</v>
          </cell>
          <cell r="AG4141">
            <v>42159</v>
          </cell>
          <cell r="AH4141">
            <v>42222</v>
          </cell>
          <cell r="AI4141">
            <v>42222</v>
          </cell>
          <cell r="AJ4141">
            <v>42222</v>
          </cell>
          <cell r="AK4141">
            <v>59725</v>
          </cell>
          <cell r="AL4141" t="str">
            <v>RU000A0JVP39</v>
          </cell>
          <cell r="AM4141">
            <v>43678</v>
          </cell>
          <cell r="AN4141">
            <v>4</v>
          </cell>
          <cell r="AO4141">
            <v>0</v>
          </cell>
          <cell r="AP4141" t="str">
            <v>Россия</v>
          </cell>
          <cell r="AQ4141">
            <v>0</v>
          </cell>
          <cell r="AR4141" t="str">
            <v>1000</v>
          </cell>
          <cell r="AS4141">
            <v>0</v>
          </cell>
          <cell r="AT4141">
            <v>3651</v>
          </cell>
          <cell r="AU4141">
            <v>0</v>
          </cell>
          <cell r="AV4141" t="str">
            <v>Actual/365 (Actual/365F)</v>
          </cell>
          <cell r="AW4141">
            <v>0</v>
          </cell>
          <cell r="AX4141">
            <v>0</v>
          </cell>
          <cell r="AY4141">
            <v>0</v>
          </cell>
          <cell r="AZ4141" t="str">
            <v/>
          </cell>
          <cell r="BA4141" t="str">
            <v/>
          </cell>
          <cell r="BB4141">
            <v>0</v>
          </cell>
          <cell r="BC4141">
            <v>0</v>
          </cell>
          <cell r="BD4141"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1">
            <v>0</v>
          </cell>
          <cell r="BF4141">
            <v>0</v>
          </cell>
          <cell r="BG4141" t="str">
            <v/>
          </cell>
          <cell r="BH4141">
            <v>0</v>
          </cell>
          <cell r="BI4141">
            <v>5000000000</v>
          </cell>
          <cell r="BJ4141" t="str">
            <v>-/14.11.2017/-</v>
          </cell>
          <cell r="BK4141" t="str">
            <v>A+(RU)/–</v>
          </cell>
          <cell r="BL4141" t="str">
            <v>A+(RU)</v>
          </cell>
          <cell r="BM4141" t="str">
            <v>–</v>
          </cell>
          <cell r="BN4141" t="str">
            <v>2018-04-23/–</v>
          </cell>
          <cell r="BO4141">
            <v>0</v>
          </cell>
          <cell r="BP4141">
            <v>0</v>
          </cell>
          <cell r="BQ4141" t="str">
            <v/>
          </cell>
          <cell r="BR4141" t="str">
            <v/>
          </cell>
          <cell r="BS4141" t="str">
            <v/>
          </cell>
          <cell r="BT4141" t="str">
            <v/>
          </cell>
        </row>
        <row r="4142">
          <cell r="B4142">
            <v>1650032058</v>
          </cell>
          <cell r="C4142" t="str">
            <v>1021602013971</v>
          </cell>
          <cell r="D4142" t="str">
            <v>RU000A0JW126</v>
          </cell>
          <cell r="E4142" t="str">
            <v>–</v>
          </cell>
          <cell r="F4142" t="str">
            <v>Ba3</v>
          </cell>
          <cell r="G4142" t="str">
            <v>–</v>
          </cell>
          <cell r="H4142">
            <v>0</v>
          </cell>
          <cell r="I4142">
            <v>0</v>
          </cell>
          <cell r="J4142">
            <v>0</v>
          </cell>
          <cell r="K4142" t="str">
            <v>КАМАЗ, БО-13</v>
          </cell>
          <cell r="L4142" t="str">
            <v>Машиностроение</v>
          </cell>
          <cell r="M4142">
            <v>5000000000</v>
          </cell>
          <cell r="N4142" t="str">
            <v>RUB</v>
          </cell>
          <cell r="O4142" t="str">
            <v>Облигации</v>
          </cell>
          <cell r="P4142" t="str">
            <v>В обращении</v>
          </cell>
          <cell r="Q4142">
            <v>47822</v>
          </cell>
          <cell r="R4142" t="str">
            <v>4-13-55010-D</v>
          </cell>
          <cell r="S4142" t="str">
            <v>1000</v>
          </cell>
          <cell r="T4142" t="str">
            <v/>
          </cell>
          <cell r="U4142">
            <v>2</v>
          </cell>
          <cell r="V4142">
            <v>0</v>
          </cell>
          <cell r="W4142">
            <v>0</v>
          </cell>
          <cell r="X4142">
            <v>0</v>
          </cell>
          <cell r="Y4142">
            <v>0</v>
          </cell>
          <cell r="Z4142" t="str">
            <v>Предусмотрена возможность досрочного погашения по усмотрению эмитента в дату окончания 2, 4, 6, 8, 10, 12, 14, 16, 18, 20, 22, 24, 26, 28 купонных периодов</v>
          </cell>
          <cell r="AA4142" t="str">
            <v>Организатор: Sberbank CIB, ВТБ Капитал</v>
          </cell>
          <cell r="AB4142" t="str">
            <v>Московская Биржа (Второй уровень)</v>
          </cell>
          <cell r="AC4142" t="str">
            <v>Проспект эмиссии (приложения)</v>
          </cell>
          <cell r="AD4142" t="str">
            <v>Публичное</v>
          </cell>
          <cell r="AE4142">
            <v>100</v>
          </cell>
          <cell r="AF4142">
            <v>10.66</v>
          </cell>
          <cell r="AG4142">
            <v>42159</v>
          </cell>
          <cell r="AH4142">
            <v>42362</v>
          </cell>
          <cell r="AI4142">
            <v>42362</v>
          </cell>
          <cell r="AJ4142">
            <v>42362</v>
          </cell>
          <cell r="AK4142">
            <v>59727</v>
          </cell>
          <cell r="AL4142" t="str">
            <v>RU000A0JW126</v>
          </cell>
          <cell r="AM4142">
            <v>43454</v>
          </cell>
          <cell r="AN4142">
            <v>4</v>
          </cell>
          <cell r="AO4142">
            <v>0</v>
          </cell>
          <cell r="AP4142" t="str">
            <v>Россия</v>
          </cell>
          <cell r="AQ4142">
            <v>0</v>
          </cell>
          <cell r="AR4142" t="str">
            <v>1000</v>
          </cell>
          <cell r="AS4142">
            <v>0</v>
          </cell>
          <cell r="AT4142">
            <v>3651</v>
          </cell>
          <cell r="AU4142">
            <v>0</v>
          </cell>
          <cell r="AV4142" t="str">
            <v>Actual/365 (Actual/365F)</v>
          </cell>
          <cell r="AW4142">
            <v>0</v>
          </cell>
          <cell r="AX4142">
            <v>0</v>
          </cell>
          <cell r="AY4142">
            <v>0</v>
          </cell>
          <cell r="AZ4142" t="str">
            <v/>
          </cell>
          <cell r="BA4142" t="str">
            <v/>
          </cell>
          <cell r="BB4142">
            <v>0</v>
          </cell>
          <cell r="BC4142">
            <v>0</v>
          </cell>
          <cell r="BD4142"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2">
            <v>0</v>
          </cell>
          <cell r="BF4142">
            <v>0</v>
          </cell>
          <cell r="BG4142" t="str">
            <v/>
          </cell>
          <cell r="BH4142">
            <v>0</v>
          </cell>
          <cell r="BI4142">
            <v>5000000000</v>
          </cell>
          <cell r="BJ4142" t="str">
            <v>-/14.11.2017/-</v>
          </cell>
          <cell r="BK4142" t="str">
            <v>A+(RU)/–</v>
          </cell>
          <cell r="BL4142" t="str">
            <v>A+(RU)</v>
          </cell>
          <cell r="BM4142" t="str">
            <v>–</v>
          </cell>
          <cell r="BN4142" t="str">
            <v>2018-04-23/–</v>
          </cell>
          <cell r="BO4142">
            <v>0</v>
          </cell>
          <cell r="BP4142">
            <v>0</v>
          </cell>
          <cell r="BQ4142" t="str">
            <v/>
          </cell>
          <cell r="BR4142" t="str">
            <v/>
          </cell>
          <cell r="BS4142" t="str">
            <v/>
          </cell>
          <cell r="BT4142" t="str">
            <v/>
          </cell>
        </row>
        <row r="4143">
          <cell r="B4143">
            <v>1650032058</v>
          </cell>
          <cell r="C4143" t="str">
            <v>1021602013971</v>
          </cell>
          <cell r="D4143" t="str">
            <v>RU000A0JX1C5</v>
          </cell>
          <cell r="E4143" t="str">
            <v>–</v>
          </cell>
          <cell r="F4143" t="str">
            <v>Ba3</v>
          </cell>
          <cell r="G4143" t="str">
            <v>–</v>
          </cell>
          <cell r="H4143">
            <v>0</v>
          </cell>
          <cell r="I4143">
            <v>0</v>
          </cell>
          <cell r="J4143">
            <v>0</v>
          </cell>
          <cell r="K4143" t="str">
            <v>КАМАЗ, БО-14</v>
          </cell>
          <cell r="L4143" t="str">
            <v>Машиностроение</v>
          </cell>
          <cell r="M4143">
            <v>5000000000</v>
          </cell>
          <cell r="N4143" t="str">
            <v>RUB</v>
          </cell>
          <cell r="O4143" t="str">
            <v>Облигации</v>
          </cell>
          <cell r="P4143" t="str">
            <v>В обращении</v>
          </cell>
          <cell r="Q4143">
            <v>48176</v>
          </cell>
          <cell r="R4143" t="str">
            <v>4-14-55010-D</v>
          </cell>
          <cell r="S4143" t="str">
            <v>1000</v>
          </cell>
          <cell r="T4143" t="str">
            <v/>
          </cell>
          <cell r="U4143">
            <v>2</v>
          </cell>
          <cell r="V4143">
            <v>0</v>
          </cell>
          <cell r="W4143">
            <v>0</v>
          </cell>
          <cell r="X4143">
            <v>0</v>
          </cell>
          <cell r="Y4143">
            <v>0</v>
          </cell>
          <cell r="Z4143" t="str">
            <v/>
          </cell>
          <cell r="AA4143" t="str">
            <v>Организатор: Sberbank CIB, ВТБ Капитал</v>
          </cell>
          <cell r="AB4143" t="str">
            <v>Московская Биржа (Второй уровень)</v>
          </cell>
          <cell r="AC4143" t="str">
            <v>Проспект эмиссии (приложения)</v>
          </cell>
          <cell r="AD4143" t="str">
            <v>Публичное</v>
          </cell>
          <cell r="AE4143">
            <v>100</v>
          </cell>
          <cell r="AF4143">
            <v>10.17</v>
          </cell>
          <cell r="AG4143">
            <v>42159</v>
          </cell>
          <cell r="AH4143">
            <v>42716</v>
          </cell>
          <cell r="AI4143">
            <v>42716</v>
          </cell>
          <cell r="AJ4143">
            <v>42716</v>
          </cell>
          <cell r="AK4143">
            <v>59729</v>
          </cell>
          <cell r="AL4143" t="str">
            <v>RU000A0JX1C5</v>
          </cell>
          <cell r="AM4143">
            <v>43444</v>
          </cell>
          <cell r="AN4143">
            <v>4</v>
          </cell>
          <cell r="AO4143">
            <v>0</v>
          </cell>
          <cell r="AP4143" t="str">
            <v>Россия</v>
          </cell>
          <cell r="AQ4143">
            <v>0</v>
          </cell>
          <cell r="AR4143" t="str">
            <v>1000</v>
          </cell>
          <cell r="AS4143">
            <v>0</v>
          </cell>
          <cell r="AT4143">
            <v>3651</v>
          </cell>
          <cell r="AU4143">
            <v>0</v>
          </cell>
          <cell r="AV4143" t="str">
            <v>Actual/365 (Actual/365F)</v>
          </cell>
          <cell r="AW4143">
            <v>0</v>
          </cell>
          <cell r="AX4143">
            <v>0</v>
          </cell>
          <cell r="AY4143">
            <v>0</v>
          </cell>
          <cell r="AZ4143" t="str">
            <v/>
          </cell>
          <cell r="BA4143" t="str">
            <v/>
          </cell>
          <cell r="BB4143">
            <v>0</v>
          </cell>
          <cell r="BC4143">
            <v>1</v>
          </cell>
          <cell r="BD4143"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3">
            <v>0</v>
          </cell>
          <cell r="BF4143">
            <v>0</v>
          </cell>
          <cell r="BG4143" t="str">
            <v/>
          </cell>
          <cell r="BH4143">
            <v>0</v>
          </cell>
          <cell r="BI4143">
            <v>5000000000</v>
          </cell>
          <cell r="BJ4143" t="str">
            <v>-/14.11.2017/-</v>
          </cell>
          <cell r="BK4143" t="str">
            <v>A+(RU)/–</v>
          </cell>
          <cell r="BL4143" t="str">
            <v>A+(RU)</v>
          </cell>
          <cell r="BM4143" t="str">
            <v>–</v>
          </cell>
          <cell r="BN4143" t="str">
            <v>2018-04-23/–</v>
          </cell>
          <cell r="BO4143">
            <v>0</v>
          </cell>
          <cell r="BP4143">
            <v>0</v>
          </cell>
          <cell r="BQ4143" t="str">
            <v/>
          </cell>
          <cell r="BR4143" t="str">
            <v/>
          </cell>
          <cell r="BS4143" t="str">
            <v/>
          </cell>
          <cell r="BT4143" t="str">
            <v/>
          </cell>
        </row>
        <row r="4144">
          <cell r="B4144">
            <v>1650032058</v>
          </cell>
          <cell r="C4144" t="str">
            <v>1021602013971</v>
          </cell>
          <cell r="D4144" t="str">
            <v>RU000A0JX2B5</v>
          </cell>
          <cell r="E4144" t="str">
            <v>–</v>
          </cell>
          <cell r="F4144" t="str">
            <v>Ba3</v>
          </cell>
          <cell r="G4144" t="str">
            <v>–</v>
          </cell>
          <cell r="H4144">
            <v>0</v>
          </cell>
          <cell r="I4144">
            <v>0</v>
          </cell>
          <cell r="J4144">
            <v>0</v>
          </cell>
          <cell r="K4144" t="str">
            <v>КАМАЗ, БО-15</v>
          </cell>
          <cell r="L4144" t="str">
            <v>Машиностроение</v>
          </cell>
          <cell r="M4144">
            <v>5000000000</v>
          </cell>
          <cell r="N4144" t="str">
            <v>RUB</v>
          </cell>
          <cell r="O4144" t="str">
            <v>Облигации</v>
          </cell>
          <cell r="P4144" t="str">
            <v>В обращении</v>
          </cell>
          <cell r="Q4144">
            <v>48184</v>
          </cell>
          <cell r="R4144" t="str">
            <v>4-15-55010-D</v>
          </cell>
          <cell r="S4144" t="str">
            <v>1000</v>
          </cell>
          <cell r="T4144" t="str">
            <v/>
          </cell>
          <cell r="U4144">
            <v>2</v>
          </cell>
          <cell r="V4144">
            <v>0</v>
          </cell>
          <cell r="W4144">
            <v>0</v>
          </cell>
          <cell r="X4144">
            <v>0</v>
          </cell>
          <cell r="Y4144">
            <v>0</v>
          </cell>
          <cell r="Z4144" t="str">
            <v/>
          </cell>
          <cell r="AA4144" t="str">
            <v>Организатор: Sberbank CIB, ВТБ Капитал</v>
          </cell>
          <cell r="AB4144" t="str">
            <v>Московская Биржа (Второй уровень)</v>
          </cell>
          <cell r="AC4144" t="str">
            <v>Проспект эмиссии (приложения)</v>
          </cell>
          <cell r="AD4144" t="str">
            <v>Публичное</v>
          </cell>
          <cell r="AE4144">
            <v>100</v>
          </cell>
          <cell r="AF4144">
            <v>9.86</v>
          </cell>
          <cell r="AG4144">
            <v>42159</v>
          </cell>
          <cell r="AH4144">
            <v>42724</v>
          </cell>
          <cell r="AI4144">
            <v>42724</v>
          </cell>
          <cell r="AJ4144">
            <v>42724</v>
          </cell>
          <cell r="AK4144">
            <v>59731</v>
          </cell>
          <cell r="AL4144" t="str">
            <v>RU000A0JX2B5</v>
          </cell>
          <cell r="AM4144">
            <v>43452</v>
          </cell>
          <cell r="AN4144">
            <v>4</v>
          </cell>
          <cell r="AO4144">
            <v>0</v>
          </cell>
          <cell r="AP4144" t="str">
            <v>Россия</v>
          </cell>
          <cell r="AQ4144">
            <v>0</v>
          </cell>
          <cell r="AR4144" t="str">
            <v>1000</v>
          </cell>
          <cell r="AS4144">
            <v>0</v>
          </cell>
          <cell r="AT4144">
            <v>3651</v>
          </cell>
          <cell r="AU4144">
            <v>0</v>
          </cell>
          <cell r="AV4144" t="str">
            <v>Actual/365 (Actual/365F)</v>
          </cell>
          <cell r="AW4144">
            <v>0</v>
          </cell>
          <cell r="AX4144">
            <v>0</v>
          </cell>
          <cell r="AY4144">
            <v>0</v>
          </cell>
          <cell r="AZ4144" t="str">
            <v/>
          </cell>
          <cell r="BA4144" t="str">
            <v/>
          </cell>
          <cell r="BB4144">
            <v>0</v>
          </cell>
          <cell r="BC4144">
            <v>1</v>
          </cell>
          <cell r="BD4144"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4">
            <v>0</v>
          </cell>
          <cell r="BF4144">
            <v>0</v>
          </cell>
          <cell r="BG4144" t="str">
            <v/>
          </cell>
          <cell r="BH4144">
            <v>0</v>
          </cell>
          <cell r="BI4144">
            <v>5000000000</v>
          </cell>
          <cell r="BJ4144" t="str">
            <v>-/14.11.2017/-</v>
          </cell>
          <cell r="BK4144" t="str">
            <v>A+(RU)/–</v>
          </cell>
          <cell r="BL4144" t="str">
            <v>A+(RU)</v>
          </cell>
          <cell r="BM4144" t="str">
            <v>–</v>
          </cell>
          <cell r="BN4144" t="str">
            <v>2018-04-23/–</v>
          </cell>
          <cell r="BO4144">
            <v>0</v>
          </cell>
          <cell r="BP4144">
            <v>0</v>
          </cell>
          <cell r="BQ4144" t="str">
            <v/>
          </cell>
          <cell r="BR4144" t="str">
            <v/>
          </cell>
          <cell r="BS4144" t="str">
            <v/>
          </cell>
          <cell r="BT4144" t="str">
            <v/>
          </cell>
        </row>
        <row r="4145">
          <cell r="B4145">
            <v>1650104633</v>
          </cell>
          <cell r="C4145" t="str">
            <v>1031616038981</v>
          </cell>
          <cell r="D4145" t="str">
            <v>RU0008151550</v>
          </cell>
          <cell r="E4145">
            <v>0</v>
          </cell>
          <cell r="F4145">
            <v>0</v>
          </cell>
          <cell r="G4145">
            <v>0</v>
          </cell>
          <cell r="H4145">
            <v>0</v>
          </cell>
          <cell r="I4145">
            <v>0</v>
          </cell>
          <cell r="J4145">
            <v>0</v>
          </cell>
          <cell r="K4145" t="str">
            <v>КАМАЗ-ФИНАНС, 01</v>
          </cell>
          <cell r="L4145" t="str">
            <v>Машиностроение</v>
          </cell>
          <cell r="M4145">
            <v>1200000000</v>
          </cell>
          <cell r="N4145" t="str">
            <v>RUB</v>
          </cell>
          <cell r="O4145" t="str">
            <v>Облигации</v>
          </cell>
          <cell r="P4145" t="str">
            <v>Погашена</v>
          </cell>
          <cell r="Q4145">
            <v>39032</v>
          </cell>
          <cell r="R4145" t="str">
            <v>4-01-36044-R</v>
          </cell>
          <cell r="S4145" t="str">
            <v>1000</v>
          </cell>
          <cell r="T4145" t="str">
            <v/>
          </cell>
          <cell r="U4145">
            <v>2</v>
          </cell>
          <cell r="V4145">
            <v>0</v>
          </cell>
          <cell r="W4145">
            <v>0</v>
          </cell>
          <cell r="X4145">
            <v>0</v>
          </cell>
          <cell r="Y4145">
            <v>0</v>
          </cell>
          <cell r="Z4145" t="str">
            <v>В дату выплаты 2 купона по цене номинала.Эмиссионными документами предусмотрено выставление оферт на выкуп облигаций по требованию владельцев по окончании первого и второго годов обращения в дату выплаты 4 купона или 5 рабочий день с даты получения уведомления по цене номинала</v>
          </cell>
          <cell r="AA4145" t="str">
            <v>Организаторы Банк Зенит, Внешторгбанк. Со-андеррайтеры - Лукойл-Резерв-инвест, АК БАРС</v>
          </cell>
          <cell r="AB4145" t="str">
            <v>Московская Биржа</v>
          </cell>
          <cell r="AC4145" t="str">
            <v>Конкурс по ставке купона.Финансовый консультант - БФА.Поручительство - ОАО "КАМАЗ", ОАО "ТОРГОВО-ФИНАНСОВАЯ КОМПАНИЯ "КАМАЗ"</v>
          </cell>
          <cell r="AD4145" t="str">
            <v>Публичное</v>
          </cell>
          <cell r="AE4145">
            <v>100</v>
          </cell>
          <cell r="AF4145">
            <v>0</v>
          </cell>
          <cell r="AG4145">
            <v>37897</v>
          </cell>
          <cell r="AH4145">
            <v>37937</v>
          </cell>
          <cell r="AI4145">
            <v>37937</v>
          </cell>
          <cell r="AJ4145">
            <v>37937</v>
          </cell>
          <cell r="AK4145">
            <v>706</v>
          </cell>
          <cell r="AL4145" t="str">
            <v/>
          </cell>
          <cell r="AM4145">
            <v>0</v>
          </cell>
          <cell r="AN4145">
            <v>4</v>
          </cell>
          <cell r="AO4145">
            <v>0</v>
          </cell>
          <cell r="AP4145" t="str">
            <v>Россия</v>
          </cell>
          <cell r="AQ4145">
            <v>0</v>
          </cell>
          <cell r="AR4145" t="str">
            <v>0</v>
          </cell>
          <cell r="AS4145">
            <v>0</v>
          </cell>
          <cell r="AT4145">
            <v>311</v>
          </cell>
          <cell r="AU4145">
            <v>0</v>
          </cell>
          <cell r="AV4145" t="str">
            <v>Actual/365 (Actual/365F)</v>
          </cell>
          <cell r="AW4145">
            <v>0</v>
          </cell>
          <cell r="AX4145">
            <v>0</v>
          </cell>
          <cell r="AY4145">
            <v>0</v>
          </cell>
          <cell r="AZ4145" t="str">
            <v/>
          </cell>
          <cell r="BA4145" t="str">
            <v/>
          </cell>
          <cell r="BB4145">
            <v>0</v>
          </cell>
          <cell r="BC4145">
            <v>0</v>
          </cell>
          <cell r="BD4145" t="str">
            <v/>
          </cell>
          <cell r="BE4145">
            <v>0</v>
          </cell>
          <cell r="BF4145">
            <v>0</v>
          </cell>
          <cell r="BG4145" t="str">
            <v/>
          </cell>
          <cell r="BH4145">
            <v>0</v>
          </cell>
          <cell r="BI4145">
            <v>0</v>
          </cell>
          <cell r="BJ4145" t="str">
            <v>-/-/-</v>
          </cell>
          <cell r="BK4145" t="str">
            <v/>
          </cell>
          <cell r="BL4145" t="str">
            <v/>
          </cell>
          <cell r="BM4145" t="str">
            <v/>
          </cell>
          <cell r="BN4145" t="str">
            <v/>
          </cell>
          <cell r="BO4145">
            <v>0</v>
          </cell>
          <cell r="BP4145">
            <v>0</v>
          </cell>
          <cell r="BQ4145" t="str">
            <v/>
          </cell>
          <cell r="BR4145" t="str">
            <v/>
          </cell>
          <cell r="BS4145" t="str">
            <v/>
          </cell>
          <cell r="BT4145" t="str">
            <v/>
          </cell>
        </row>
        <row r="4146">
          <cell r="B4146">
            <v>1650104633</v>
          </cell>
          <cell r="C4146" t="str">
            <v>1031616038981</v>
          </cell>
          <cell r="D4146" t="str">
            <v>RU000A0GF3J1</v>
          </cell>
          <cell r="E4146">
            <v>0</v>
          </cell>
          <cell r="F4146">
            <v>0</v>
          </cell>
          <cell r="G4146">
            <v>0</v>
          </cell>
          <cell r="H4146">
            <v>0</v>
          </cell>
          <cell r="I4146">
            <v>0</v>
          </cell>
          <cell r="J4146">
            <v>0</v>
          </cell>
          <cell r="K4146" t="str">
            <v>КАМАЗ-ФИНАНС, 02</v>
          </cell>
          <cell r="L4146" t="str">
            <v>Машиностроение</v>
          </cell>
          <cell r="M4146">
            <v>1500000000</v>
          </cell>
          <cell r="N4146" t="str">
            <v>RUB</v>
          </cell>
          <cell r="O4146" t="str">
            <v>Облигации</v>
          </cell>
          <cell r="P4146" t="str">
            <v>Погашена</v>
          </cell>
          <cell r="Q4146">
            <v>40438</v>
          </cell>
          <cell r="R4146" t="str">
            <v>4-02-36044-R</v>
          </cell>
          <cell r="S4146" t="str">
            <v>1000</v>
          </cell>
          <cell r="T4146" t="str">
            <v/>
          </cell>
          <cell r="U4146">
            <v>2</v>
          </cell>
          <cell r="V4146">
            <v>0</v>
          </cell>
          <cell r="W4146">
            <v>0</v>
          </cell>
          <cell r="X4146">
            <v>0</v>
          </cell>
          <cell r="Y4146">
            <v>0</v>
          </cell>
          <cell r="Z4146" t="str">
            <v>в 5-ый рабочий день седьмого купонного периода по номиналу</v>
          </cell>
          <cell r="AA4146" t="str">
            <v>Организаторы - Внешторгбанк, Банк ЗЕНИТ и ИК Тройка Диалог;</v>
          </cell>
          <cell r="AB4146" t="str">
            <v>Московская Биржа (Внесписочные ценные бумаги), РТС</v>
          </cell>
          <cell r="AC4146" t="str">
            <v>Финансовый консультант - БФА. Поручительство - ОАО КАМАЗ.</v>
          </cell>
          <cell r="AD4146" t="str">
            <v>Публичное</v>
          </cell>
          <cell r="AE4146">
            <v>100</v>
          </cell>
          <cell r="AF4146">
            <v>0</v>
          </cell>
          <cell r="AG4146">
            <v>38596</v>
          </cell>
          <cell r="AH4146">
            <v>38618</v>
          </cell>
          <cell r="AI4146">
            <v>38618</v>
          </cell>
          <cell r="AJ4146">
            <v>38618</v>
          </cell>
          <cell r="AK4146">
            <v>4823</v>
          </cell>
          <cell r="AL4146" t="str">
            <v>RU000A0GF3J1</v>
          </cell>
          <cell r="AM4146">
            <v>0</v>
          </cell>
          <cell r="AN4146">
            <v>4</v>
          </cell>
          <cell r="AO4146">
            <v>0</v>
          </cell>
          <cell r="AP4146" t="str">
            <v>Россия</v>
          </cell>
          <cell r="AQ4146">
            <v>0</v>
          </cell>
          <cell r="AR4146" t="str">
            <v>0</v>
          </cell>
          <cell r="AS4146">
            <v>0</v>
          </cell>
          <cell r="AT4146">
            <v>311</v>
          </cell>
          <cell r="AU4146">
            <v>0</v>
          </cell>
          <cell r="AV4146" t="str">
            <v>Actual/365 (Actual/365F)</v>
          </cell>
          <cell r="AW4146">
            <v>0</v>
          </cell>
          <cell r="AX4146">
            <v>0</v>
          </cell>
          <cell r="AY4146">
            <v>0</v>
          </cell>
          <cell r="AZ4146" t="str">
            <v/>
          </cell>
          <cell r="BA4146" t="str">
            <v/>
          </cell>
          <cell r="BB4146">
            <v>0</v>
          </cell>
          <cell r="BC4146">
            <v>0</v>
          </cell>
          <cell r="BD4146" t="str">
            <v/>
          </cell>
          <cell r="BE4146">
            <v>0</v>
          </cell>
          <cell r="BF4146">
            <v>0</v>
          </cell>
          <cell r="BG4146" t="str">
            <v/>
          </cell>
          <cell r="BH4146">
            <v>0</v>
          </cell>
          <cell r="BI4146">
            <v>0</v>
          </cell>
          <cell r="BJ4146" t="str">
            <v>-/-/-</v>
          </cell>
          <cell r="BK4146" t="str">
            <v/>
          </cell>
          <cell r="BL4146" t="str">
            <v/>
          </cell>
          <cell r="BM4146" t="str">
            <v/>
          </cell>
          <cell r="BN4146" t="str">
            <v/>
          </cell>
          <cell r="BO4146">
            <v>0</v>
          </cell>
          <cell r="BP4146">
            <v>0</v>
          </cell>
          <cell r="BQ4146" t="str">
            <v/>
          </cell>
          <cell r="BR4146" t="str">
            <v/>
          </cell>
          <cell r="BS4146" t="str">
            <v/>
          </cell>
          <cell r="BT4146" t="str">
            <v/>
          </cell>
        </row>
        <row r="4147">
          <cell r="B4147">
            <v>1650104633</v>
          </cell>
          <cell r="C4147" t="str">
            <v>1031616038981</v>
          </cell>
          <cell r="D4147" t="str">
            <v/>
          </cell>
          <cell r="E4147">
            <v>0</v>
          </cell>
          <cell r="F4147">
            <v>0</v>
          </cell>
          <cell r="G4147">
            <v>0</v>
          </cell>
          <cell r="H4147">
            <v>0</v>
          </cell>
          <cell r="I4147">
            <v>0</v>
          </cell>
          <cell r="J4147">
            <v>0</v>
          </cell>
          <cell r="K4147" t="str">
            <v>КАМАЗ-ФИНАНС, 03</v>
          </cell>
          <cell r="L4147" t="str">
            <v>Машиностроение</v>
          </cell>
          <cell r="M4147">
            <v>6500000000</v>
          </cell>
          <cell r="N4147" t="str">
            <v>RUB</v>
          </cell>
          <cell r="O4147" t="str">
            <v>Облигации</v>
          </cell>
          <cell r="P4147" t="str">
            <v>Аннулирована</v>
          </cell>
          <cell r="Q4147">
            <v>0</v>
          </cell>
          <cell r="R4147" t="str">
            <v>4-03-36044-R</v>
          </cell>
          <cell r="S4147" t="str">
            <v>1000</v>
          </cell>
          <cell r="T4147" t="str">
            <v/>
          </cell>
          <cell r="U4147">
            <v>2</v>
          </cell>
          <cell r="V4147">
            <v>0</v>
          </cell>
          <cell r="W4147">
            <v>0</v>
          </cell>
          <cell r="X4147">
            <v>0</v>
          </cell>
          <cell r="Y4147">
            <v>0</v>
          </cell>
          <cell r="Z4147" t="str">
            <v>в соответствии с эмиссионными документами по номиналу</v>
          </cell>
          <cell r="AA4147" t="str">
            <v>Банк ЗЕНИТ, ИК Тройка Диалог</v>
          </cell>
          <cell r="AB4147" t="str">
            <v>Московская Биржа</v>
          </cell>
          <cell r="AC4147" t="str">
            <v>Аннулирована в связи с неразмещением Поручительство - ОАО «КАМАЗ»</v>
          </cell>
          <cell r="AD4147" t="str">
            <v>Публичное</v>
          </cell>
          <cell r="AE4147">
            <v>100</v>
          </cell>
          <cell r="AF4147">
            <v>0</v>
          </cell>
          <cell r="AG4147">
            <v>39310</v>
          </cell>
          <cell r="AH4147">
            <v>0</v>
          </cell>
          <cell r="AI4147">
            <v>0</v>
          </cell>
          <cell r="AJ4147">
            <v>0</v>
          </cell>
          <cell r="AK4147">
            <v>7844</v>
          </cell>
          <cell r="AL4147" t="str">
            <v/>
          </cell>
          <cell r="AM4147">
            <v>0</v>
          </cell>
          <cell r="AN4147">
            <v>4</v>
          </cell>
          <cell r="AO4147">
            <v>0</v>
          </cell>
          <cell r="AP4147" t="str">
            <v>Россия</v>
          </cell>
          <cell r="AQ4147">
            <v>0</v>
          </cell>
          <cell r="AR4147" t="str">
            <v>1000</v>
          </cell>
          <cell r="AS4147">
            <v>0</v>
          </cell>
          <cell r="AT4147">
            <v>311</v>
          </cell>
          <cell r="AU4147">
            <v>0</v>
          </cell>
          <cell r="AV4147">
            <v>0</v>
          </cell>
          <cell r="AW4147">
            <v>0</v>
          </cell>
          <cell r="AX4147">
            <v>0</v>
          </cell>
          <cell r="AY4147">
            <v>0</v>
          </cell>
          <cell r="AZ4147" t="str">
            <v/>
          </cell>
          <cell r="BA4147" t="str">
            <v/>
          </cell>
          <cell r="BB4147">
            <v>0</v>
          </cell>
          <cell r="BC4147">
            <v>0</v>
          </cell>
          <cell r="BD4147" t="str">
            <v/>
          </cell>
          <cell r="BE4147">
            <v>0</v>
          </cell>
          <cell r="BF4147">
            <v>0</v>
          </cell>
          <cell r="BG4147" t="str">
            <v/>
          </cell>
          <cell r="BH4147">
            <v>0</v>
          </cell>
          <cell r="BI4147">
            <v>0</v>
          </cell>
          <cell r="BJ4147" t="str">
            <v>-/-/-</v>
          </cell>
          <cell r="BK4147" t="str">
            <v/>
          </cell>
          <cell r="BL4147" t="str">
            <v/>
          </cell>
          <cell r="BM4147" t="str">
            <v/>
          </cell>
          <cell r="BN4147" t="str">
            <v/>
          </cell>
          <cell r="BO4147">
            <v>0</v>
          </cell>
          <cell r="BP4147">
            <v>0</v>
          </cell>
          <cell r="BQ4147" t="str">
            <v/>
          </cell>
          <cell r="BR4147" t="str">
            <v/>
          </cell>
          <cell r="BS4147" t="str">
            <v/>
          </cell>
          <cell r="BT4147" t="str">
            <v/>
          </cell>
        </row>
        <row r="4148">
          <cell r="B4148">
            <v>5906058009</v>
          </cell>
          <cell r="C4148" t="str">
            <v>1045900999737</v>
          </cell>
          <cell r="D4148" t="str">
            <v>RU000A0DZE42</v>
          </cell>
          <cell r="E4148">
            <v>0</v>
          </cell>
          <cell r="F4148">
            <v>0</v>
          </cell>
          <cell r="G4148">
            <v>0</v>
          </cell>
          <cell r="H4148">
            <v>0</v>
          </cell>
          <cell r="I4148">
            <v>0</v>
          </cell>
          <cell r="J4148">
            <v>0</v>
          </cell>
          <cell r="K4148" t="str">
            <v>Камская долина-Финанс, 01</v>
          </cell>
          <cell r="L4148" t="str">
            <v>Строительство и девелопмент</v>
          </cell>
          <cell r="M4148">
            <v>100000000</v>
          </cell>
          <cell r="N4148" t="str">
            <v>RUB</v>
          </cell>
          <cell r="O4148" t="str">
            <v>Облигации</v>
          </cell>
          <cell r="P4148" t="str">
            <v>Погашена</v>
          </cell>
          <cell r="Q4148">
            <v>39128</v>
          </cell>
          <cell r="R4148" t="str">
            <v>4-01-36070-R</v>
          </cell>
          <cell r="S4148" t="str">
            <v>1000</v>
          </cell>
          <cell r="T4148" t="str">
            <v/>
          </cell>
          <cell r="U4148">
            <v>4</v>
          </cell>
          <cell r="V4148">
            <v>0</v>
          </cell>
          <cell r="W4148">
            <v>0</v>
          </cell>
          <cell r="X4148">
            <v>0</v>
          </cell>
          <cell r="Y4148">
            <v>0</v>
          </cell>
          <cell r="Z4148" t="str">
            <v>20 февраля 2006 года по номиналу</v>
          </cell>
          <cell r="AA4148" t="str">
            <v>Организатор - Пермская фондовая компания</v>
          </cell>
          <cell r="AB4148" t="str">
            <v>Московская Биржа</v>
          </cell>
          <cell r="AC4148" t="str">
            <v>Конкурс по купону. Поручительство ОАО «Камская долина». Финансовый консультант - КБ Эллипс банк</v>
          </cell>
          <cell r="AD4148" t="str">
            <v>Публичное</v>
          </cell>
          <cell r="AE4148">
            <v>100</v>
          </cell>
          <cell r="AF4148">
            <v>0</v>
          </cell>
          <cell r="AG4148">
            <v>38316</v>
          </cell>
          <cell r="AH4148">
            <v>38408</v>
          </cell>
          <cell r="AI4148">
            <v>38442</v>
          </cell>
          <cell r="AJ4148">
            <v>38408</v>
          </cell>
          <cell r="AK4148">
            <v>2837</v>
          </cell>
          <cell r="AL4148" t="str">
            <v/>
          </cell>
          <cell r="AM4148">
            <v>0</v>
          </cell>
          <cell r="AN4148">
            <v>4</v>
          </cell>
          <cell r="AO4148">
            <v>0</v>
          </cell>
          <cell r="AP4148" t="str">
            <v>Россия</v>
          </cell>
          <cell r="AQ4148">
            <v>0</v>
          </cell>
          <cell r="AR4148" t="str">
            <v>0</v>
          </cell>
          <cell r="AS4148">
            <v>0</v>
          </cell>
          <cell r="AT4148">
            <v>1842</v>
          </cell>
          <cell r="AU4148">
            <v>0</v>
          </cell>
          <cell r="AV4148">
            <v>0</v>
          </cell>
          <cell r="AW4148">
            <v>0</v>
          </cell>
          <cell r="AX4148">
            <v>0</v>
          </cell>
          <cell r="AY4148">
            <v>0</v>
          </cell>
          <cell r="AZ4148" t="str">
            <v/>
          </cell>
          <cell r="BA4148" t="str">
            <v/>
          </cell>
          <cell r="BB4148">
            <v>0</v>
          </cell>
          <cell r="BC4148">
            <v>0</v>
          </cell>
          <cell r="BD4148" t="str">
            <v/>
          </cell>
          <cell r="BE4148">
            <v>0</v>
          </cell>
          <cell r="BF4148">
            <v>0</v>
          </cell>
          <cell r="BG4148" t="str">
            <v/>
          </cell>
          <cell r="BH4148">
            <v>0</v>
          </cell>
          <cell r="BI4148">
            <v>0</v>
          </cell>
          <cell r="BJ4148" t="str">
            <v>-/-/-</v>
          </cell>
          <cell r="BK4148" t="str">
            <v/>
          </cell>
          <cell r="BL4148" t="str">
            <v/>
          </cell>
          <cell r="BM4148" t="str">
            <v/>
          </cell>
          <cell r="BN4148" t="str">
            <v/>
          </cell>
          <cell r="BO4148">
            <v>0</v>
          </cell>
          <cell r="BP4148">
            <v>0</v>
          </cell>
          <cell r="BQ4148" t="str">
            <v/>
          </cell>
          <cell r="BR4148" t="str">
            <v/>
          </cell>
          <cell r="BS4148" t="str">
            <v/>
          </cell>
          <cell r="BT4148" t="str">
            <v/>
          </cell>
        </row>
        <row r="4149">
          <cell r="B4149">
            <v>5906058009</v>
          </cell>
          <cell r="C4149" t="str">
            <v>1045900999737</v>
          </cell>
          <cell r="D4149" t="str">
            <v>RU000A0GHJV3</v>
          </cell>
          <cell r="E4149">
            <v>0</v>
          </cell>
          <cell r="F4149">
            <v>0</v>
          </cell>
          <cell r="G4149">
            <v>0</v>
          </cell>
          <cell r="H4149">
            <v>0</v>
          </cell>
          <cell r="I4149">
            <v>0</v>
          </cell>
          <cell r="J4149">
            <v>0</v>
          </cell>
          <cell r="K4149" t="str">
            <v>Камская долина-Финанс, 02</v>
          </cell>
          <cell r="L4149" t="str">
            <v>Строительство и девелопмент</v>
          </cell>
          <cell r="M4149">
            <v>200000000</v>
          </cell>
          <cell r="N4149" t="str">
            <v>RUB</v>
          </cell>
          <cell r="O4149" t="str">
            <v>Облигации</v>
          </cell>
          <cell r="P4149" t="str">
            <v>Погашена</v>
          </cell>
          <cell r="Q4149">
            <v>39372</v>
          </cell>
          <cell r="R4149" t="str">
            <v>4-02-36070-R</v>
          </cell>
          <cell r="S4149" t="str">
            <v>1000</v>
          </cell>
          <cell r="T4149" t="str">
            <v/>
          </cell>
          <cell r="U4149">
            <v>4</v>
          </cell>
          <cell r="V4149">
            <v>0</v>
          </cell>
          <cell r="W4149">
            <v>0</v>
          </cell>
          <cell r="X4149">
            <v>0</v>
          </cell>
          <cell r="Y4149">
            <v>0</v>
          </cell>
          <cell r="Z4149" t="str">
            <v>360 день с даты начала размещения</v>
          </cell>
          <cell r="AA4149" t="str">
            <v>Организатор, андеррайтер - Пермская фондовая компания, со-организатор, со-андеррайтер - ИФК Алемар</v>
          </cell>
          <cell r="AB4149" t="str">
            <v>Московская Биржа</v>
          </cell>
          <cell r="AC4149" t="str">
            <v>Поручительство: ОАО Камская долина, конкурс по купону.</v>
          </cell>
          <cell r="AD4149" t="str">
            <v>Публичное</v>
          </cell>
          <cell r="AE4149">
            <v>100</v>
          </cell>
          <cell r="AF4149">
            <v>0</v>
          </cell>
          <cell r="AG4149">
            <v>38636</v>
          </cell>
          <cell r="AH4149">
            <v>38652</v>
          </cell>
          <cell r="AI4149">
            <v>38666</v>
          </cell>
          <cell r="AJ4149">
            <v>38652</v>
          </cell>
          <cell r="AK4149">
            <v>4989</v>
          </cell>
          <cell r="AL4149" t="str">
            <v>RU000A0GHJV3</v>
          </cell>
          <cell r="AM4149">
            <v>0</v>
          </cell>
          <cell r="AN4149">
            <v>4</v>
          </cell>
          <cell r="AO4149">
            <v>0</v>
          </cell>
          <cell r="AP4149" t="str">
            <v>Россия</v>
          </cell>
          <cell r="AQ4149">
            <v>0</v>
          </cell>
          <cell r="AR4149" t="str">
            <v>0</v>
          </cell>
          <cell r="AS4149">
            <v>0</v>
          </cell>
          <cell r="AT4149">
            <v>1842</v>
          </cell>
          <cell r="AU4149">
            <v>0</v>
          </cell>
          <cell r="AV4149" t="str">
            <v>Actual/365 (Actual/365F)</v>
          </cell>
          <cell r="AW4149">
            <v>0</v>
          </cell>
          <cell r="AX4149">
            <v>0</v>
          </cell>
          <cell r="AY4149">
            <v>0</v>
          </cell>
          <cell r="AZ4149" t="str">
            <v/>
          </cell>
          <cell r="BA4149" t="str">
            <v/>
          </cell>
          <cell r="BB4149">
            <v>0</v>
          </cell>
          <cell r="BC4149">
            <v>0</v>
          </cell>
          <cell r="BD4149" t="str">
            <v/>
          </cell>
          <cell r="BE4149">
            <v>0</v>
          </cell>
          <cell r="BF4149">
            <v>0</v>
          </cell>
          <cell r="BG4149" t="str">
            <v/>
          </cell>
          <cell r="BH4149">
            <v>0</v>
          </cell>
          <cell r="BI4149">
            <v>0</v>
          </cell>
          <cell r="BJ4149" t="str">
            <v>-/-/-</v>
          </cell>
          <cell r="BK4149" t="str">
            <v/>
          </cell>
          <cell r="BL4149" t="str">
            <v/>
          </cell>
          <cell r="BM4149" t="str">
            <v/>
          </cell>
          <cell r="BN4149" t="str">
            <v/>
          </cell>
          <cell r="BO4149">
            <v>0</v>
          </cell>
          <cell r="BP4149">
            <v>0</v>
          </cell>
          <cell r="BQ4149" t="str">
            <v/>
          </cell>
          <cell r="BR4149" t="str">
            <v/>
          </cell>
          <cell r="BS4149" t="str">
            <v/>
          </cell>
          <cell r="BT4149" t="str">
            <v/>
          </cell>
        </row>
        <row r="4150">
          <cell r="B4150">
            <v>5906058009</v>
          </cell>
          <cell r="C4150" t="str">
            <v>1045900999737</v>
          </cell>
          <cell r="D4150" t="str">
            <v>RU000A0GTW11</v>
          </cell>
          <cell r="E4150">
            <v>0</v>
          </cell>
          <cell r="F4150">
            <v>0</v>
          </cell>
          <cell r="G4150">
            <v>0</v>
          </cell>
          <cell r="H4150">
            <v>0</v>
          </cell>
          <cell r="I4150">
            <v>0</v>
          </cell>
          <cell r="J4150">
            <v>0</v>
          </cell>
          <cell r="K4150" t="str">
            <v>Камская долина-Финанс, 03</v>
          </cell>
          <cell r="L4150" t="str">
            <v>Строительство и девелопмент</v>
          </cell>
          <cell r="M4150">
            <v>500000000</v>
          </cell>
          <cell r="N4150" t="str">
            <v>RUB</v>
          </cell>
          <cell r="O4150" t="str">
            <v>Облигации</v>
          </cell>
          <cell r="P4150" t="str">
            <v>Дефолт по погашению</v>
          </cell>
          <cell r="Q4150">
            <v>39968</v>
          </cell>
          <cell r="R4150" t="str">
            <v>4-03-36070-R</v>
          </cell>
          <cell r="S4150" t="str">
            <v>1000</v>
          </cell>
          <cell r="T4150" t="str">
            <v/>
          </cell>
          <cell r="U4150">
            <v>4</v>
          </cell>
          <cell r="V4150">
            <v>0</v>
          </cell>
          <cell r="W4150">
            <v>0</v>
          </cell>
          <cell r="X4150">
            <v>0</v>
          </cell>
          <cell r="Y4150">
            <v>0</v>
          </cell>
          <cell r="Z4150" t="str">
            <v>через год, через два по цене номинала</v>
          </cell>
          <cell r="AA4150" t="str">
            <v>организатор - ИФК Алемар. Со-андеррайтер – ФК Уралсиб</v>
          </cell>
          <cell r="AB4150" t="str">
            <v>Московская Биржа (Б)</v>
          </cell>
          <cell r="AC4150" t="str">
            <v>Поручительство - ОАО Камская долина</v>
          </cell>
          <cell r="AD4150" t="str">
            <v>Публичное</v>
          </cell>
          <cell r="AE4150">
            <v>100</v>
          </cell>
          <cell r="AF4150">
            <v>0</v>
          </cell>
          <cell r="AG4150">
            <v>38790</v>
          </cell>
          <cell r="AH4150">
            <v>38888</v>
          </cell>
          <cell r="AI4150">
            <v>38897</v>
          </cell>
          <cell r="AJ4150">
            <v>38959</v>
          </cell>
          <cell r="AK4150">
            <v>5652</v>
          </cell>
          <cell r="AL4150" t="str">
            <v>RU000A0GTW11</v>
          </cell>
          <cell r="AM4150">
            <v>0</v>
          </cell>
          <cell r="AN4150">
            <v>4</v>
          </cell>
          <cell r="AO4150">
            <v>0</v>
          </cell>
          <cell r="AP4150" t="str">
            <v>Россия</v>
          </cell>
          <cell r="AQ4150">
            <v>0</v>
          </cell>
          <cell r="AR4150">
            <v>0</v>
          </cell>
          <cell r="AS4150">
            <v>0</v>
          </cell>
          <cell r="AT4150">
            <v>1842</v>
          </cell>
          <cell r="AU4150">
            <v>0</v>
          </cell>
          <cell r="AV4150" t="str">
            <v>Actual/365 (Actual/365F)</v>
          </cell>
          <cell r="AW4150">
            <v>0</v>
          </cell>
          <cell r="AX4150">
            <v>0</v>
          </cell>
          <cell r="AY4150">
            <v>0</v>
          </cell>
          <cell r="AZ4150" t="str">
            <v/>
          </cell>
          <cell r="BA4150" t="str">
            <v/>
          </cell>
          <cell r="BB4150">
            <v>0</v>
          </cell>
          <cell r="BC4150">
            <v>0</v>
          </cell>
          <cell r="BD4150" t="str">
            <v/>
          </cell>
          <cell r="BE4150">
            <v>1</v>
          </cell>
          <cell r="BF4150">
            <v>39965</v>
          </cell>
          <cell r="BG4150" t="str">
            <v>Агент по реструктуризации займа назначена Инвестиционная компания «ГРФ». 1) Реструктуризацию предлагается осуществить в виде новации облигационного займа в новый выпуск, который размещен среди владельцев облигаций. 2) Во время проведения обмена облигаций в новый облигационный выпуск компанией будет выплачено владельцам облигаций 10% от номинальной стоимости облигаций.3) Основные предлагаемые параметры нового облигационного займа:Эмитент – ООО «Камская долина-Финанс», поручитель – ОАО «Камская долина»Срок обращения - 1,5 годаКупоны – квартальные, ставка купонов – 18% годовыхНоминальная стоимость облигаций – 900 руб.Амортизация – ежеквартальная, - 5% от номинальной стоимости облигаций погашаются при выплате 1-го купона- 10% от номинальной стоимости облигаций погашаются при выплате 2-го купона- 15% от номинальной стоимости облигаций погашаются при выплате 3-го купона- 20% от номинальной стоимости облигаций погашаются при выплате 4-го купона- 20% от номинальной стоимости облигаций погашаются при выплате 5-го купона- 30% от номинальной стоимости облигаций погашаются при выплате 6-го купона</v>
          </cell>
          <cell r="BH4150">
            <v>0</v>
          </cell>
          <cell r="BI4150">
            <v>0</v>
          </cell>
          <cell r="BJ4150" t="str">
            <v>-/-/-</v>
          </cell>
          <cell r="BK4150" t="str">
            <v/>
          </cell>
          <cell r="BL4150" t="str">
            <v/>
          </cell>
          <cell r="BM4150" t="str">
            <v/>
          </cell>
          <cell r="BN4150" t="str">
            <v/>
          </cell>
          <cell r="BO4150">
            <v>0</v>
          </cell>
          <cell r="BP4150">
            <v>0</v>
          </cell>
          <cell r="BQ4150" t="str">
            <v/>
          </cell>
          <cell r="BR4150" t="str">
            <v/>
          </cell>
          <cell r="BS4150" t="str">
            <v/>
          </cell>
          <cell r="BT4150" t="str">
            <v/>
          </cell>
        </row>
        <row r="4151">
          <cell r="B4151">
            <v>5906058009</v>
          </cell>
          <cell r="C4151" t="str">
            <v>1045900999737</v>
          </cell>
          <cell r="D4151" t="str">
            <v/>
          </cell>
          <cell r="E4151">
            <v>0</v>
          </cell>
          <cell r="F4151">
            <v>0</v>
          </cell>
          <cell r="G4151">
            <v>0</v>
          </cell>
          <cell r="H4151">
            <v>0</v>
          </cell>
          <cell r="I4151">
            <v>0</v>
          </cell>
          <cell r="J4151">
            <v>0</v>
          </cell>
          <cell r="K4151" t="str">
            <v>Камская долина-Финанс, 04</v>
          </cell>
          <cell r="L4151" t="str">
            <v>Строительство и девелопмент</v>
          </cell>
          <cell r="M4151">
            <v>2000000000</v>
          </cell>
          <cell r="N4151" t="str">
            <v>RUB</v>
          </cell>
          <cell r="O4151" t="str">
            <v>Облигации</v>
          </cell>
          <cell r="P4151" t="str">
            <v>Аннулирована</v>
          </cell>
          <cell r="Q4151">
            <v>0</v>
          </cell>
          <cell r="R4151" t="str">
            <v>4-04-36070-R</v>
          </cell>
          <cell r="S4151" t="str">
            <v>1000</v>
          </cell>
          <cell r="T4151" t="str">
            <v/>
          </cell>
          <cell r="U4151">
            <v>2</v>
          </cell>
          <cell r="V4151">
            <v>0</v>
          </cell>
          <cell r="W4151">
            <v>0</v>
          </cell>
          <cell r="X4151">
            <v>0</v>
          </cell>
          <cell r="Y4151">
            <v>0</v>
          </cell>
          <cell r="Z4151" t="str">
            <v>в соответствии с эмиссионными документами по номиналу</v>
          </cell>
          <cell r="AA4151" t="str">
            <v>ИБ Траст</v>
          </cell>
          <cell r="AB4151" t="str">
            <v>Московская Биржа</v>
          </cell>
          <cell r="AC4151" t="str">
            <v>Облигации не размещались. Поручительство - ОАО "Камская долина"</v>
          </cell>
          <cell r="AD4151" t="str">
            <v>Публичное</v>
          </cell>
          <cell r="AE4151">
            <v>100</v>
          </cell>
          <cell r="AF4151">
            <v>0</v>
          </cell>
          <cell r="AG4151">
            <v>39709</v>
          </cell>
          <cell r="AH4151">
            <v>0</v>
          </cell>
          <cell r="AI4151">
            <v>0</v>
          </cell>
          <cell r="AJ4151">
            <v>0</v>
          </cell>
          <cell r="AK4151">
            <v>9889</v>
          </cell>
          <cell r="AL4151" t="str">
            <v/>
          </cell>
          <cell r="AM4151">
            <v>0</v>
          </cell>
          <cell r="AN4151">
            <v>4</v>
          </cell>
          <cell r="AO4151">
            <v>0</v>
          </cell>
          <cell r="AP4151" t="str">
            <v>Россия</v>
          </cell>
          <cell r="AQ4151">
            <v>0</v>
          </cell>
          <cell r="AR4151" t="str">
            <v>1000</v>
          </cell>
          <cell r="AS4151">
            <v>0</v>
          </cell>
          <cell r="AT4151">
            <v>1842</v>
          </cell>
          <cell r="AU4151">
            <v>0</v>
          </cell>
          <cell r="AV4151">
            <v>0</v>
          </cell>
          <cell r="AW4151">
            <v>0</v>
          </cell>
          <cell r="AX4151">
            <v>0</v>
          </cell>
          <cell r="AY4151">
            <v>0</v>
          </cell>
          <cell r="AZ4151" t="str">
            <v/>
          </cell>
          <cell r="BA4151" t="str">
            <v/>
          </cell>
          <cell r="BB4151">
            <v>0</v>
          </cell>
          <cell r="BC4151">
            <v>0</v>
          </cell>
          <cell r="BD4151" t="str">
            <v/>
          </cell>
          <cell r="BE4151">
            <v>0</v>
          </cell>
          <cell r="BF4151">
            <v>0</v>
          </cell>
          <cell r="BG4151" t="str">
            <v/>
          </cell>
          <cell r="BH4151">
            <v>0</v>
          </cell>
          <cell r="BI4151">
            <v>0</v>
          </cell>
          <cell r="BJ4151" t="str">
            <v>-/-/-</v>
          </cell>
          <cell r="BK4151" t="str">
            <v/>
          </cell>
          <cell r="BL4151" t="str">
            <v/>
          </cell>
          <cell r="BM4151" t="str">
            <v/>
          </cell>
          <cell r="BN4151" t="str">
            <v/>
          </cell>
          <cell r="BO4151">
            <v>0</v>
          </cell>
          <cell r="BP4151">
            <v>0</v>
          </cell>
          <cell r="BQ4151" t="str">
            <v/>
          </cell>
          <cell r="BR4151" t="str">
            <v/>
          </cell>
          <cell r="BS4151" t="str">
            <v/>
          </cell>
          <cell r="BT4151" t="str">
            <v/>
          </cell>
        </row>
        <row r="4152">
          <cell r="B4152">
            <v>5906058009</v>
          </cell>
          <cell r="C4152" t="str">
            <v>1045900999737</v>
          </cell>
          <cell r="D4152" t="str">
            <v>RU000A0JQ821</v>
          </cell>
          <cell r="E4152">
            <v>0</v>
          </cell>
          <cell r="F4152">
            <v>0</v>
          </cell>
          <cell r="G4152">
            <v>0</v>
          </cell>
          <cell r="H4152">
            <v>0</v>
          </cell>
          <cell r="I4152">
            <v>0</v>
          </cell>
          <cell r="J4152">
            <v>0</v>
          </cell>
          <cell r="K4152" t="str">
            <v>Камская долина-Финанс, 05</v>
          </cell>
          <cell r="L4152" t="str">
            <v>Строительство и девелопмент</v>
          </cell>
          <cell r="M4152">
            <v>279000000</v>
          </cell>
          <cell r="N4152" t="str">
            <v>RUB</v>
          </cell>
          <cell r="O4152" t="str">
            <v>Облигации</v>
          </cell>
          <cell r="P4152" t="str">
            <v>Дефолт по погашению</v>
          </cell>
          <cell r="Q4152">
            <v>40553</v>
          </cell>
          <cell r="R4152" t="str">
            <v>4-05-36070-R</v>
          </cell>
          <cell r="S4152" t="str">
            <v>900</v>
          </cell>
          <cell r="T4152" t="str">
            <v/>
          </cell>
          <cell r="U4152">
            <v>2</v>
          </cell>
          <cell r="V4152">
            <v>0</v>
          </cell>
          <cell r="W4152">
            <v>0</v>
          </cell>
          <cell r="X4152">
            <v>0</v>
          </cell>
          <cell r="Y4152">
            <v>0</v>
          </cell>
          <cell r="Z4152" t="str">
            <v/>
          </cell>
          <cell r="AA4152" t="str">
            <v/>
          </cell>
          <cell r="AB4152" t="str">
            <v>Московская Биржа</v>
          </cell>
          <cell r="AC4152" t="str">
            <v>Эмитент разместил 310 000 облигаций. Первоначальное количество облигаций - 500 000 штук. закрытая подписка. Амортизация: 5% номинальной стоимости в 91-й день с даты начала размещения; 10% - в 182-й день; 15% - в 273 –й день; по 20% номинальной стоимости в 364-1 и 455-й день и 30% - в 546-й день с даты начала размещения выпуска. Потенциальный приобретатель - ООО «Агентство инвестиций в недвижимость» Эмитент выпустил облигации в рамках реструктуризации долга.</v>
          </cell>
          <cell r="AD4152" t="str">
            <v/>
          </cell>
          <cell r="AE4152">
            <v>100</v>
          </cell>
          <cell r="AF4152">
            <v>0</v>
          </cell>
          <cell r="AG4152">
            <v>40003</v>
          </cell>
          <cell r="AH4152">
            <v>40007</v>
          </cell>
          <cell r="AI4152">
            <v>40010</v>
          </cell>
          <cell r="AJ4152">
            <v>40007</v>
          </cell>
          <cell r="AK4152">
            <v>10990</v>
          </cell>
          <cell r="AL4152" t="str">
            <v>RU000A0JQ821</v>
          </cell>
          <cell r="AM4152">
            <v>0</v>
          </cell>
          <cell r="AN4152">
            <v>4</v>
          </cell>
          <cell r="AO4152">
            <v>0</v>
          </cell>
          <cell r="AP4152" t="str">
            <v>Россия</v>
          </cell>
          <cell r="AQ4152">
            <v>0</v>
          </cell>
          <cell r="AR4152">
            <v>0</v>
          </cell>
          <cell r="AS4152">
            <v>0</v>
          </cell>
          <cell r="AT4152">
            <v>1842</v>
          </cell>
          <cell r="AU4152">
            <v>0</v>
          </cell>
          <cell r="AV4152" t="str">
            <v>Actual/365 (Actual/365F)</v>
          </cell>
          <cell r="AW4152">
            <v>0</v>
          </cell>
          <cell r="AX4152">
            <v>0</v>
          </cell>
          <cell r="AY4152">
            <v>0</v>
          </cell>
          <cell r="AZ4152" t="str">
            <v/>
          </cell>
          <cell r="BA4152" t="str">
            <v/>
          </cell>
          <cell r="BB4152">
            <v>0</v>
          </cell>
          <cell r="BC4152">
            <v>0</v>
          </cell>
          <cell r="BD4152" t="str">
            <v/>
          </cell>
          <cell r="BE4152">
            <v>0</v>
          </cell>
          <cell r="BF4152">
            <v>0</v>
          </cell>
          <cell r="BG4152" t="str">
            <v/>
          </cell>
          <cell r="BH4152">
            <v>0</v>
          </cell>
          <cell r="BI4152">
            <v>0</v>
          </cell>
          <cell r="BJ4152" t="str">
            <v>-/-/-</v>
          </cell>
          <cell r="BK4152" t="str">
            <v/>
          </cell>
          <cell r="BL4152" t="str">
            <v/>
          </cell>
          <cell r="BM4152" t="str">
            <v/>
          </cell>
          <cell r="BN4152" t="str">
            <v/>
          </cell>
          <cell r="BO4152">
            <v>0</v>
          </cell>
          <cell r="BP4152">
            <v>0</v>
          </cell>
          <cell r="BQ4152" t="str">
            <v/>
          </cell>
          <cell r="BR4152" t="str">
            <v/>
          </cell>
          <cell r="BS4152" t="str">
            <v/>
          </cell>
          <cell r="BT4152" t="str">
            <v/>
          </cell>
        </row>
        <row r="4153">
          <cell r="B4153">
            <v>3801008303</v>
          </cell>
          <cell r="C4153" t="str">
            <v>1023800516079</v>
          </cell>
          <cell r="D4153" t="str">
            <v/>
          </cell>
          <cell r="E4153">
            <v>0</v>
          </cell>
          <cell r="F4153">
            <v>0</v>
          </cell>
          <cell r="G4153">
            <v>0</v>
          </cell>
          <cell r="H4153">
            <v>0</v>
          </cell>
          <cell r="I4153">
            <v>0</v>
          </cell>
          <cell r="J4153">
            <v>0</v>
          </cell>
          <cell r="K4153" t="str">
            <v>Каравай, 01</v>
          </cell>
          <cell r="L4153" t="str">
            <v>Пищевая промышленность</v>
          </cell>
          <cell r="M4153">
            <v>200000</v>
          </cell>
          <cell r="N4153" t="str">
            <v>RUB</v>
          </cell>
          <cell r="O4153" t="str">
            <v>Облигации</v>
          </cell>
          <cell r="P4153" t="str">
            <v>Погашена</v>
          </cell>
          <cell r="Q4153">
            <v>38887</v>
          </cell>
          <cell r="R4153" t="str">
            <v>4-01-20243-F</v>
          </cell>
          <cell r="S4153" t="str">
            <v>100</v>
          </cell>
          <cell r="T4153" t="str">
            <v/>
          </cell>
          <cell r="U4153">
            <v>0</v>
          </cell>
          <cell r="V4153">
            <v>0</v>
          </cell>
          <cell r="W4153">
            <v>0</v>
          </cell>
          <cell r="X4153">
            <v>0</v>
          </cell>
          <cell r="Y4153">
            <v>0</v>
          </cell>
          <cell r="Z4153" t="str">
            <v/>
          </cell>
          <cell r="AA4153" t="str">
            <v>самостоятельно</v>
          </cell>
          <cell r="AB4153" t="str">
            <v/>
          </cell>
          <cell r="AC4153" t="str">
            <v/>
          </cell>
          <cell r="AD4153" t="str">
            <v>Публичное</v>
          </cell>
          <cell r="AE4153">
            <v>0</v>
          </cell>
          <cell r="AF4153">
            <v>0</v>
          </cell>
          <cell r="AG4153">
            <v>36139</v>
          </cell>
          <cell r="AH4153">
            <v>36145</v>
          </cell>
          <cell r="AI4153">
            <v>36145</v>
          </cell>
          <cell r="AJ4153">
            <v>36145</v>
          </cell>
          <cell r="AK4153">
            <v>134</v>
          </cell>
          <cell r="AL4153">
            <v>0</v>
          </cell>
          <cell r="AM4153">
            <v>0</v>
          </cell>
          <cell r="AN4153">
            <v>4</v>
          </cell>
          <cell r="AO4153">
            <v>0</v>
          </cell>
          <cell r="AP4153" t="str">
            <v>Россия</v>
          </cell>
          <cell r="AQ4153">
            <v>0</v>
          </cell>
          <cell r="AR4153" t="str">
            <v>0</v>
          </cell>
          <cell r="AS4153">
            <v>0</v>
          </cell>
          <cell r="AT4153">
            <v>67</v>
          </cell>
          <cell r="AU4153">
            <v>0</v>
          </cell>
          <cell r="AV4153">
            <v>0</v>
          </cell>
          <cell r="AW4153">
            <v>0</v>
          </cell>
          <cell r="AX4153">
            <v>0</v>
          </cell>
          <cell r="AY4153">
            <v>0</v>
          </cell>
          <cell r="AZ4153" t="str">
            <v/>
          </cell>
          <cell r="BA4153" t="str">
            <v/>
          </cell>
          <cell r="BB4153">
            <v>0</v>
          </cell>
          <cell r="BC4153">
            <v>0</v>
          </cell>
          <cell r="BD4153" t="str">
            <v/>
          </cell>
          <cell r="BE4153">
            <v>0</v>
          </cell>
          <cell r="BF4153">
            <v>0</v>
          </cell>
          <cell r="BG4153" t="str">
            <v/>
          </cell>
          <cell r="BH4153">
            <v>0</v>
          </cell>
          <cell r="BI4153">
            <v>0</v>
          </cell>
          <cell r="BJ4153" t="str">
            <v>-/-/-</v>
          </cell>
          <cell r="BK4153" t="str">
            <v/>
          </cell>
          <cell r="BL4153" t="str">
            <v/>
          </cell>
          <cell r="BM4153" t="str">
            <v/>
          </cell>
          <cell r="BN4153" t="str">
            <v/>
          </cell>
          <cell r="BO4153">
            <v>0</v>
          </cell>
          <cell r="BP4153">
            <v>0</v>
          </cell>
          <cell r="BQ4153" t="str">
            <v/>
          </cell>
          <cell r="BR4153" t="str">
            <v/>
          </cell>
          <cell r="BS4153" t="str">
            <v/>
          </cell>
          <cell r="BT4153" t="str">
            <v/>
          </cell>
        </row>
        <row r="4154">
          <cell r="B4154">
            <v>3801008303</v>
          </cell>
          <cell r="C4154" t="str">
            <v>1023800516079</v>
          </cell>
          <cell r="D4154" t="str">
            <v/>
          </cell>
          <cell r="E4154">
            <v>0</v>
          </cell>
          <cell r="F4154">
            <v>0</v>
          </cell>
          <cell r="G4154">
            <v>0</v>
          </cell>
          <cell r="H4154">
            <v>0</v>
          </cell>
          <cell r="I4154">
            <v>0</v>
          </cell>
          <cell r="J4154">
            <v>0</v>
          </cell>
          <cell r="K4154" t="str">
            <v>Каравай, 02</v>
          </cell>
          <cell r="L4154" t="str">
            <v>Пищевая промышленность</v>
          </cell>
          <cell r="M4154">
            <v>200000</v>
          </cell>
          <cell r="N4154" t="str">
            <v>RUB</v>
          </cell>
          <cell r="O4154" t="str">
            <v>Облигации</v>
          </cell>
          <cell r="P4154" t="str">
            <v>Погашена</v>
          </cell>
          <cell r="Q4154">
            <v>38887</v>
          </cell>
          <cell r="R4154" t="str">
            <v>4-02-20243-F</v>
          </cell>
          <cell r="S4154" t="str">
            <v>100</v>
          </cell>
          <cell r="T4154" t="str">
            <v/>
          </cell>
          <cell r="U4154">
            <v>0</v>
          </cell>
          <cell r="V4154">
            <v>0</v>
          </cell>
          <cell r="W4154">
            <v>0</v>
          </cell>
          <cell r="X4154">
            <v>0</v>
          </cell>
          <cell r="Y4154">
            <v>0</v>
          </cell>
          <cell r="Z4154" t="str">
            <v/>
          </cell>
          <cell r="AA4154" t="str">
            <v>самостоятельно</v>
          </cell>
          <cell r="AB4154" t="str">
            <v/>
          </cell>
          <cell r="AC4154" t="str">
            <v/>
          </cell>
          <cell r="AD4154" t="str">
            <v>Публичное</v>
          </cell>
          <cell r="AE4154">
            <v>0</v>
          </cell>
          <cell r="AF4154">
            <v>0</v>
          </cell>
          <cell r="AG4154">
            <v>36139</v>
          </cell>
          <cell r="AH4154">
            <v>36145</v>
          </cell>
          <cell r="AI4154">
            <v>36145</v>
          </cell>
          <cell r="AJ4154">
            <v>36145</v>
          </cell>
          <cell r="AK4154">
            <v>135</v>
          </cell>
          <cell r="AL4154">
            <v>0</v>
          </cell>
          <cell r="AM4154">
            <v>0</v>
          </cell>
          <cell r="AN4154">
            <v>4</v>
          </cell>
          <cell r="AO4154">
            <v>0</v>
          </cell>
          <cell r="AP4154" t="str">
            <v>Россия</v>
          </cell>
          <cell r="AQ4154">
            <v>0</v>
          </cell>
          <cell r="AR4154" t="str">
            <v>0</v>
          </cell>
          <cell r="AS4154">
            <v>0</v>
          </cell>
          <cell r="AT4154">
            <v>67</v>
          </cell>
          <cell r="AU4154">
            <v>0</v>
          </cell>
          <cell r="AV4154">
            <v>0</v>
          </cell>
          <cell r="AW4154">
            <v>0</v>
          </cell>
          <cell r="AX4154">
            <v>0</v>
          </cell>
          <cell r="AY4154">
            <v>0</v>
          </cell>
          <cell r="AZ4154" t="str">
            <v/>
          </cell>
          <cell r="BA4154" t="str">
            <v/>
          </cell>
          <cell r="BB4154">
            <v>0</v>
          </cell>
          <cell r="BC4154">
            <v>0</v>
          </cell>
          <cell r="BD4154" t="str">
            <v/>
          </cell>
          <cell r="BE4154">
            <v>0</v>
          </cell>
          <cell r="BF4154">
            <v>0</v>
          </cell>
          <cell r="BG4154" t="str">
            <v/>
          </cell>
          <cell r="BH4154">
            <v>0</v>
          </cell>
          <cell r="BI4154">
            <v>0</v>
          </cell>
          <cell r="BJ4154" t="str">
            <v>-/-/-</v>
          </cell>
          <cell r="BK4154" t="str">
            <v/>
          </cell>
          <cell r="BL4154" t="str">
            <v/>
          </cell>
          <cell r="BM4154" t="str">
            <v/>
          </cell>
          <cell r="BN4154" t="str">
            <v/>
          </cell>
          <cell r="BO4154">
            <v>0</v>
          </cell>
          <cell r="BP4154">
            <v>0</v>
          </cell>
          <cell r="BQ4154" t="str">
            <v/>
          </cell>
          <cell r="BR4154" t="str">
            <v/>
          </cell>
          <cell r="BS4154" t="str">
            <v/>
          </cell>
          <cell r="BT4154" t="str">
            <v/>
          </cell>
        </row>
        <row r="4155">
          <cell r="B4155">
            <v>3801008303</v>
          </cell>
          <cell r="C4155" t="str">
            <v>1023800516079</v>
          </cell>
          <cell r="D4155" t="str">
            <v/>
          </cell>
          <cell r="E4155">
            <v>0</v>
          </cell>
          <cell r="F4155">
            <v>0</v>
          </cell>
          <cell r="G4155">
            <v>0</v>
          </cell>
          <cell r="H4155">
            <v>0</v>
          </cell>
          <cell r="I4155">
            <v>0</v>
          </cell>
          <cell r="J4155">
            <v>0</v>
          </cell>
          <cell r="K4155" t="str">
            <v>Каравай, 03</v>
          </cell>
          <cell r="L4155" t="str">
            <v>Пищевая промышленность</v>
          </cell>
          <cell r="M4155">
            <v>950000</v>
          </cell>
          <cell r="N4155" t="str">
            <v>RUB</v>
          </cell>
          <cell r="O4155" t="str">
            <v>Облигации</v>
          </cell>
          <cell r="P4155" t="str">
            <v>Погашена</v>
          </cell>
          <cell r="Q4155">
            <v>36792</v>
          </cell>
          <cell r="R4155" t="str">
            <v>4-03-20243-F</v>
          </cell>
          <cell r="S4155" t="str">
            <v>100</v>
          </cell>
          <cell r="T4155" t="str">
            <v/>
          </cell>
          <cell r="U4155">
            <v>0</v>
          </cell>
          <cell r="V4155">
            <v>0</v>
          </cell>
          <cell r="W4155">
            <v>0</v>
          </cell>
          <cell r="X4155">
            <v>0</v>
          </cell>
          <cell r="Y4155">
            <v>0</v>
          </cell>
          <cell r="Z4155" t="str">
            <v/>
          </cell>
          <cell r="AA4155" t="str">
            <v>самостоятельно</v>
          </cell>
          <cell r="AB4155" t="str">
            <v/>
          </cell>
          <cell r="AC4155" t="str">
            <v/>
          </cell>
          <cell r="AD4155" t="str">
            <v>Публичное</v>
          </cell>
          <cell r="AE4155">
            <v>0</v>
          </cell>
          <cell r="AF4155">
            <v>0</v>
          </cell>
          <cell r="AG4155">
            <v>36426</v>
          </cell>
          <cell r="AH4155">
            <v>36427</v>
          </cell>
          <cell r="AI4155">
            <v>36588</v>
          </cell>
          <cell r="AJ4155">
            <v>0</v>
          </cell>
          <cell r="AK4155">
            <v>136</v>
          </cell>
          <cell r="AL4155">
            <v>0</v>
          </cell>
          <cell r="AM4155">
            <v>0</v>
          </cell>
          <cell r="AN4155">
            <v>4</v>
          </cell>
          <cell r="AO4155">
            <v>0</v>
          </cell>
          <cell r="AP4155" t="str">
            <v>Россия</v>
          </cell>
          <cell r="AQ4155">
            <v>0</v>
          </cell>
          <cell r="AR4155" t="str">
            <v>0</v>
          </cell>
          <cell r="AS4155">
            <v>0</v>
          </cell>
          <cell r="AT4155">
            <v>67</v>
          </cell>
          <cell r="AU4155">
            <v>0</v>
          </cell>
          <cell r="AV4155">
            <v>0</v>
          </cell>
          <cell r="AW4155">
            <v>0</v>
          </cell>
          <cell r="AX4155">
            <v>0</v>
          </cell>
          <cell r="AY4155">
            <v>0</v>
          </cell>
          <cell r="AZ4155" t="str">
            <v/>
          </cell>
          <cell r="BA4155" t="str">
            <v/>
          </cell>
          <cell r="BB4155">
            <v>0</v>
          </cell>
          <cell r="BC4155">
            <v>0</v>
          </cell>
          <cell r="BD4155" t="str">
            <v/>
          </cell>
          <cell r="BE4155">
            <v>0</v>
          </cell>
          <cell r="BF4155">
            <v>0</v>
          </cell>
          <cell r="BG4155" t="str">
            <v/>
          </cell>
          <cell r="BH4155">
            <v>0</v>
          </cell>
          <cell r="BI4155">
            <v>0</v>
          </cell>
          <cell r="BJ4155" t="str">
            <v>-/-/-</v>
          </cell>
          <cell r="BK4155" t="str">
            <v/>
          </cell>
          <cell r="BL4155" t="str">
            <v/>
          </cell>
          <cell r="BM4155" t="str">
            <v/>
          </cell>
          <cell r="BN4155" t="str">
            <v/>
          </cell>
          <cell r="BO4155">
            <v>0</v>
          </cell>
          <cell r="BP4155">
            <v>0</v>
          </cell>
          <cell r="BQ4155" t="str">
            <v/>
          </cell>
          <cell r="BR4155" t="str">
            <v/>
          </cell>
          <cell r="BS4155" t="str">
            <v/>
          </cell>
          <cell r="BT4155" t="str">
            <v/>
          </cell>
        </row>
        <row r="4156">
          <cell r="B4156">
            <v>3801008303</v>
          </cell>
          <cell r="C4156" t="str">
            <v>1023800516079</v>
          </cell>
          <cell r="D4156" t="str">
            <v/>
          </cell>
          <cell r="E4156">
            <v>0</v>
          </cell>
          <cell r="F4156">
            <v>0</v>
          </cell>
          <cell r="G4156">
            <v>0</v>
          </cell>
          <cell r="H4156">
            <v>0</v>
          </cell>
          <cell r="I4156">
            <v>0</v>
          </cell>
          <cell r="J4156">
            <v>0</v>
          </cell>
          <cell r="K4156" t="str">
            <v>Каравай, 04</v>
          </cell>
          <cell r="L4156" t="str">
            <v>Пищевая промышленность</v>
          </cell>
          <cell r="M4156">
            <v>700000</v>
          </cell>
          <cell r="N4156" t="str">
            <v>RUB</v>
          </cell>
          <cell r="O4156" t="str">
            <v>Облигации</v>
          </cell>
          <cell r="P4156" t="str">
            <v>Погашена</v>
          </cell>
          <cell r="Q4156">
            <v>37155</v>
          </cell>
          <cell r="R4156" t="str">
            <v>4-04-20243-F</v>
          </cell>
          <cell r="S4156" t="str">
            <v>100</v>
          </cell>
          <cell r="T4156" t="str">
            <v/>
          </cell>
          <cell r="U4156">
            <v>4</v>
          </cell>
          <cell r="V4156">
            <v>0</v>
          </cell>
          <cell r="W4156">
            <v>0</v>
          </cell>
          <cell r="X4156">
            <v>0</v>
          </cell>
          <cell r="Y4156">
            <v>0</v>
          </cell>
          <cell r="Z4156" t="str">
            <v/>
          </cell>
          <cell r="AA4156" t="str">
            <v>самостоятельно</v>
          </cell>
          <cell r="AB4156" t="str">
            <v/>
          </cell>
          <cell r="AC4156" t="str">
            <v/>
          </cell>
          <cell r="AD4156" t="str">
            <v>Публичное</v>
          </cell>
          <cell r="AE4156">
            <v>0</v>
          </cell>
          <cell r="AF4156">
            <v>0</v>
          </cell>
          <cell r="AG4156">
            <v>36790</v>
          </cell>
          <cell r="AH4156">
            <v>36800</v>
          </cell>
          <cell r="AI4156">
            <v>36846</v>
          </cell>
          <cell r="AJ4156">
            <v>0</v>
          </cell>
          <cell r="AK4156">
            <v>137</v>
          </cell>
          <cell r="AL4156">
            <v>0</v>
          </cell>
          <cell r="AM4156">
            <v>0</v>
          </cell>
          <cell r="AN4156">
            <v>4</v>
          </cell>
          <cell r="AO4156">
            <v>0</v>
          </cell>
          <cell r="AP4156" t="str">
            <v>Россия</v>
          </cell>
          <cell r="AQ4156">
            <v>0</v>
          </cell>
          <cell r="AR4156" t="str">
            <v>0</v>
          </cell>
          <cell r="AS4156">
            <v>0</v>
          </cell>
          <cell r="AT4156">
            <v>67</v>
          </cell>
          <cell r="AU4156">
            <v>0</v>
          </cell>
          <cell r="AV4156">
            <v>0</v>
          </cell>
          <cell r="AW4156">
            <v>0</v>
          </cell>
          <cell r="AX4156">
            <v>0</v>
          </cell>
          <cell r="AY4156">
            <v>0</v>
          </cell>
          <cell r="AZ4156" t="str">
            <v/>
          </cell>
          <cell r="BA4156" t="str">
            <v/>
          </cell>
          <cell r="BB4156">
            <v>0</v>
          </cell>
          <cell r="BC4156">
            <v>0</v>
          </cell>
          <cell r="BD4156" t="str">
            <v/>
          </cell>
          <cell r="BE4156">
            <v>0</v>
          </cell>
          <cell r="BF4156">
            <v>0</v>
          </cell>
          <cell r="BG4156" t="str">
            <v/>
          </cell>
          <cell r="BH4156">
            <v>0</v>
          </cell>
          <cell r="BI4156">
            <v>0</v>
          </cell>
          <cell r="BJ4156" t="str">
            <v>-/-/-</v>
          </cell>
          <cell r="BK4156" t="str">
            <v/>
          </cell>
          <cell r="BL4156" t="str">
            <v/>
          </cell>
          <cell r="BM4156" t="str">
            <v/>
          </cell>
          <cell r="BN4156" t="str">
            <v/>
          </cell>
          <cell r="BO4156">
            <v>0</v>
          </cell>
          <cell r="BP4156">
            <v>0</v>
          </cell>
          <cell r="BQ4156" t="str">
            <v/>
          </cell>
          <cell r="BR4156" t="str">
            <v/>
          </cell>
          <cell r="BS4156" t="str">
            <v/>
          </cell>
          <cell r="BT4156" t="str">
            <v/>
          </cell>
        </row>
        <row r="4157">
          <cell r="B4157">
            <v>3801008303</v>
          </cell>
          <cell r="C4157" t="str">
            <v>1023800516079</v>
          </cell>
          <cell r="D4157" t="str">
            <v/>
          </cell>
          <cell r="E4157">
            <v>0</v>
          </cell>
          <cell r="F4157">
            <v>0</v>
          </cell>
          <cell r="G4157">
            <v>0</v>
          </cell>
          <cell r="H4157">
            <v>0</v>
          </cell>
          <cell r="I4157">
            <v>0</v>
          </cell>
          <cell r="J4157">
            <v>0</v>
          </cell>
          <cell r="K4157" t="str">
            <v>Каравай, 05</v>
          </cell>
          <cell r="L4157" t="str">
            <v>Пищевая промышленность</v>
          </cell>
          <cell r="M4157">
            <v>23035000</v>
          </cell>
          <cell r="N4157" t="str">
            <v>RUB</v>
          </cell>
          <cell r="O4157" t="str">
            <v>Облигации</v>
          </cell>
          <cell r="P4157" t="str">
            <v>Погашена</v>
          </cell>
          <cell r="Q4157">
            <v>40008</v>
          </cell>
          <cell r="R4157" t="str">
            <v>4-05-20243-F</v>
          </cell>
          <cell r="S4157" t="str">
            <v>100</v>
          </cell>
          <cell r="T4157" t="str">
            <v/>
          </cell>
          <cell r="U4157">
            <v>4</v>
          </cell>
          <cell r="V4157">
            <v>0</v>
          </cell>
          <cell r="W4157">
            <v>0</v>
          </cell>
          <cell r="X4157">
            <v>0</v>
          </cell>
          <cell r="Y4157">
            <v>0</v>
          </cell>
          <cell r="Z4157" t="str">
            <v/>
          </cell>
          <cell r="AA4157" t="str">
            <v>самостоятельно</v>
          </cell>
          <cell r="AB4157" t="str">
            <v/>
          </cell>
          <cell r="AC4157" t="str">
            <v/>
          </cell>
          <cell r="AD4157" t="str">
            <v>Публичное</v>
          </cell>
          <cell r="AE4157">
            <v>0</v>
          </cell>
          <cell r="AF4157">
            <v>0</v>
          </cell>
          <cell r="AG4157">
            <v>38856</v>
          </cell>
          <cell r="AH4157">
            <v>38863</v>
          </cell>
          <cell r="AI4157">
            <v>38863</v>
          </cell>
          <cell r="AJ4157">
            <v>38863</v>
          </cell>
          <cell r="AK4157">
            <v>12060</v>
          </cell>
          <cell r="AL4157">
            <v>0</v>
          </cell>
          <cell r="AM4157">
            <v>0</v>
          </cell>
          <cell r="AN4157">
            <v>4</v>
          </cell>
          <cell r="AO4157">
            <v>0</v>
          </cell>
          <cell r="AP4157" t="str">
            <v>Россия</v>
          </cell>
          <cell r="AQ4157">
            <v>0</v>
          </cell>
          <cell r="AR4157" t="str">
            <v>0</v>
          </cell>
          <cell r="AS4157">
            <v>0</v>
          </cell>
          <cell r="AT4157">
            <v>67</v>
          </cell>
          <cell r="AU4157">
            <v>0</v>
          </cell>
          <cell r="AV4157">
            <v>0</v>
          </cell>
          <cell r="AW4157">
            <v>0</v>
          </cell>
          <cell r="AX4157">
            <v>0</v>
          </cell>
          <cell r="AY4157">
            <v>0</v>
          </cell>
          <cell r="AZ4157" t="str">
            <v/>
          </cell>
          <cell r="BA4157" t="str">
            <v/>
          </cell>
          <cell r="BB4157">
            <v>0</v>
          </cell>
          <cell r="BC4157">
            <v>0</v>
          </cell>
          <cell r="BD4157" t="str">
            <v/>
          </cell>
          <cell r="BE4157">
            <v>0</v>
          </cell>
          <cell r="BF4157">
            <v>0</v>
          </cell>
          <cell r="BG4157" t="str">
            <v/>
          </cell>
          <cell r="BH4157">
            <v>0</v>
          </cell>
          <cell r="BI4157">
            <v>0</v>
          </cell>
          <cell r="BJ4157" t="str">
            <v>-/-/-</v>
          </cell>
          <cell r="BK4157" t="str">
            <v/>
          </cell>
          <cell r="BL4157" t="str">
            <v/>
          </cell>
          <cell r="BM4157" t="str">
            <v/>
          </cell>
          <cell r="BN4157" t="str">
            <v/>
          </cell>
          <cell r="BO4157">
            <v>0</v>
          </cell>
          <cell r="BP4157">
            <v>0</v>
          </cell>
          <cell r="BQ4157" t="str">
            <v/>
          </cell>
          <cell r="BR4157" t="str">
            <v/>
          </cell>
          <cell r="BS4157" t="str">
            <v/>
          </cell>
          <cell r="BT4157" t="str">
            <v/>
          </cell>
        </row>
        <row r="4158">
          <cell r="B4158">
            <v>3801008303</v>
          </cell>
          <cell r="C4158" t="str">
            <v>1023800516079</v>
          </cell>
          <cell r="D4158" t="str">
            <v>RU000A0JQSN6</v>
          </cell>
          <cell r="E4158">
            <v>0</v>
          </cell>
          <cell r="F4158">
            <v>0</v>
          </cell>
          <cell r="G4158">
            <v>0</v>
          </cell>
          <cell r="H4158">
            <v>0</v>
          </cell>
          <cell r="I4158">
            <v>0</v>
          </cell>
          <cell r="J4158">
            <v>0</v>
          </cell>
          <cell r="K4158" t="str">
            <v>Каравай, 06</v>
          </cell>
          <cell r="L4158" t="str">
            <v>Пищевая промышленность</v>
          </cell>
          <cell r="M4158">
            <v>112553000</v>
          </cell>
          <cell r="N4158" t="str">
            <v>RUB</v>
          </cell>
          <cell r="O4158" t="str">
            <v>Облигации</v>
          </cell>
          <cell r="P4158" t="str">
            <v>Погашена</v>
          </cell>
          <cell r="Q4158">
            <v>41683</v>
          </cell>
          <cell r="R4158" t="str">
            <v>4-06-20243-F</v>
          </cell>
          <cell r="S4158" t="str">
            <v>1000</v>
          </cell>
          <cell r="T4158" t="str">
            <v/>
          </cell>
          <cell r="U4158">
            <v>2</v>
          </cell>
          <cell r="V4158">
            <v>1</v>
          </cell>
          <cell r="W4158" t="str">
            <v>Ставка рефинансирования ЦБ РФ</v>
          </cell>
          <cell r="X4158">
            <v>2</v>
          </cell>
          <cell r="Y4158">
            <v>0</v>
          </cell>
          <cell r="Z4158" t="str">
            <v/>
          </cell>
          <cell r="AA4158" t="str">
            <v>самостоятельно</v>
          </cell>
          <cell r="AB4158" t="str">
            <v>Московская Биржа (Внесписочные ценные бумаги)</v>
          </cell>
          <cell r="AC4158" t="str">
            <v/>
          </cell>
          <cell r="AD4158" t="str">
            <v>Публичное</v>
          </cell>
          <cell r="AE4158">
            <v>100</v>
          </cell>
          <cell r="AF4158">
            <v>0</v>
          </cell>
          <cell r="AG4158">
            <v>40200</v>
          </cell>
          <cell r="AH4158">
            <v>40227</v>
          </cell>
          <cell r="AI4158">
            <v>40250</v>
          </cell>
          <cell r="AJ4158">
            <v>40325</v>
          </cell>
          <cell r="AK4158">
            <v>12061</v>
          </cell>
          <cell r="AL4158" t="str">
            <v>RU000A0JQSN6</v>
          </cell>
          <cell r="AM4158">
            <v>0</v>
          </cell>
          <cell r="AN4158">
            <v>4</v>
          </cell>
          <cell r="AO4158">
            <v>0</v>
          </cell>
          <cell r="AP4158" t="str">
            <v>Россия</v>
          </cell>
          <cell r="AQ4158">
            <v>0</v>
          </cell>
          <cell r="AR4158" t="str">
            <v>0</v>
          </cell>
          <cell r="AS4158">
            <v>0</v>
          </cell>
          <cell r="AT4158">
            <v>67</v>
          </cell>
          <cell r="AU4158">
            <v>0</v>
          </cell>
          <cell r="AV4158" t="str">
            <v>Actual/365 (Actual/365F)</v>
          </cell>
          <cell r="AW4158">
            <v>0</v>
          </cell>
          <cell r="AX4158">
            <v>0</v>
          </cell>
          <cell r="AY4158">
            <v>0</v>
          </cell>
          <cell r="AZ4158" t="str">
            <v/>
          </cell>
          <cell r="BA4158" t="str">
            <v/>
          </cell>
          <cell r="BB4158">
            <v>0</v>
          </cell>
          <cell r="BC4158">
            <v>0</v>
          </cell>
          <cell r="BD4158" t="str">
            <v/>
          </cell>
          <cell r="BE4158">
            <v>0</v>
          </cell>
          <cell r="BF4158">
            <v>0</v>
          </cell>
          <cell r="BG4158" t="str">
            <v/>
          </cell>
          <cell r="BH4158">
            <v>0</v>
          </cell>
          <cell r="BI4158">
            <v>0</v>
          </cell>
          <cell r="BJ4158" t="str">
            <v>-/-/-</v>
          </cell>
          <cell r="BK4158" t="str">
            <v/>
          </cell>
          <cell r="BL4158" t="str">
            <v/>
          </cell>
          <cell r="BM4158" t="str">
            <v/>
          </cell>
          <cell r="BN4158" t="str">
            <v/>
          </cell>
          <cell r="BO4158">
            <v>0</v>
          </cell>
          <cell r="BP4158">
            <v>0</v>
          </cell>
          <cell r="BQ4158" t="str">
            <v/>
          </cell>
          <cell r="BR4158" t="str">
            <v/>
          </cell>
          <cell r="BS4158" t="str">
            <v/>
          </cell>
          <cell r="BT4158" t="str">
            <v/>
          </cell>
        </row>
        <row r="4159">
          <cell r="B4159">
            <v>7736042394</v>
          </cell>
          <cell r="C4159" t="str">
            <v>1027700068549</v>
          </cell>
          <cell r="D4159" t="str">
            <v>RU0009072169</v>
          </cell>
          <cell r="E4159">
            <v>0</v>
          </cell>
          <cell r="F4159">
            <v>0</v>
          </cell>
          <cell r="G4159">
            <v>0</v>
          </cell>
          <cell r="H4159">
            <v>0</v>
          </cell>
          <cell r="I4159">
            <v>0</v>
          </cell>
          <cell r="J4159">
            <v>0</v>
          </cell>
          <cell r="K4159" t="str">
            <v>КАРАТ, 01</v>
          </cell>
          <cell r="L4159" t="str">
            <v>Пищевая промышленность</v>
          </cell>
          <cell r="M4159">
            <v>60000000</v>
          </cell>
          <cell r="N4159" t="str">
            <v>RUB</v>
          </cell>
          <cell r="O4159" t="str">
            <v>Облигации</v>
          </cell>
          <cell r="P4159" t="str">
            <v>Погашена</v>
          </cell>
          <cell r="Q4159">
            <v>38794</v>
          </cell>
          <cell r="R4159" t="str">
            <v>4-01-28395-H</v>
          </cell>
          <cell r="S4159" t="str">
            <v>1000</v>
          </cell>
          <cell r="T4159" t="str">
            <v/>
          </cell>
          <cell r="U4159">
            <v>4</v>
          </cell>
          <cell r="V4159">
            <v>0</v>
          </cell>
          <cell r="W4159">
            <v>0</v>
          </cell>
          <cell r="X4159">
            <v>0</v>
          </cell>
          <cell r="Y4159">
            <v>0</v>
          </cell>
          <cell r="Z4159" t="str">
            <v>В дату выплаты 2-го купона по цене 100% от номинальной стоимости облигаций</v>
          </cell>
          <cell r="AA4159" t="str">
            <v>Организатор - Банк Зенит</v>
          </cell>
          <cell r="AB4159" t="str">
            <v/>
          </cell>
          <cell r="AC4159" t="str">
            <v>Правительство Москвы намерено оказать финансовую поддержку технического перевооружения ЗАО "КАРАТ" и его выхода на фондовый рынок. С этой целью Правительство Москвы предоставляет компенсационный бюджетный кредит для временной компенсации части затрат по процентным платежам займа Обеспечение - ОАО "РУСЛАН"</v>
          </cell>
          <cell r="AD4159" t="str">
            <v>Частное</v>
          </cell>
          <cell r="AE4159">
            <v>0</v>
          </cell>
          <cell r="AF4159">
            <v>0</v>
          </cell>
          <cell r="AG4159">
            <v>37841</v>
          </cell>
          <cell r="AH4159">
            <v>37882</v>
          </cell>
          <cell r="AI4159">
            <v>37882</v>
          </cell>
          <cell r="AJ4159">
            <v>37882</v>
          </cell>
          <cell r="AK4159">
            <v>698</v>
          </cell>
          <cell r="AL4159">
            <v>0</v>
          </cell>
          <cell r="AM4159">
            <v>0</v>
          </cell>
          <cell r="AN4159">
            <v>4</v>
          </cell>
          <cell r="AO4159">
            <v>0</v>
          </cell>
          <cell r="AP4159" t="str">
            <v>Россия</v>
          </cell>
          <cell r="AQ4159">
            <v>0</v>
          </cell>
          <cell r="AR4159" t="str">
            <v>0</v>
          </cell>
          <cell r="AS4159">
            <v>0</v>
          </cell>
          <cell r="AT4159">
            <v>307</v>
          </cell>
          <cell r="AU4159">
            <v>0</v>
          </cell>
          <cell r="AV4159" t="str">
            <v>Actual/365 (Actual/365F)</v>
          </cell>
          <cell r="AW4159">
            <v>0</v>
          </cell>
          <cell r="AX4159">
            <v>0</v>
          </cell>
          <cell r="AY4159">
            <v>0</v>
          </cell>
          <cell r="AZ4159" t="str">
            <v/>
          </cell>
          <cell r="BA4159" t="str">
            <v/>
          </cell>
          <cell r="BB4159">
            <v>0</v>
          </cell>
          <cell r="BC4159">
            <v>0</v>
          </cell>
          <cell r="BD4159" t="str">
            <v/>
          </cell>
          <cell r="BE4159">
            <v>0</v>
          </cell>
          <cell r="BF4159">
            <v>0</v>
          </cell>
          <cell r="BG4159" t="str">
            <v/>
          </cell>
          <cell r="BH4159">
            <v>0</v>
          </cell>
          <cell r="BI4159">
            <v>0</v>
          </cell>
          <cell r="BJ4159" t="str">
            <v>-/-/-</v>
          </cell>
          <cell r="BK4159" t="str">
            <v/>
          </cell>
          <cell r="BL4159" t="str">
            <v/>
          </cell>
          <cell r="BM4159" t="str">
            <v/>
          </cell>
          <cell r="BN4159" t="str">
            <v/>
          </cell>
          <cell r="BO4159">
            <v>0</v>
          </cell>
          <cell r="BP4159">
            <v>0</v>
          </cell>
          <cell r="BQ4159" t="str">
            <v/>
          </cell>
          <cell r="BR4159" t="str">
            <v/>
          </cell>
          <cell r="BS4159" t="str">
            <v/>
          </cell>
          <cell r="BT4159" t="str">
            <v/>
          </cell>
        </row>
        <row r="4160">
          <cell r="B4160">
            <v>7736042394</v>
          </cell>
          <cell r="C4160" t="str">
            <v>1027700068549</v>
          </cell>
          <cell r="D4160" t="str">
            <v>RU000A0JNZK4</v>
          </cell>
          <cell r="E4160">
            <v>0</v>
          </cell>
          <cell r="F4160">
            <v>0</v>
          </cell>
          <cell r="G4160">
            <v>0</v>
          </cell>
          <cell r="H4160">
            <v>0</v>
          </cell>
          <cell r="I4160">
            <v>0</v>
          </cell>
          <cell r="J4160">
            <v>0</v>
          </cell>
          <cell r="K4160" t="str">
            <v>КАРАТ, 02</v>
          </cell>
          <cell r="L4160" t="str">
            <v>Пищевая промышленность</v>
          </cell>
          <cell r="M4160">
            <v>500000000</v>
          </cell>
          <cell r="N4160" t="str">
            <v>RUB</v>
          </cell>
          <cell r="O4160" t="str">
            <v>Облигации</v>
          </cell>
          <cell r="P4160" t="str">
            <v>Погашена</v>
          </cell>
          <cell r="Q4160">
            <v>40169</v>
          </cell>
          <cell r="R4160" t="str">
            <v>4-02-28395-H</v>
          </cell>
          <cell r="S4160" t="str">
            <v>1000</v>
          </cell>
          <cell r="T4160" t="str">
            <v/>
          </cell>
          <cell r="U4160">
            <v>2</v>
          </cell>
          <cell r="V4160">
            <v>0</v>
          </cell>
          <cell r="W4160">
            <v>0</v>
          </cell>
          <cell r="X4160">
            <v>0</v>
          </cell>
          <cell r="Y4160">
            <v>0</v>
          </cell>
          <cell r="Z4160" t="str">
            <v>в 5-й рабочий день третьего купонного периода, четвертого купонного периода;  шестого купонного периода. Дополнительные оферты - 28 августа и 30 октября 2009 года.</v>
          </cell>
          <cell r="AA4160" t="str">
            <v>Организатор - Банк ЗЕНИТ. Со-организатор выпуска: АБСОЛЮТ БАНК.Со-андеррайтеры выпуска: Объединенные финансы, БК АДЕКТА Капитал, ИК РУСС-ИНВЕСТ, ИБ «ВЕСТА».</v>
          </cell>
          <cell r="AB4160" t="str">
            <v>Московская Биржа</v>
          </cell>
          <cell r="AC4160" t="str">
            <v>Поручительство - ООО Сыродельный завод «Калачеевский»</v>
          </cell>
          <cell r="AD4160" t="str">
            <v>Публичное</v>
          </cell>
          <cell r="AE4160">
            <v>100</v>
          </cell>
          <cell r="AF4160">
            <v>0</v>
          </cell>
          <cell r="AG4160">
            <v>39044</v>
          </cell>
          <cell r="AH4160">
            <v>39077</v>
          </cell>
          <cell r="AI4160">
            <v>39077</v>
          </cell>
          <cell r="AJ4160">
            <v>39140</v>
          </cell>
          <cell r="AK4160">
            <v>6735</v>
          </cell>
          <cell r="AL4160" t="str">
            <v>RU000A0JNZK4</v>
          </cell>
          <cell r="AM4160">
            <v>0</v>
          </cell>
          <cell r="AN4160">
            <v>4</v>
          </cell>
          <cell r="AO4160">
            <v>0</v>
          </cell>
          <cell r="AP4160" t="str">
            <v>Россия</v>
          </cell>
          <cell r="AQ4160">
            <v>0</v>
          </cell>
          <cell r="AR4160" t="str">
            <v>0</v>
          </cell>
          <cell r="AS4160">
            <v>0</v>
          </cell>
          <cell r="AT4160">
            <v>307</v>
          </cell>
          <cell r="AU4160">
            <v>0</v>
          </cell>
          <cell r="AV4160" t="str">
            <v>Actual/365 (Actual/365F)</v>
          </cell>
          <cell r="AW4160">
            <v>0</v>
          </cell>
          <cell r="AX4160">
            <v>0</v>
          </cell>
          <cell r="AY4160">
            <v>0</v>
          </cell>
          <cell r="AZ4160" t="str">
            <v/>
          </cell>
          <cell r="BA4160" t="str">
            <v/>
          </cell>
          <cell r="BB4160">
            <v>0</v>
          </cell>
          <cell r="BC4160">
            <v>0</v>
          </cell>
          <cell r="BD4160" t="str">
            <v/>
          </cell>
          <cell r="BE4160">
            <v>0</v>
          </cell>
          <cell r="BF4160">
            <v>0</v>
          </cell>
          <cell r="BG4160" t="str">
            <v/>
          </cell>
          <cell r="BH4160">
            <v>0</v>
          </cell>
          <cell r="BI4160">
            <v>0</v>
          </cell>
          <cell r="BJ4160" t="str">
            <v>-/-/-</v>
          </cell>
          <cell r="BK4160" t="str">
            <v/>
          </cell>
          <cell r="BL4160" t="str">
            <v/>
          </cell>
          <cell r="BM4160" t="str">
            <v/>
          </cell>
          <cell r="BN4160" t="str">
            <v/>
          </cell>
          <cell r="BO4160">
            <v>0</v>
          </cell>
          <cell r="BP4160">
            <v>0</v>
          </cell>
          <cell r="BQ4160" t="str">
            <v/>
          </cell>
          <cell r="BR4160" t="str">
            <v/>
          </cell>
          <cell r="BS4160" t="str">
            <v/>
          </cell>
          <cell r="BT4160" t="str">
            <v/>
          </cell>
        </row>
        <row r="4161">
          <cell r="B4161">
            <v>901006128</v>
          </cell>
          <cell r="C4161" t="str">
            <v>1020900511818</v>
          </cell>
          <cell r="D4161" t="str">
            <v>RU000A0ZYL22</v>
          </cell>
          <cell r="E4161">
            <v>0</v>
          </cell>
          <cell r="F4161">
            <v>0</v>
          </cell>
          <cell r="G4161">
            <v>0</v>
          </cell>
          <cell r="H4161">
            <v>0</v>
          </cell>
          <cell r="I4161">
            <v>0</v>
          </cell>
          <cell r="J4161">
            <v>0</v>
          </cell>
          <cell r="K4161" t="str">
            <v>Карачаево-Черкесская республика, 35001</v>
          </cell>
          <cell r="L4161">
            <v>0</v>
          </cell>
          <cell r="M4161">
            <v>2000000000</v>
          </cell>
          <cell r="N4161" t="str">
            <v>RUB</v>
          </cell>
          <cell r="O4161" t="str">
            <v>Облигации</v>
          </cell>
          <cell r="P4161" t="str">
            <v>В обращении</v>
          </cell>
          <cell r="Q4161">
            <v>45644</v>
          </cell>
          <cell r="R4161" t="str">
            <v>RU35001KRC0</v>
          </cell>
          <cell r="S4161" t="str">
            <v>1000</v>
          </cell>
          <cell r="T4161" t="str">
            <v/>
          </cell>
          <cell r="U4161">
            <v>4</v>
          </cell>
          <cell r="V4161">
            <v>0</v>
          </cell>
          <cell r="W4161">
            <v>0</v>
          </cell>
          <cell r="X4161">
            <v>0</v>
          </cell>
          <cell r="Y4161">
            <v>0</v>
          </cell>
          <cell r="Z4161" t="str">
            <v>в соответствии с эмиссионными документами</v>
          </cell>
          <cell r="AA4161" t="str">
            <v>Организатор: ВТБ Капитал</v>
          </cell>
          <cell r="AB4161" t="str">
            <v>Московская Биржа (Второй уровень)</v>
          </cell>
          <cell r="AC4161" t="str">
            <v/>
          </cell>
          <cell r="AD4161" t="str">
            <v>Публичное</v>
          </cell>
          <cell r="AE4161">
            <v>100</v>
          </cell>
          <cell r="AF4161">
            <v>8.99</v>
          </cell>
          <cell r="AG4161">
            <v>43077</v>
          </cell>
          <cell r="AH4161">
            <v>43089</v>
          </cell>
          <cell r="AI4161">
            <v>43095</v>
          </cell>
          <cell r="AJ4161">
            <v>43089</v>
          </cell>
          <cell r="AK4161">
            <v>388621</v>
          </cell>
          <cell r="AL4161" t="str">
            <v>RU000A0ZYL22</v>
          </cell>
          <cell r="AM4161">
            <v>0</v>
          </cell>
          <cell r="AN4161">
            <v>7</v>
          </cell>
          <cell r="AO4161">
            <v>0</v>
          </cell>
          <cell r="AP4161" t="str">
            <v>Россия</v>
          </cell>
          <cell r="AQ4161">
            <v>1748300000</v>
          </cell>
          <cell r="AR4161" t="str">
            <v>1000</v>
          </cell>
          <cell r="AS4161">
            <v>0</v>
          </cell>
          <cell r="AT4161">
            <v>94425</v>
          </cell>
          <cell r="AU4161">
            <v>0</v>
          </cell>
          <cell r="AV4161" t="str">
            <v>Actual/365 (Actual/365F)</v>
          </cell>
          <cell r="AW4161">
            <v>0</v>
          </cell>
          <cell r="AX4161">
            <v>0</v>
          </cell>
          <cell r="AY4161">
            <v>0</v>
          </cell>
          <cell r="AZ4161" t="str">
            <v/>
          </cell>
          <cell r="BA4161" t="str">
            <v/>
          </cell>
          <cell r="BB4161">
            <v>0</v>
          </cell>
          <cell r="BC4161">
            <v>0</v>
          </cell>
          <cell r="BD4161" t="str">
            <v/>
          </cell>
          <cell r="BE4161">
            <v>0</v>
          </cell>
          <cell r="BF4161">
            <v>0</v>
          </cell>
          <cell r="BG4161" t="str">
            <v/>
          </cell>
          <cell r="BH4161">
            <v>0</v>
          </cell>
          <cell r="BI4161">
            <v>1748300000</v>
          </cell>
          <cell r="BJ4161" t="str">
            <v>-/-/-</v>
          </cell>
          <cell r="BK4161" t="str">
            <v>–/ruBB+</v>
          </cell>
          <cell r="BL4161" t="str">
            <v>–</v>
          </cell>
          <cell r="BM4161" t="str">
            <v>ruBB+</v>
          </cell>
          <cell r="BN4161" t="str">
            <v>–/2018-05-28</v>
          </cell>
          <cell r="BO4161">
            <v>0</v>
          </cell>
          <cell r="BP4161">
            <v>0</v>
          </cell>
          <cell r="BQ4161" t="str">
            <v/>
          </cell>
          <cell r="BR4161" t="str">
            <v/>
          </cell>
          <cell r="BS4161" t="str">
            <v/>
          </cell>
          <cell r="BT4161" t="str">
            <v/>
          </cell>
        </row>
        <row r="4162">
          <cell r="B4162">
            <v>3905019765</v>
          </cell>
          <cell r="C4162" t="str">
            <v>1023900586181</v>
          </cell>
          <cell r="D4162" t="str">
            <v/>
          </cell>
          <cell r="E4162" t="str">
            <v>–</v>
          </cell>
          <cell r="F4162" t="str">
            <v>–</v>
          </cell>
          <cell r="G4162" t="str">
            <v>B+</v>
          </cell>
          <cell r="H4162">
            <v>0</v>
          </cell>
          <cell r="I4162">
            <v>0</v>
          </cell>
          <cell r="J4162">
            <v>0</v>
          </cell>
          <cell r="K4162" t="str">
            <v>Каркаде, 01</v>
          </cell>
          <cell r="L4162" t="str">
            <v>Финансовые институты</v>
          </cell>
          <cell r="M4162">
            <v>700000000</v>
          </cell>
          <cell r="N4162" t="str">
            <v>RUB</v>
          </cell>
          <cell r="O4162" t="str">
            <v>Облигации</v>
          </cell>
          <cell r="P4162" t="str">
            <v>Аннулирована</v>
          </cell>
          <cell r="Q4162">
            <v>0</v>
          </cell>
          <cell r="R4162" t="str">
            <v>4-01-36324-R</v>
          </cell>
          <cell r="S4162" t="str">
            <v>1000</v>
          </cell>
          <cell r="T4162" t="str">
            <v/>
          </cell>
          <cell r="U4162">
            <v>4</v>
          </cell>
          <cell r="V4162">
            <v>0</v>
          </cell>
          <cell r="W4162">
            <v>0</v>
          </cell>
          <cell r="X4162">
            <v>0</v>
          </cell>
          <cell r="Y4162">
            <v>0</v>
          </cell>
          <cell r="Z4162" t="str">
            <v>в соответствии с эмиссионными документами</v>
          </cell>
          <cell r="AA4162" t="str">
            <v>ЮниКредит</v>
          </cell>
          <cell r="AB4162" t="str">
            <v>Московская Биржа</v>
          </cell>
          <cell r="AC4162" t="str">
            <v>Облигации не размещались.</v>
          </cell>
          <cell r="AD4162" t="str">
            <v>Публичное</v>
          </cell>
          <cell r="AE4162">
            <v>100</v>
          </cell>
          <cell r="AF4162">
            <v>0</v>
          </cell>
          <cell r="AG4162">
            <v>39436</v>
          </cell>
          <cell r="AH4162">
            <v>0</v>
          </cell>
          <cell r="AI4162">
            <v>0</v>
          </cell>
          <cell r="AJ4162">
            <v>0</v>
          </cell>
          <cell r="AK4162">
            <v>8701</v>
          </cell>
          <cell r="AL4162" t="str">
            <v/>
          </cell>
          <cell r="AM4162">
            <v>0</v>
          </cell>
          <cell r="AN4162">
            <v>4</v>
          </cell>
          <cell r="AO4162">
            <v>0</v>
          </cell>
          <cell r="AP4162" t="str">
            <v>Россия</v>
          </cell>
          <cell r="AQ4162">
            <v>0</v>
          </cell>
          <cell r="AR4162" t="str">
            <v>1000</v>
          </cell>
          <cell r="AS4162">
            <v>0</v>
          </cell>
          <cell r="AT4162">
            <v>3410</v>
          </cell>
          <cell r="AU4162">
            <v>0</v>
          </cell>
          <cell r="AV4162">
            <v>0</v>
          </cell>
          <cell r="AW4162">
            <v>0</v>
          </cell>
          <cell r="AX4162">
            <v>0</v>
          </cell>
          <cell r="AY4162">
            <v>0</v>
          </cell>
          <cell r="AZ4162" t="str">
            <v/>
          </cell>
          <cell r="BA4162" t="str">
            <v/>
          </cell>
          <cell r="BB4162">
            <v>0</v>
          </cell>
          <cell r="BC4162">
            <v>0</v>
          </cell>
          <cell r="BD4162" t="str">
            <v/>
          </cell>
          <cell r="BE4162">
            <v>0</v>
          </cell>
          <cell r="BF4162">
            <v>0</v>
          </cell>
          <cell r="BG4162" t="str">
            <v/>
          </cell>
          <cell r="BH4162">
            <v>0</v>
          </cell>
          <cell r="BI4162">
            <v>0</v>
          </cell>
          <cell r="BJ4162" t="str">
            <v>-/-/12.07.2018</v>
          </cell>
          <cell r="BK4162" t="str">
            <v>–/Withdrawn</v>
          </cell>
          <cell r="BL4162" t="str">
            <v>–</v>
          </cell>
          <cell r="BM4162" t="str">
            <v>Withdrawn</v>
          </cell>
          <cell r="BN4162" t="str">
            <v>–/2017-07-11</v>
          </cell>
          <cell r="BO4162">
            <v>0</v>
          </cell>
          <cell r="BP4162">
            <v>0</v>
          </cell>
          <cell r="BQ4162" t="str">
            <v/>
          </cell>
          <cell r="BR4162" t="str">
            <v/>
          </cell>
          <cell r="BS4162" t="str">
            <v/>
          </cell>
          <cell r="BT4162" t="str">
            <v/>
          </cell>
        </row>
        <row r="4163">
          <cell r="B4163">
            <v>3905019765</v>
          </cell>
          <cell r="C4163" t="str">
            <v>1023900586181</v>
          </cell>
          <cell r="D4163" t="str">
            <v>RU000A0JS744</v>
          </cell>
          <cell r="E4163" t="str">
            <v>–</v>
          </cell>
          <cell r="F4163" t="str">
            <v>–</v>
          </cell>
          <cell r="G4163" t="str">
            <v>B+</v>
          </cell>
          <cell r="H4163">
            <v>0</v>
          </cell>
          <cell r="I4163" t="str">
            <v>-</v>
          </cell>
          <cell r="J4163" t="str">
            <v>BB-</v>
          </cell>
          <cell r="K4163" t="str">
            <v>Каркаде, 02</v>
          </cell>
          <cell r="L4163" t="str">
            <v>Финансовые институты</v>
          </cell>
          <cell r="M4163">
            <v>1500000000</v>
          </cell>
          <cell r="N4163" t="str">
            <v>RUB</v>
          </cell>
          <cell r="O4163" t="str">
            <v>Облигации</v>
          </cell>
          <cell r="P4163" t="str">
            <v>Погашена</v>
          </cell>
          <cell r="Q4163">
            <v>42111</v>
          </cell>
          <cell r="R4163" t="str">
            <v>4-02-36324-R</v>
          </cell>
          <cell r="S4163" t="str">
            <v>1000</v>
          </cell>
          <cell r="T4163" t="str">
            <v/>
          </cell>
          <cell r="U4163">
            <v>4</v>
          </cell>
          <cell r="V4163">
            <v>0</v>
          </cell>
          <cell r="W4163">
            <v>0</v>
          </cell>
          <cell r="X4163">
            <v>0</v>
          </cell>
          <cell r="Y4163">
            <v>0</v>
          </cell>
          <cell r="Z4163" t="str">
            <v>в соответствии с эмиссионными документами</v>
          </cell>
          <cell r="AA4163" t="str">
            <v>Организаторы: ИК "Тройка Диалог", БК РЕГИОН, Промсвязьбанк 
Со-организатор - Металлинвестбанк. 
Андеррайтеры: БАНК НЕЙВА, АКБ СЛАВИЯ, ОПМ-Банк.</v>
          </cell>
          <cell r="AB4163" t="str">
            <v>Московская Биржа (Второй уровень)</v>
          </cell>
          <cell r="AC4163" t="str">
            <v/>
          </cell>
          <cell r="AD4163" t="str">
            <v>Публичное</v>
          </cell>
          <cell r="AE4163">
            <v>100</v>
          </cell>
          <cell r="AF4163">
            <v>13.65</v>
          </cell>
          <cell r="AG4163">
            <v>40878</v>
          </cell>
          <cell r="AH4163">
            <v>41019</v>
          </cell>
          <cell r="AI4163">
            <v>41019</v>
          </cell>
          <cell r="AJ4163">
            <v>41044</v>
          </cell>
          <cell r="AK4163">
            <v>22915</v>
          </cell>
          <cell r="AL4163" t="str">
            <v>RU000A0JS744</v>
          </cell>
          <cell r="AM4163">
            <v>0</v>
          </cell>
          <cell r="AN4163">
            <v>4</v>
          </cell>
          <cell r="AO4163">
            <v>0</v>
          </cell>
          <cell r="AP4163" t="str">
            <v>Россия</v>
          </cell>
          <cell r="AQ4163">
            <v>0</v>
          </cell>
          <cell r="AR4163" t="str">
            <v>0</v>
          </cell>
          <cell r="AS4163">
            <v>0</v>
          </cell>
          <cell r="AT4163">
            <v>3410</v>
          </cell>
          <cell r="AU4163">
            <v>0</v>
          </cell>
          <cell r="AV4163" t="str">
            <v>Actual/365 (Actual/365F)</v>
          </cell>
          <cell r="AW4163">
            <v>0</v>
          </cell>
          <cell r="AX4163">
            <v>0</v>
          </cell>
          <cell r="AY4163">
            <v>0</v>
          </cell>
          <cell r="AZ4163" t="str">
            <v/>
          </cell>
          <cell r="BA4163" t="str">
            <v/>
          </cell>
          <cell r="BB4163">
            <v>0</v>
          </cell>
          <cell r="BC4163">
            <v>0</v>
          </cell>
          <cell r="BD4163" t="str">
            <v>финансирование основной деятельности (приобретение предметов лизинга)</v>
          </cell>
          <cell r="BE4163">
            <v>0</v>
          </cell>
          <cell r="BF4163">
            <v>0</v>
          </cell>
          <cell r="BG4163" t="str">
            <v/>
          </cell>
          <cell r="BH4163">
            <v>0</v>
          </cell>
          <cell r="BI4163">
            <v>0</v>
          </cell>
          <cell r="BJ4163" t="str">
            <v>-/-/12.07.2018</v>
          </cell>
          <cell r="BK4163" t="str">
            <v>–/Withdrawn</v>
          </cell>
          <cell r="BL4163" t="str">
            <v>–</v>
          </cell>
          <cell r="BM4163" t="str">
            <v>Withdrawn</v>
          </cell>
          <cell r="BN4163" t="str">
            <v>–/2017-07-11</v>
          </cell>
          <cell r="BO4163">
            <v>0</v>
          </cell>
          <cell r="BP4163">
            <v>0</v>
          </cell>
          <cell r="BQ4163" t="str">
            <v/>
          </cell>
          <cell r="BR4163" t="str">
            <v/>
          </cell>
          <cell r="BS4163" t="str">
            <v/>
          </cell>
          <cell r="BT4163" t="str">
            <v/>
          </cell>
        </row>
        <row r="4164">
          <cell r="B4164">
            <v>3905019765</v>
          </cell>
          <cell r="C4164" t="str">
            <v>1023900586181</v>
          </cell>
          <cell r="D4164" t="str">
            <v/>
          </cell>
          <cell r="E4164" t="str">
            <v>–</v>
          </cell>
          <cell r="F4164" t="str">
            <v>–</v>
          </cell>
          <cell r="G4164" t="str">
            <v>B+</v>
          </cell>
          <cell r="H4164">
            <v>0</v>
          </cell>
          <cell r="I4164">
            <v>0</v>
          </cell>
          <cell r="J4164">
            <v>0</v>
          </cell>
          <cell r="K4164" t="str">
            <v>Каркаде, 03</v>
          </cell>
          <cell r="L4164" t="str">
            <v>Финансовые институты</v>
          </cell>
          <cell r="M4164">
            <v>1500000000</v>
          </cell>
          <cell r="N4164" t="str">
            <v>RUB</v>
          </cell>
          <cell r="O4164" t="str">
            <v>Облигации</v>
          </cell>
          <cell r="P4164" t="str">
            <v>Аннулирована</v>
          </cell>
          <cell r="Q4164">
            <v>0</v>
          </cell>
          <cell r="R4164" t="str">
            <v>4-03-36324-R</v>
          </cell>
          <cell r="S4164" t="str">
            <v>1000</v>
          </cell>
          <cell r="T4164" t="str">
            <v/>
          </cell>
          <cell r="U4164">
            <v>0</v>
          </cell>
          <cell r="V4164">
            <v>0</v>
          </cell>
          <cell r="W4164">
            <v>0</v>
          </cell>
          <cell r="X4164">
            <v>0</v>
          </cell>
          <cell r="Y4164">
            <v>0</v>
          </cell>
          <cell r="Z4164" t="str">
            <v>в соответствии с эмиссионными документами</v>
          </cell>
          <cell r="AA4164" t="str">
            <v>Организатор - ИК "Тройка Диалог"</v>
          </cell>
          <cell r="AB4164" t="str">
            <v/>
          </cell>
          <cell r="AC4164" t="str">
            <v/>
          </cell>
          <cell r="AD4164" t="str">
            <v>Публичное</v>
          </cell>
          <cell r="AE4164">
            <v>100</v>
          </cell>
          <cell r="AF4164">
            <v>0</v>
          </cell>
          <cell r="AG4164">
            <v>40878</v>
          </cell>
          <cell r="AH4164">
            <v>0</v>
          </cell>
          <cell r="AI4164">
            <v>0</v>
          </cell>
          <cell r="AJ4164">
            <v>0</v>
          </cell>
          <cell r="AK4164">
            <v>22917</v>
          </cell>
          <cell r="AL4164">
            <v>0</v>
          </cell>
          <cell r="AM4164">
            <v>0</v>
          </cell>
          <cell r="AN4164">
            <v>4</v>
          </cell>
          <cell r="AO4164">
            <v>0</v>
          </cell>
          <cell r="AP4164" t="str">
            <v>Россия</v>
          </cell>
          <cell r="AQ4164">
            <v>0</v>
          </cell>
          <cell r="AR4164" t="str">
            <v>1000</v>
          </cell>
          <cell r="AS4164">
            <v>0</v>
          </cell>
          <cell r="AT4164">
            <v>3410</v>
          </cell>
          <cell r="AU4164">
            <v>0</v>
          </cell>
          <cell r="AV4164" t="str">
            <v>Actual/365 (Actual/365F)</v>
          </cell>
          <cell r="AW4164">
            <v>0</v>
          </cell>
          <cell r="AX4164">
            <v>0</v>
          </cell>
          <cell r="AY4164">
            <v>0</v>
          </cell>
          <cell r="AZ4164" t="str">
            <v/>
          </cell>
          <cell r="BA4164" t="str">
            <v/>
          </cell>
          <cell r="BB4164">
            <v>0</v>
          </cell>
          <cell r="BC4164">
            <v>0</v>
          </cell>
          <cell r="BD4164" t="str">
            <v>финансирование основной деятельности (приобретение предметов лизинга)</v>
          </cell>
          <cell r="BE4164">
            <v>0</v>
          </cell>
          <cell r="BF4164">
            <v>0</v>
          </cell>
          <cell r="BG4164" t="str">
            <v/>
          </cell>
          <cell r="BH4164">
            <v>0</v>
          </cell>
          <cell r="BI4164">
            <v>0</v>
          </cell>
          <cell r="BJ4164" t="str">
            <v>-/-/12.07.2018</v>
          </cell>
          <cell r="BK4164" t="str">
            <v>–/Withdrawn</v>
          </cell>
          <cell r="BL4164" t="str">
            <v>–</v>
          </cell>
          <cell r="BM4164" t="str">
            <v>Withdrawn</v>
          </cell>
          <cell r="BN4164" t="str">
            <v>–/2017-07-11</v>
          </cell>
          <cell r="BO4164">
            <v>0</v>
          </cell>
          <cell r="BP4164">
            <v>0</v>
          </cell>
          <cell r="BQ4164" t="str">
            <v/>
          </cell>
          <cell r="BR4164" t="str">
            <v/>
          </cell>
          <cell r="BS4164" t="str">
            <v/>
          </cell>
          <cell r="BT4164" t="str">
            <v/>
          </cell>
        </row>
        <row r="4165">
          <cell r="B4165">
            <v>3905019765</v>
          </cell>
          <cell r="C4165" t="str">
            <v>1023900586181</v>
          </cell>
          <cell r="D4165" t="str">
            <v/>
          </cell>
          <cell r="E4165" t="str">
            <v>–</v>
          </cell>
          <cell r="F4165" t="str">
            <v>–</v>
          </cell>
          <cell r="G4165" t="str">
            <v>B+</v>
          </cell>
          <cell r="H4165">
            <v>0</v>
          </cell>
          <cell r="I4165">
            <v>0</v>
          </cell>
          <cell r="J4165">
            <v>0</v>
          </cell>
          <cell r="K4165" t="str">
            <v>Каркаде, 04</v>
          </cell>
          <cell r="L4165" t="str">
            <v>Финансовые институты</v>
          </cell>
          <cell r="M4165">
            <v>2000000000</v>
          </cell>
          <cell r="N4165" t="str">
            <v>RUB</v>
          </cell>
          <cell r="O4165" t="str">
            <v>Облигации</v>
          </cell>
          <cell r="P4165" t="str">
            <v>Аннулирована</v>
          </cell>
          <cell r="Q4165">
            <v>0</v>
          </cell>
          <cell r="R4165" t="str">
            <v>4-04-36324-R</v>
          </cell>
          <cell r="S4165" t="str">
            <v>1000</v>
          </cell>
          <cell r="T4165" t="str">
            <v/>
          </cell>
          <cell r="U4165">
            <v>0</v>
          </cell>
          <cell r="V4165">
            <v>0</v>
          </cell>
          <cell r="W4165">
            <v>0</v>
          </cell>
          <cell r="X4165">
            <v>0</v>
          </cell>
          <cell r="Y4165">
            <v>0</v>
          </cell>
          <cell r="Z4165" t="str">
            <v>в соответствии с эмиссионными документами</v>
          </cell>
          <cell r="AA4165" t="str">
            <v>Организатор - ИК "Тройка Диалог"</v>
          </cell>
          <cell r="AB4165" t="str">
            <v/>
          </cell>
          <cell r="AC4165" t="str">
            <v/>
          </cell>
          <cell r="AD4165" t="str">
            <v>Публичное</v>
          </cell>
          <cell r="AE4165">
            <v>100</v>
          </cell>
          <cell r="AF4165">
            <v>0</v>
          </cell>
          <cell r="AG4165">
            <v>40878</v>
          </cell>
          <cell r="AH4165">
            <v>0</v>
          </cell>
          <cell r="AI4165">
            <v>0</v>
          </cell>
          <cell r="AJ4165">
            <v>0</v>
          </cell>
          <cell r="AK4165">
            <v>22919</v>
          </cell>
          <cell r="AL4165">
            <v>0</v>
          </cell>
          <cell r="AM4165">
            <v>0</v>
          </cell>
          <cell r="AN4165">
            <v>4</v>
          </cell>
          <cell r="AO4165">
            <v>0</v>
          </cell>
          <cell r="AP4165" t="str">
            <v>Россия</v>
          </cell>
          <cell r="AQ4165">
            <v>0</v>
          </cell>
          <cell r="AR4165" t="str">
            <v>1000</v>
          </cell>
          <cell r="AS4165">
            <v>0</v>
          </cell>
          <cell r="AT4165">
            <v>3410</v>
          </cell>
          <cell r="AU4165">
            <v>0</v>
          </cell>
          <cell r="AV4165" t="str">
            <v>Actual/365 (Actual/365F)</v>
          </cell>
          <cell r="AW4165">
            <v>0</v>
          </cell>
          <cell r="AX4165">
            <v>0</v>
          </cell>
          <cell r="AY4165">
            <v>0</v>
          </cell>
          <cell r="AZ4165" t="str">
            <v/>
          </cell>
          <cell r="BA4165" t="str">
            <v/>
          </cell>
          <cell r="BB4165">
            <v>0</v>
          </cell>
          <cell r="BC4165">
            <v>0</v>
          </cell>
          <cell r="BD4165" t="str">
            <v>финансирование основной деятельности (приобретение предметов лизинга)</v>
          </cell>
          <cell r="BE4165">
            <v>0</v>
          </cell>
          <cell r="BF4165">
            <v>0</v>
          </cell>
          <cell r="BG4165" t="str">
            <v/>
          </cell>
          <cell r="BH4165">
            <v>0</v>
          </cell>
          <cell r="BI4165">
            <v>0</v>
          </cell>
          <cell r="BJ4165" t="str">
            <v>-/-/12.07.2018</v>
          </cell>
          <cell r="BK4165" t="str">
            <v>–/Withdrawn</v>
          </cell>
          <cell r="BL4165" t="str">
            <v>–</v>
          </cell>
          <cell r="BM4165" t="str">
            <v>Withdrawn</v>
          </cell>
          <cell r="BN4165" t="str">
            <v>–/2017-07-11</v>
          </cell>
          <cell r="BO4165">
            <v>0</v>
          </cell>
          <cell r="BP4165">
            <v>0</v>
          </cell>
          <cell r="BQ4165" t="str">
            <v/>
          </cell>
          <cell r="BR4165" t="str">
            <v/>
          </cell>
          <cell r="BS4165" t="str">
            <v/>
          </cell>
          <cell r="BT4165" t="str">
            <v/>
          </cell>
        </row>
        <row r="4166">
          <cell r="B4166">
            <v>3905019765</v>
          </cell>
          <cell r="C4166" t="str">
            <v>1023900586181</v>
          </cell>
          <cell r="D4166" t="str">
            <v/>
          </cell>
          <cell r="E4166" t="str">
            <v>–</v>
          </cell>
          <cell r="F4166" t="str">
            <v>–</v>
          </cell>
          <cell r="G4166" t="str">
            <v>B+</v>
          </cell>
          <cell r="H4166">
            <v>0</v>
          </cell>
          <cell r="I4166">
            <v>0</v>
          </cell>
          <cell r="J4166">
            <v>0</v>
          </cell>
          <cell r="K4166" t="str">
            <v>Каркаде, CAR0313, A</v>
          </cell>
          <cell r="L4166" t="str">
            <v>Финансовые институты</v>
          </cell>
          <cell r="M4166">
            <v>50000000</v>
          </cell>
          <cell r="N4166" t="str">
            <v>PLN</v>
          </cell>
          <cell r="O4166" t="str">
            <v>Еврооблигации</v>
          </cell>
          <cell r="P4166" t="str">
            <v>Погашена</v>
          </cell>
          <cell r="Q4166">
            <v>41359</v>
          </cell>
          <cell r="R4166" t="str">
            <v/>
          </cell>
          <cell r="S4166" t="str">
            <v>100</v>
          </cell>
          <cell r="T4166" t="str">
            <v/>
          </cell>
          <cell r="U4166">
            <v>4</v>
          </cell>
          <cell r="V4166">
            <v>0</v>
          </cell>
          <cell r="W4166">
            <v>0</v>
          </cell>
          <cell r="X4166">
            <v>0</v>
          </cell>
          <cell r="Y4166">
            <v>0</v>
          </cell>
          <cell r="Z4166" t="str">
            <v/>
          </cell>
          <cell r="AA4166" t="str">
            <v>Noble Securities S.A.</v>
          </cell>
          <cell r="AB4166" t="str">
            <v/>
          </cell>
          <cell r="AC4166" t="str">
            <v/>
          </cell>
          <cell r="AD4166" t="str">
            <v>Публичное</v>
          </cell>
          <cell r="AE4166">
            <v>0</v>
          </cell>
          <cell r="AF4166">
            <v>0</v>
          </cell>
          <cell r="AG4166">
            <v>0</v>
          </cell>
          <cell r="AH4166">
            <v>40994</v>
          </cell>
          <cell r="AI4166">
            <v>40994</v>
          </cell>
          <cell r="AJ4166">
            <v>40994</v>
          </cell>
          <cell r="AK4166">
            <v>26497</v>
          </cell>
          <cell r="AL4166">
            <v>0</v>
          </cell>
          <cell r="AM4166">
            <v>0</v>
          </cell>
          <cell r="AN4166">
            <v>4</v>
          </cell>
          <cell r="AO4166">
            <v>100</v>
          </cell>
          <cell r="AP4166" t="str">
            <v>Россия</v>
          </cell>
          <cell r="AQ4166">
            <v>0</v>
          </cell>
          <cell r="AR4166" t="str">
            <v>0</v>
          </cell>
          <cell r="AS4166" t="str">
            <v>100</v>
          </cell>
          <cell r="AT4166">
            <v>3410</v>
          </cell>
          <cell r="AU4166">
            <v>0</v>
          </cell>
          <cell r="AV4166" t="str">
            <v>Actual/365 (Actual/365F)</v>
          </cell>
          <cell r="AW4166" t="str">
            <v>Польша</v>
          </cell>
          <cell r="AX4166" t="str">
            <v>Carcade Polska</v>
          </cell>
          <cell r="AY4166">
            <v>0</v>
          </cell>
          <cell r="AZ4166" t="str">
            <v/>
          </cell>
          <cell r="BA4166" t="str">
            <v/>
          </cell>
          <cell r="BB4166">
            <v>0</v>
          </cell>
          <cell r="BC4166">
            <v>0</v>
          </cell>
          <cell r="BD4166" t="str">
            <v/>
          </cell>
          <cell r="BE4166">
            <v>0</v>
          </cell>
          <cell r="BF4166">
            <v>0</v>
          </cell>
          <cell r="BG4166" t="str">
            <v/>
          </cell>
          <cell r="BH4166">
            <v>0</v>
          </cell>
          <cell r="BI4166">
            <v>0</v>
          </cell>
          <cell r="BJ4166" t="str">
            <v>-/-/12.07.2018</v>
          </cell>
          <cell r="BK4166" t="str">
            <v>–/Withdrawn</v>
          </cell>
          <cell r="BL4166" t="str">
            <v>–</v>
          </cell>
          <cell r="BM4166" t="str">
            <v>Withdrawn</v>
          </cell>
          <cell r="BN4166" t="str">
            <v>–/2017-07-11</v>
          </cell>
          <cell r="BO4166">
            <v>0</v>
          </cell>
          <cell r="BP4166">
            <v>0</v>
          </cell>
          <cell r="BQ4166" t="str">
            <v/>
          </cell>
          <cell r="BR4166" t="str">
            <v/>
          </cell>
          <cell r="BS4166" t="str">
            <v/>
          </cell>
          <cell r="BT4166" t="str">
            <v/>
          </cell>
        </row>
        <row r="4167">
          <cell r="B4167">
            <v>3905019765</v>
          </cell>
          <cell r="C4167" t="str">
            <v>1023900586181</v>
          </cell>
          <cell r="D4167" t="str">
            <v>RU000A0JTW91</v>
          </cell>
          <cell r="E4167" t="str">
            <v>–</v>
          </cell>
          <cell r="F4167" t="str">
            <v>–</v>
          </cell>
          <cell r="G4167" t="str">
            <v>B+</v>
          </cell>
          <cell r="H4167">
            <v>0</v>
          </cell>
          <cell r="I4167" t="str">
            <v>-</v>
          </cell>
          <cell r="J4167" t="str">
            <v>NR</v>
          </cell>
          <cell r="K4167" t="str">
            <v>Каркаде, БО-01</v>
          </cell>
          <cell r="L4167" t="str">
            <v>Финансовые институты</v>
          </cell>
          <cell r="M4167">
            <v>5250000000</v>
          </cell>
          <cell r="N4167" t="str">
            <v>RUB</v>
          </cell>
          <cell r="O4167" t="str">
            <v>Облигации</v>
          </cell>
          <cell r="P4167" t="str">
            <v>Погашена</v>
          </cell>
          <cell r="Q4167">
            <v>42485</v>
          </cell>
          <cell r="R4167" t="str">
            <v>4B02-01-36324-R</v>
          </cell>
          <cell r="S4167" t="str">
            <v>1000</v>
          </cell>
          <cell r="T4167" t="str">
            <v/>
          </cell>
          <cell r="U4167">
            <v>4</v>
          </cell>
          <cell r="V4167">
            <v>0</v>
          </cell>
          <cell r="W4167">
            <v>0</v>
          </cell>
          <cell r="X4167">
            <v>0</v>
          </cell>
          <cell r="Y4167">
            <v>0</v>
          </cell>
          <cell r="Z4167" t="str">
            <v/>
          </cell>
          <cell r="AA4167" t="str">
            <v>Организатор: Связь-Банк</v>
          </cell>
          <cell r="AB4167" t="str">
            <v>Московская Биржа (Третий уровень)</v>
          </cell>
          <cell r="AC4167" t="str">
            <v>Принято решение о размещении доп. выпуска облигаций в количестве 3.75 млн штук. Дата принятия решения - 09.10.2015. Дата регистрации - 20.11.2015.</v>
          </cell>
          <cell r="AD4167" t="str">
            <v>Публичное</v>
          </cell>
          <cell r="AE4167">
            <v>100</v>
          </cell>
          <cell r="AF4167">
            <v>13.1</v>
          </cell>
          <cell r="AG4167">
            <v>41382</v>
          </cell>
          <cell r="AH4167">
            <v>41393</v>
          </cell>
          <cell r="AI4167">
            <v>42335</v>
          </cell>
          <cell r="AJ4167">
            <v>41394</v>
          </cell>
          <cell r="AK4167">
            <v>36329</v>
          </cell>
          <cell r="AL4167" t="str">
            <v>RU000A0JTW91</v>
          </cell>
          <cell r="AM4167">
            <v>0</v>
          </cell>
          <cell r="AN4167">
            <v>4</v>
          </cell>
          <cell r="AO4167">
            <v>0</v>
          </cell>
          <cell r="AP4167" t="str">
            <v>Россия</v>
          </cell>
          <cell r="AQ4167">
            <v>0</v>
          </cell>
          <cell r="AR4167" t="str">
            <v>0</v>
          </cell>
          <cell r="AS4167">
            <v>0</v>
          </cell>
          <cell r="AT4167">
            <v>3410</v>
          </cell>
          <cell r="AU4167">
            <v>0</v>
          </cell>
          <cell r="AV4167" t="str">
            <v>Actual/365 (Actual/365F)</v>
          </cell>
          <cell r="AW4167">
            <v>0</v>
          </cell>
          <cell r="AX4167">
            <v>0</v>
          </cell>
          <cell r="AY4167">
            <v>0</v>
          </cell>
          <cell r="AZ4167" t="str">
            <v/>
          </cell>
          <cell r="BA4167" t="str">
            <v/>
          </cell>
          <cell r="BB4167">
            <v>0</v>
          </cell>
          <cell r="BC4167">
            <v>0</v>
          </cell>
          <cell r="BD4167" t="str">
            <v/>
          </cell>
          <cell r="BE4167">
            <v>0</v>
          </cell>
          <cell r="BF4167">
            <v>0</v>
          </cell>
          <cell r="BG4167" t="str">
            <v/>
          </cell>
          <cell r="BH4167">
            <v>0</v>
          </cell>
          <cell r="BI4167">
            <v>0</v>
          </cell>
          <cell r="BJ4167" t="str">
            <v>-/-/12.07.2018</v>
          </cell>
          <cell r="BK4167" t="str">
            <v>–/Withdrawn</v>
          </cell>
          <cell r="BL4167" t="str">
            <v>–</v>
          </cell>
          <cell r="BM4167" t="str">
            <v>Withdrawn</v>
          </cell>
          <cell r="BN4167" t="str">
            <v>–/2017-07-11</v>
          </cell>
          <cell r="BO4167">
            <v>0</v>
          </cell>
          <cell r="BP4167">
            <v>0</v>
          </cell>
          <cell r="BQ4167" t="str">
            <v/>
          </cell>
          <cell r="BR4167" t="str">
            <v/>
          </cell>
          <cell r="BS4167" t="str">
            <v/>
          </cell>
          <cell r="BT4167" t="str">
            <v/>
          </cell>
        </row>
        <row r="4168">
          <cell r="B4168">
            <v>3905019765</v>
          </cell>
          <cell r="C4168" t="str">
            <v>1023900586181</v>
          </cell>
          <cell r="D4168" t="str">
            <v>RU000A0JWEK0</v>
          </cell>
          <cell r="E4168" t="str">
            <v>–</v>
          </cell>
          <cell r="F4168" t="str">
            <v>–</v>
          </cell>
          <cell r="G4168" t="str">
            <v>B+</v>
          </cell>
          <cell r="H4168">
            <v>0</v>
          </cell>
          <cell r="I4168" t="str">
            <v>-</v>
          </cell>
          <cell r="J4168" t="str">
            <v>B+</v>
          </cell>
          <cell r="K4168" t="str">
            <v>Каркаде, БО-02</v>
          </cell>
          <cell r="L4168" t="str">
            <v>Финансовые институты</v>
          </cell>
          <cell r="M4168">
            <v>2500000000</v>
          </cell>
          <cell r="N4168" t="str">
            <v>RUB</v>
          </cell>
          <cell r="O4168" t="str">
            <v>Облигации</v>
          </cell>
          <cell r="P4168" t="str">
            <v>В обращении</v>
          </cell>
          <cell r="Q4168">
            <v>43577</v>
          </cell>
          <cell r="R4168" t="str">
            <v>4B02-02-36324-R</v>
          </cell>
          <cell r="S4168" t="str">
            <v>1000</v>
          </cell>
          <cell r="T4168" t="str">
            <v/>
          </cell>
          <cell r="U4168">
            <v>4</v>
          </cell>
          <cell r="V4168">
            <v>0</v>
          </cell>
          <cell r="W4168">
            <v>0</v>
          </cell>
          <cell r="X4168">
            <v>0</v>
          </cell>
          <cell r="Y4168">
            <v>0</v>
          </cell>
          <cell r="Z4168" t="str">
            <v/>
          </cell>
          <cell r="AA4168" t="str">
            <v>Организатор: АКБ Пересвет (АО)</v>
          </cell>
          <cell r="AB4168" t="str">
            <v>Московская Биржа (Третий уровень)</v>
          </cell>
          <cell r="AC4168" t="str">
            <v/>
          </cell>
          <cell r="AD4168" t="str">
            <v>Публичное</v>
          </cell>
          <cell r="AE4168">
            <v>100</v>
          </cell>
          <cell r="AF4168">
            <v>16.71</v>
          </cell>
          <cell r="AG4168">
            <v>42408</v>
          </cell>
          <cell r="AH4168">
            <v>42485</v>
          </cell>
          <cell r="AI4168">
            <v>42485</v>
          </cell>
          <cell r="AJ4168">
            <v>42485</v>
          </cell>
          <cell r="AK4168">
            <v>193897</v>
          </cell>
          <cell r="AL4168" t="str">
            <v>RU000A0JWEK0</v>
          </cell>
          <cell r="AM4168">
            <v>0</v>
          </cell>
          <cell r="AN4168">
            <v>4</v>
          </cell>
          <cell r="AO4168">
            <v>0</v>
          </cell>
          <cell r="AP4168" t="str">
            <v>Россия</v>
          </cell>
          <cell r="AQ4168">
            <v>137900000</v>
          </cell>
          <cell r="AR4168" t="str">
            <v>253</v>
          </cell>
          <cell r="AS4168">
            <v>0</v>
          </cell>
          <cell r="AT4168">
            <v>3410</v>
          </cell>
          <cell r="AU4168">
            <v>0</v>
          </cell>
          <cell r="AV4168" t="str">
            <v>Actual/365 (Actual/365F)</v>
          </cell>
          <cell r="AW4168">
            <v>0</v>
          </cell>
          <cell r="AX4168">
            <v>0</v>
          </cell>
          <cell r="AY4168">
            <v>0</v>
          </cell>
          <cell r="AZ4168" t="str">
            <v/>
          </cell>
          <cell r="BA4168" t="str">
            <v/>
          </cell>
          <cell r="BB4168">
            <v>0</v>
          </cell>
          <cell r="BC4168">
            <v>0</v>
          </cell>
          <cell r="BD4168" t="str">
            <v/>
          </cell>
          <cell r="BE4168">
            <v>0</v>
          </cell>
          <cell r="BF4168">
            <v>0</v>
          </cell>
          <cell r="BG4168" t="str">
            <v/>
          </cell>
          <cell r="BH4168">
            <v>0</v>
          </cell>
          <cell r="BI4168">
            <v>34888700</v>
          </cell>
          <cell r="BJ4168" t="str">
            <v>-/-/12.07.2018</v>
          </cell>
          <cell r="BK4168" t="str">
            <v>–/Withdrawn</v>
          </cell>
          <cell r="BL4168" t="str">
            <v>–</v>
          </cell>
          <cell r="BM4168" t="str">
            <v>Withdrawn</v>
          </cell>
          <cell r="BN4168" t="str">
            <v>–/2017-07-11</v>
          </cell>
          <cell r="BO4168">
            <v>0</v>
          </cell>
          <cell r="BP4168">
            <v>0</v>
          </cell>
          <cell r="BQ4168" t="str">
            <v/>
          </cell>
          <cell r="BR4168" t="str">
            <v/>
          </cell>
          <cell r="BS4168" t="str">
            <v/>
          </cell>
          <cell r="BT4168" t="str">
            <v/>
          </cell>
        </row>
        <row r="4169">
          <cell r="B4169">
            <v>3905019765</v>
          </cell>
          <cell r="C4169" t="str">
            <v>1023900586181</v>
          </cell>
          <cell r="D4169" t="str">
            <v>RU000A0JXTH2</v>
          </cell>
          <cell r="E4169" t="str">
            <v>–</v>
          </cell>
          <cell r="F4169" t="str">
            <v>–</v>
          </cell>
          <cell r="G4169" t="str">
            <v>B+</v>
          </cell>
          <cell r="H4169">
            <v>0</v>
          </cell>
          <cell r="I4169">
            <v>0</v>
          </cell>
          <cell r="J4169">
            <v>0</v>
          </cell>
          <cell r="K4169" t="str">
            <v>Каркаде, БО-03</v>
          </cell>
          <cell r="L4169" t="str">
            <v>Финансовые институты</v>
          </cell>
          <cell r="M4169">
            <v>2500000000</v>
          </cell>
          <cell r="N4169" t="str">
            <v>RUB</v>
          </cell>
          <cell r="O4169" t="str">
            <v>Облигации</v>
          </cell>
          <cell r="P4169" t="str">
            <v>В обращении</v>
          </cell>
          <cell r="Q4169">
            <v>43992</v>
          </cell>
          <cell r="R4169" t="str">
            <v>4B02-03-36324-R</v>
          </cell>
          <cell r="S4169" t="str">
            <v>1000</v>
          </cell>
          <cell r="T4169" t="str">
            <v/>
          </cell>
          <cell r="U4169">
            <v>4</v>
          </cell>
          <cell r="V4169">
            <v>0</v>
          </cell>
          <cell r="W4169">
            <v>0</v>
          </cell>
          <cell r="X4169">
            <v>0</v>
          </cell>
          <cell r="Y4169">
            <v>0</v>
          </cell>
          <cell r="Z4169" t="str">
            <v>в соответствии с эмиссионными документами</v>
          </cell>
          <cell r="AA4169" t="str">
            <v>Организатор: БКС Глобал маркетс, Россельхозбанк, Совкомбанк</v>
          </cell>
          <cell r="AB4169" t="str">
            <v>Московская Биржа (Третий уровень)</v>
          </cell>
          <cell r="AC4169" t="str">
            <v/>
          </cell>
          <cell r="AD4169" t="str">
            <v>Публичное</v>
          </cell>
          <cell r="AE4169">
            <v>100</v>
          </cell>
          <cell r="AF4169">
            <v>14.2</v>
          </cell>
          <cell r="AG4169">
            <v>42408</v>
          </cell>
          <cell r="AH4169">
            <v>42900</v>
          </cell>
          <cell r="AI4169">
            <v>42900</v>
          </cell>
          <cell r="AJ4169">
            <v>42900</v>
          </cell>
          <cell r="AK4169">
            <v>193899</v>
          </cell>
          <cell r="AL4169" t="str">
            <v>RU000A0JXTH2</v>
          </cell>
          <cell r="AM4169">
            <v>0</v>
          </cell>
          <cell r="AN4169">
            <v>4</v>
          </cell>
          <cell r="AO4169">
            <v>0</v>
          </cell>
          <cell r="AP4169" t="str">
            <v>Россия</v>
          </cell>
          <cell r="AQ4169">
            <v>0</v>
          </cell>
          <cell r="AR4169" t="str">
            <v>585</v>
          </cell>
          <cell r="AS4169">
            <v>0</v>
          </cell>
          <cell r="AT4169">
            <v>3410</v>
          </cell>
          <cell r="AU4169">
            <v>0</v>
          </cell>
          <cell r="AV4169" t="str">
            <v>Actual/365 (Actual/365F)</v>
          </cell>
          <cell r="AW4169">
            <v>0</v>
          </cell>
          <cell r="AX4169">
            <v>0</v>
          </cell>
          <cell r="AY4169">
            <v>0</v>
          </cell>
          <cell r="AZ4169" t="str">
            <v/>
          </cell>
          <cell r="BA4169" t="str">
            <v/>
          </cell>
          <cell r="BB4169">
            <v>0</v>
          </cell>
          <cell r="BC4169">
            <v>0</v>
          </cell>
          <cell r="BD4169" t="str">
            <v/>
          </cell>
          <cell r="BE4169">
            <v>0</v>
          </cell>
          <cell r="BF4169">
            <v>0</v>
          </cell>
          <cell r="BG4169" t="str">
            <v/>
          </cell>
          <cell r="BH4169">
            <v>0</v>
          </cell>
          <cell r="BI4169">
            <v>1462500000</v>
          </cell>
          <cell r="BJ4169" t="str">
            <v>-/-/12.07.2018</v>
          </cell>
          <cell r="BK4169" t="str">
            <v>–/Withdrawn</v>
          </cell>
          <cell r="BL4169" t="str">
            <v>–</v>
          </cell>
          <cell r="BM4169" t="str">
            <v>Withdrawn</v>
          </cell>
          <cell r="BN4169" t="str">
            <v>–/2017-07-11</v>
          </cell>
          <cell r="BO4169">
            <v>0</v>
          </cell>
          <cell r="BP4169">
            <v>0</v>
          </cell>
          <cell r="BQ4169" t="str">
            <v/>
          </cell>
          <cell r="BR4169" t="str">
            <v/>
          </cell>
          <cell r="BS4169" t="str">
            <v/>
          </cell>
          <cell r="BT4169" t="str">
            <v/>
          </cell>
        </row>
        <row r="4170">
          <cell r="B4170">
            <v>7811342625</v>
          </cell>
          <cell r="C4170" t="str">
            <v>1069847026611</v>
          </cell>
          <cell r="D4170" t="str">
            <v>RU000A0JNNC7</v>
          </cell>
          <cell r="E4170">
            <v>0</v>
          </cell>
          <cell r="F4170">
            <v>0</v>
          </cell>
          <cell r="G4170">
            <v>0</v>
          </cell>
          <cell r="H4170">
            <v>0</v>
          </cell>
          <cell r="I4170">
            <v>0</v>
          </cell>
          <cell r="J4170">
            <v>0</v>
          </cell>
          <cell r="K4170" t="str">
            <v>Карусель Финанс, 01</v>
          </cell>
          <cell r="L4170" t="str">
            <v>Торговля и ритэйл</v>
          </cell>
          <cell r="M4170">
            <v>3000000000</v>
          </cell>
          <cell r="N4170" t="str">
            <v>RUB</v>
          </cell>
          <cell r="O4170" t="str">
            <v>Облигации</v>
          </cell>
          <cell r="P4170" t="str">
            <v>Погашена</v>
          </cell>
          <cell r="Q4170">
            <v>41529</v>
          </cell>
          <cell r="R4170" t="str">
            <v>4-01-36167-R</v>
          </cell>
          <cell r="S4170" t="str">
            <v>1000</v>
          </cell>
          <cell r="T4170" t="str">
            <v/>
          </cell>
          <cell r="U4170">
            <v>2</v>
          </cell>
          <cell r="V4170">
            <v>0</v>
          </cell>
          <cell r="W4170">
            <v>0</v>
          </cell>
          <cell r="X4170">
            <v>0</v>
          </cell>
          <cell r="Y4170">
            <v>0</v>
          </cell>
          <cell r="Z4170" t="str">
            <v>в дату выплаты 4 купона в виде конкурса</v>
          </cell>
          <cell r="AA4170" t="str">
            <v/>
          </cell>
          <cell r="AB4170" t="str">
            <v>Московская Биржа (Внесписочные ценные бумаги), RTS Board</v>
          </cell>
          <cell r="AC4170" t="str">
            <v>Общество приняло решение о приобретении облигаций серии 01 в количестве до 3 млн штук. Цена приобретения облигаций – 100% от номинальной стоимости. Период предъявления ценных бумаг к выкупу с 11:00 до 12:00 по московскому времени 20 апреля 2012 г. Дата выкупа бумаг – также 20 апреля.(выкуплено 379 бумаг по цене 100% от номинала)</v>
          </cell>
          <cell r="AD4170" t="str">
            <v>Публичное</v>
          </cell>
          <cell r="AE4170">
            <v>100</v>
          </cell>
          <cell r="AF4170">
            <v>0</v>
          </cell>
          <cell r="AG4170">
            <v>38930</v>
          </cell>
          <cell r="AH4170">
            <v>38981</v>
          </cell>
          <cell r="AI4170">
            <v>38981</v>
          </cell>
          <cell r="AJ4170">
            <v>39043</v>
          </cell>
          <cell r="AK4170">
            <v>6326</v>
          </cell>
          <cell r="AL4170" t="str">
            <v>RU000A0JNNC7</v>
          </cell>
          <cell r="AM4170">
            <v>0</v>
          </cell>
          <cell r="AN4170">
            <v>4</v>
          </cell>
          <cell r="AO4170">
            <v>0</v>
          </cell>
          <cell r="AP4170" t="str">
            <v>Россия</v>
          </cell>
          <cell r="AQ4170">
            <v>0</v>
          </cell>
          <cell r="AR4170" t="str">
            <v>0</v>
          </cell>
          <cell r="AS4170">
            <v>0</v>
          </cell>
          <cell r="AT4170">
            <v>3784</v>
          </cell>
          <cell r="AU4170">
            <v>0</v>
          </cell>
          <cell r="AV4170" t="str">
            <v>Actual/365 (Actual/365F)</v>
          </cell>
          <cell r="AW4170">
            <v>0</v>
          </cell>
          <cell r="AX4170">
            <v>0</v>
          </cell>
          <cell r="AY4170">
            <v>0</v>
          </cell>
          <cell r="AZ4170" t="str">
            <v/>
          </cell>
          <cell r="BA4170" t="str">
            <v/>
          </cell>
          <cell r="BB4170">
            <v>0</v>
          </cell>
          <cell r="BC4170">
            <v>0</v>
          </cell>
          <cell r="BD4170" t="str">
            <v/>
          </cell>
          <cell r="BE4170">
            <v>0</v>
          </cell>
          <cell r="BF4170">
            <v>0</v>
          </cell>
          <cell r="BG4170" t="str">
            <v/>
          </cell>
          <cell r="BH4170">
            <v>0</v>
          </cell>
          <cell r="BI4170">
            <v>0</v>
          </cell>
          <cell r="BJ4170" t="str">
            <v>-/-/-</v>
          </cell>
          <cell r="BK4170" t="str">
            <v/>
          </cell>
          <cell r="BL4170" t="str">
            <v/>
          </cell>
          <cell r="BM4170" t="str">
            <v/>
          </cell>
          <cell r="BN4170" t="str">
            <v/>
          </cell>
          <cell r="BO4170">
            <v>0</v>
          </cell>
          <cell r="BP4170">
            <v>0</v>
          </cell>
          <cell r="BQ4170" t="str">
            <v/>
          </cell>
          <cell r="BR4170" t="str">
            <v/>
          </cell>
          <cell r="BS4170" t="str">
            <v/>
          </cell>
          <cell r="BT4170" t="str">
            <v/>
          </cell>
        </row>
        <row r="4171">
          <cell r="B4171">
            <v>5262264218</v>
          </cell>
          <cell r="C4171" t="str">
            <v>1115262004868</v>
          </cell>
          <cell r="D4171" t="str">
            <v>RU000A0JTZ56</v>
          </cell>
          <cell r="E4171">
            <v>0</v>
          </cell>
          <cell r="F4171">
            <v>0</v>
          </cell>
          <cell r="G4171">
            <v>0</v>
          </cell>
          <cell r="H4171">
            <v>0</v>
          </cell>
          <cell r="I4171">
            <v>0</v>
          </cell>
          <cell r="J4171">
            <v>0</v>
          </cell>
          <cell r="K4171" t="str">
            <v>Каскад, 01</v>
          </cell>
          <cell r="L4171" t="str">
            <v>Другие отрасли</v>
          </cell>
          <cell r="M4171">
            <v>250000000</v>
          </cell>
          <cell r="N4171" t="str">
            <v>RUB</v>
          </cell>
          <cell r="O4171" t="str">
            <v>Облигации</v>
          </cell>
          <cell r="P4171" t="str">
            <v>Погашена</v>
          </cell>
          <cell r="Q4171">
            <v>43269</v>
          </cell>
          <cell r="R4171" t="str">
            <v>4-01-22009-R</v>
          </cell>
          <cell r="S4171" t="str">
            <v>1000</v>
          </cell>
          <cell r="T4171" t="str">
            <v/>
          </cell>
          <cell r="U4171">
            <v>4</v>
          </cell>
          <cell r="V4171">
            <v>0</v>
          </cell>
          <cell r="W4171">
            <v>0</v>
          </cell>
          <cell r="X4171">
            <v>0</v>
          </cell>
          <cell r="Y4171">
            <v>0</v>
          </cell>
          <cell r="Z4171" t="str">
            <v/>
          </cell>
          <cell r="AA4171" t="str">
            <v>Организатор: ДИЛ-Банк</v>
          </cell>
          <cell r="AB4171" t="str">
            <v>Московская Биржа (Делистинг)</v>
          </cell>
          <cell r="AC4171" t="str">
            <v>Поручитель - ООО "Гудвил".Торги на ММВБ прекращены с 11.07.2014</v>
          </cell>
          <cell r="AD4171" t="str">
            <v>Публичное</v>
          </cell>
          <cell r="AE4171">
            <v>100</v>
          </cell>
          <cell r="AF4171">
            <v>13.64</v>
          </cell>
          <cell r="AG4171">
            <v>41352</v>
          </cell>
          <cell r="AH4171">
            <v>41443</v>
          </cell>
          <cell r="AI4171">
            <v>41456</v>
          </cell>
          <cell r="AJ4171">
            <v>41457</v>
          </cell>
          <cell r="AK4171">
            <v>35073</v>
          </cell>
          <cell r="AL4171" t="str">
            <v/>
          </cell>
          <cell r="AM4171">
            <v>0</v>
          </cell>
          <cell r="AN4171">
            <v>4</v>
          </cell>
          <cell r="AO4171">
            <v>0</v>
          </cell>
          <cell r="AP4171" t="str">
            <v>Россия</v>
          </cell>
          <cell r="AQ4171">
            <v>0</v>
          </cell>
          <cell r="AR4171" t="str">
            <v>1000</v>
          </cell>
          <cell r="AS4171">
            <v>0</v>
          </cell>
          <cell r="AT4171">
            <v>28913</v>
          </cell>
          <cell r="AU4171">
            <v>0</v>
          </cell>
          <cell r="AV4171" t="str">
            <v>Actual/365 (Actual/365F)</v>
          </cell>
          <cell r="AW4171">
            <v>0</v>
          </cell>
          <cell r="AX4171">
            <v>0</v>
          </cell>
          <cell r="AY4171">
            <v>0</v>
          </cell>
          <cell r="AZ4171" t="str">
            <v/>
          </cell>
          <cell r="BA4171" t="str">
            <v/>
          </cell>
          <cell r="BB4171">
            <v>0</v>
          </cell>
          <cell r="BC4171">
            <v>1</v>
          </cell>
          <cell r="BD4171" t="str">
            <v/>
          </cell>
          <cell r="BE4171">
            <v>0</v>
          </cell>
          <cell r="BF4171">
            <v>0</v>
          </cell>
          <cell r="BG4171" t="str">
            <v/>
          </cell>
          <cell r="BH4171">
            <v>0</v>
          </cell>
          <cell r="BI4171">
            <v>0</v>
          </cell>
          <cell r="BJ4171" t="str">
            <v>-/-/-</v>
          </cell>
          <cell r="BK4171" t="str">
            <v/>
          </cell>
          <cell r="BL4171" t="str">
            <v/>
          </cell>
          <cell r="BM4171" t="str">
            <v/>
          </cell>
          <cell r="BN4171" t="str">
            <v/>
          </cell>
          <cell r="BO4171">
            <v>0</v>
          </cell>
          <cell r="BP4171">
            <v>0</v>
          </cell>
          <cell r="BQ4171" t="str">
            <v/>
          </cell>
          <cell r="BR4171" t="str">
            <v/>
          </cell>
          <cell r="BS4171" t="str">
            <v/>
          </cell>
          <cell r="BT4171" t="str">
            <v/>
          </cell>
        </row>
        <row r="4172">
          <cell r="B4172">
            <v>706003726</v>
          </cell>
          <cell r="C4172" t="str">
            <v/>
          </cell>
          <cell r="D4172" t="str">
            <v>XS0285873765</v>
          </cell>
          <cell r="E4172">
            <v>0</v>
          </cell>
          <cell r="F4172">
            <v>0</v>
          </cell>
          <cell r="G4172">
            <v>0</v>
          </cell>
          <cell r="H4172">
            <v>0</v>
          </cell>
          <cell r="I4172">
            <v>0</v>
          </cell>
          <cell r="J4172">
            <v>0</v>
          </cell>
          <cell r="K4172" t="str">
            <v>Каскад Нижне-Черекских ГЭС, 10.50% 15feb2013, USD</v>
          </cell>
          <cell r="L4172" t="str">
            <v>Энергетика</v>
          </cell>
          <cell r="M4172">
            <v>60000000</v>
          </cell>
          <cell r="N4172" t="str">
            <v>USD</v>
          </cell>
          <cell r="O4172" t="str">
            <v>Еврооблигации</v>
          </cell>
          <cell r="P4172" t="str">
            <v>Погашена</v>
          </cell>
          <cell r="Q4172">
            <v>41320</v>
          </cell>
          <cell r="R4172" t="str">
            <v/>
          </cell>
          <cell r="S4172" t="str">
            <v>1000</v>
          </cell>
          <cell r="T4172" t="str">
            <v/>
          </cell>
          <cell r="U4172">
            <v>2</v>
          </cell>
          <cell r="V4172">
            <v>0</v>
          </cell>
          <cell r="W4172">
            <v>0</v>
          </cell>
          <cell r="X4172">
            <v>0</v>
          </cell>
          <cell r="Y4172">
            <v>0</v>
          </cell>
          <cell r="Z4172" t="str">
            <v/>
          </cell>
          <cell r="AA4172" t="str">
            <v/>
          </cell>
          <cell r="AB4172" t="str">
            <v/>
          </cell>
          <cell r="AC4172" t="str">
            <v>ОАО "Каскад Нижне-Черекских ГЭС" в ближайшие месяцы войдет в состав ОАО "ГидроОГК"
Письмо-обязательство ГидроОГК: Если для погашения основного долга Каскаду потребуется новый заем, ГидроОГК обязуется предоставить поручительство в обеспечение такого кредита на рефинансирование</v>
          </cell>
          <cell r="AD4172" t="str">
            <v/>
          </cell>
          <cell r="AE4172">
            <v>100</v>
          </cell>
          <cell r="AF4172">
            <v>10.5</v>
          </cell>
          <cell r="AG4172">
            <v>0</v>
          </cell>
          <cell r="AH4172">
            <v>0</v>
          </cell>
          <cell r="AI4172">
            <v>39126</v>
          </cell>
          <cell r="AJ4172">
            <v>0</v>
          </cell>
          <cell r="AK4172">
            <v>7005</v>
          </cell>
          <cell r="AL4172">
            <v>0</v>
          </cell>
          <cell r="AM4172">
            <v>0</v>
          </cell>
          <cell r="AN4172">
            <v>4</v>
          </cell>
          <cell r="AO4172">
            <v>1000</v>
          </cell>
          <cell r="AP4172" t="str">
            <v>Россия</v>
          </cell>
          <cell r="AQ4172">
            <v>0</v>
          </cell>
          <cell r="AR4172" t="str">
            <v>0</v>
          </cell>
          <cell r="AS4172" t="str">
            <v>200000</v>
          </cell>
          <cell r="AT4172">
            <v>4681</v>
          </cell>
          <cell r="AU4172">
            <v>0</v>
          </cell>
          <cell r="AV4172" t="str">
            <v>30/360 (30/360 ISDA)</v>
          </cell>
          <cell r="AW4172" t="str">
            <v>Нидерланды</v>
          </cell>
          <cell r="AX4172" t="str">
            <v>CF Structured Products B.V.</v>
          </cell>
          <cell r="AY4172">
            <v>0</v>
          </cell>
          <cell r="AZ4172" t="str">
            <v/>
          </cell>
          <cell r="BA4172" t="str">
            <v/>
          </cell>
          <cell r="BB4172">
            <v>0</v>
          </cell>
          <cell r="BC4172">
            <v>0</v>
          </cell>
          <cell r="BD4172" t="str">
            <v>Привлеченные средства будут направлены на финансирование достройки Кашхатау ГЭС каскада Нижне-Черекских ГЭС в Кабардино-Балкарской Республике.</v>
          </cell>
          <cell r="BE4172">
            <v>0</v>
          </cell>
          <cell r="BF4172">
            <v>0</v>
          </cell>
          <cell r="BG4172" t="str">
            <v/>
          </cell>
          <cell r="BH4172">
            <v>0</v>
          </cell>
          <cell r="BI4172">
            <v>0</v>
          </cell>
          <cell r="BJ4172" t="str">
            <v>-/-/-</v>
          </cell>
          <cell r="BK4172" t="str">
            <v/>
          </cell>
          <cell r="BL4172" t="str">
            <v/>
          </cell>
          <cell r="BM4172" t="str">
            <v/>
          </cell>
          <cell r="BN4172" t="str">
            <v/>
          </cell>
          <cell r="BO4172">
            <v>0</v>
          </cell>
          <cell r="BP4172">
            <v>0</v>
          </cell>
          <cell r="BQ4172" t="str">
            <v/>
          </cell>
          <cell r="BR4172" t="str">
            <v/>
          </cell>
          <cell r="BS4172" t="str">
            <v/>
          </cell>
          <cell r="BT4172" t="str">
            <v/>
          </cell>
        </row>
        <row r="4173">
          <cell r="B4173">
            <v>3017055187</v>
          </cell>
          <cell r="C4173" t="str">
            <v>1083017000879</v>
          </cell>
          <cell r="D4173" t="str">
            <v>RU000A0JQGB6</v>
          </cell>
          <cell r="E4173">
            <v>0</v>
          </cell>
          <cell r="F4173">
            <v>0</v>
          </cell>
          <cell r="G4173">
            <v>0</v>
          </cell>
          <cell r="H4173">
            <v>0</v>
          </cell>
          <cell r="I4173">
            <v>0</v>
          </cell>
          <cell r="J4173">
            <v>0</v>
          </cell>
          <cell r="K4173" t="str">
            <v>Каспийская Энергия Финанс, 01</v>
          </cell>
          <cell r="L4173" t="str">
            <v>Нефтегазовая отрасль</v>
          </cell>
          <cell r="M4173">
            <v>1000000000</v>
          </cell>
          <cell r="N4173" t="str">
            <v>RUB</v>
          </cell>
          <cell r="O4173" t="str">
            <v>Облигации</v>
          </cell>
          <cell r="P4173" t="str">
            <v>Погашена</v>
          </cell>
          <cell r="Q4173">
            <v>41205</v>
          </cell>
          <cell r="R4173" t="str">
            <v>4-01-36357-R</v>
          </cell>
          <cell r="S4173" t="str">
            <v>1000</v>
          </cell>
          <cell r="T4173" t="str">
            <v/>
          </cell>
          <cell r="U4173">
            <v>2</v>
          </cell>
          <cell r="V4173">
            <v>0</v>
          </cell>
          <cell r="W4173">
            <v>0</v>
          </cell>
          <cell r="X4173">
            <v>0</v>
          </cell>
          <cell r="Y4173">
            <v>0</v>
          </cell>
          <cell r="Z4173" t="str">
            <v>3 рабочий день 3 купонного периода по номиналу</v>
          </cell>
          <cell r="AA4173" t="str">
            <v>Нордеа Банк</v>
          </cell>
          <cell r="AB4173" t="str">
            <v>Московская Биржа (Внесписочные ценные бумаги)</v>
          </cell>
          <cell r="AC4173" t="str">
            <v>Поручительство - ООО Группа Каспийская Энергия, ООО Астраханское Судостроительное Производственное Объединение, ООО Крейн Марин КонтракторООО «Группа Каспийская Энергия с 1 июля 2010 г. реорганизовано в форме преобразования в ОАО «Группа Каспийская Энергия».С 20 апреля 2011 года агентом по выпуску назначено ООО «Урса Капитал».</v>
          </cell>
          <cell r="AD4173" t="str">
            <v>Публичное</v>
          </cell>
          <cell r="AE4173">
            <v>100</v>
          </cell>
          <cell r="AF4173">
            <v>0</v>
          </cell>
          <cell r="AG4173">
            <v>39751</v>
          </cell>
          <cell r="AH4173">
            <v>40113</v>
          </cell>
          <cell r="AI4173">
            <v>40113</v>
          </cell>
          <cell r="AJ4173">
            <v>40150</v>
          </cell>
          <cell r="AK4173">
            <v>10039</v>
          </cell>
          <cell r="AL4173" t="str">
            <v>RU000A0JQGB6</v>
          </cell>
          <cell r="AM4173">
            <v>0</v>
          </cell>
          <cell r="AN4173">
            <v>4</v>
          </cell>
          <cell r="AO4173">
            <v>0</v>
          </cell>
          <cell r="AP4173" t="str">
            <v>Россия</v>
          </cell>
          <cell r="AQ4173">
            <v>0</v>
          </cell>
          <cell r="AR4173" t="str">
            <v>0</v>
          </cell>
          <cell r="AS4173">
            <v>0</v>
          </cell>
          <cell r="AT4173">
            <v>9017</v>
          </cell>
          <cell r="AU4173">
            <v>0</v>
          </cell>
          <cell r="AV4173" t="str">
            <v>Actual/365 (Actual/365F)</v>
          </cell>
          <cell r="AW4173">
            <v>0</v>
          </cell>
          <cell r="AX4173">
            <v>0</v>
          </cell>
          <cell r="AY4173">
            <v>0</v>
          </cell>
          <cell r="AZ4173" t="str">
            <v/>
          </cell>
          <cell r="BA4173" t="str">
            <v/>
          </cell>
          <cell r="BB4173">
            <v>0</v>
          </cell>
          <cell r="BC4173">
            <v>0</v>
          </cell>
          <cell r="BD4173" t="str">
            <v/>
          </cell>
          <cell r="BE4173">
            <v>0</v>
          </cell>
          <cell r="BF4173">
            <v>0</v>
          </cell>
          <cell r="BG4173" t="str">
            <v/>
          </cell>
          <cell r="BH4173">
            <v>0</v>
          </cell>
          <cell r="BI4173">
            <v>0</v>
          </cell>
          <cell r="BJ4173" t="str">
            <v>-/-/-</v>
          </cell>
          <cell r="BK4173" t="str">
            <v/>
          </cell>
          <cell r="BL4173" t="str">
            <v/>
          </cell>
          <cell r="BM4173" t="str">
            <v/>
          </cell>
          <cell r="BN4173" t="str">
            <v/>
          </cell>
          <cell r="BO4173">
            <v>0</v>
          </cell>
          <cell r="BP4173">
            <v>0</v>
          </cell>
          <cell r="BQ4173" t="str">
            <v/>
          </cell>
          <cell r="BR4173" t="str">
            <v/>
          </cell>
          <cell r="BS4173" t="str">
            <v/>
          </cell>
          <cell r="BT4173" t="str">
            <v/>
          </cell>
        </row>
        <row r="4174">
          <cell r="B4174">
            <v>3448003962</v>
          </cell>
          <cell r="C4174" t="str">
            <v>1023404355666</v>
          </cell>
          <cell r="D4174" t="str">
            <v>RU0003935999</v>
          </cell>
          <cell r="E4174" t="str">
            <v>NR</v>
          </cell>
          <cell r="F4174" t="str">
            <v>–</v>
          </cell>
          <cell r="G4174" t="str">
            <v>–</v>
          </cell>
          <cell r="H4174">
            <v>0</v>
          </cell>
          <cell r="I4174">
            <v>0</v>
          </cell>
          <cell r="J4174">
            <v>0</v>
          </cell>
          <cell r="K4174" t="str">
            <v>Каустик, 01</v>
          </cell>
          <cell r="L4174" t="str">
            <v>Химическая и нефтехимическая промышленность</v>
          </cell>
          <cell r="M4174">
            <v>300000000</v>
          </cell>
          <cell r="N4174" t="str">
            <v>RUB</v>
          </cell>
          <cell r="O4174" t="str">
            <v>Облигации</v>
          </cell>
          <cell r="P4174" t="str">
            <v>Погашена</v>
          </cell>
          <cell r="Q4174">
            <v>37970</v>
          </cell>
          <cell r="R4174" t="str">
            <v>4-01-45310-E</v>
          </cell>
          <cell r="S4174" t="str">
            <v>1000</v>
          </cell>
          <cell r="T4174" t="str">
            <v/>
          </cell>
          <cell r="U4174">
            <v>4</v>
          </cell>
          <cell r="V4174">
            <v>0</v>
          </cell>
          <cell r="W4174">
            <v>0</v>
          </cell>
          <cell r="X4174">
            <v>0</v>
          </cell>
          <cell r="Y4174">
            <v>0</v>
          </cell>
          <cell r="Z4174" t="str">
            <v/>
          </cell>
          <cell r="AA4174" t="str">
            <v>Организатор, андеррайтер - ИК "РЕГИОН".Соорганизатор и соандеррайтер - ФК Glass.Соандеррайтеры: Гута-банк, Менатеп СПб, МДМ-банк</v>
          </cell>
          <cell r="AB4174" t="str">
            <v>Московская Биржа</v>
          </cell>
          <cell r="AC4174" t="str">
            <v/>
          </cell>
          <cell r="AD4174" t="str">
            <v>Публичное</v>
          </cell>
          <cell r="AE4174">
            <v>0</v>
          </cell>
          <cell r="AF4174">
            <v>0</v>
          </cell>
          <cell r="AG4174">
            <v>37582</v>
          </cell>
          <cell r="AH4174">
            <v>37606</v>
          </cell>
          <cell r="AI4174">
            <v>37606</v>
          </cell>
          <cell r="AJ4174">
            <v>37606</v>
          </cell>
          <cell r="AK4174">
            <v>485</v>
          </cell>
          <cell r="AL4174" t="str">
            <v/>
          </cell>
          <cell r="AM4174">
            <v>0</v>
          </cell>
          <cell r="AN4174">
            <v>4</v>
          </cell>
          <cell r="AO4174">
            <v>0</v>
          </cell>
          <cell r="AP4174" t="str">
            <v>Россия</v>
          </cell>
          <cell r="AQ4174">
            <v>0</v>
          </cell>
          <cell r="AR4174" t="str">
            <v>0</v>
          </cell>
          <cell r="AS4174">
            <v>0</v>
          </cell>
          <cell r="AT4174">
            <v>187</v>
          </cell>
          <cell r="AU4174">
            <v>0</v>
          </cell>
          <cell r="AV4174">
            <v>0</v>
          </cell>
          <cell r="AW4174">
            <v>0</v>
          </cell>
          <cell r="AX4174">
            <v>0</v>
          </cell>
          <cell r="AY4174">
            <v>0</v>
          </cell>
          <cell r="AZ4174" t="str">
            <v/>
          </cell>
          <cell r="BA4174" t="str">
            <v/>
          </cell>
          <cell r="BB4174">
            <v>0</v>
          </cell>
          <cell r="BC4174">
            <v>0</v>
          </cell>
          <cell r="BD4174" t="str">
            <v/>
          </cell>
          <cell r="BE4174">
            <v>0</v>
          </cell>
          <cell r="BF4174">
            <v>0</v>
          </cell>
          <cell r="BG4174" t="str">
            <v/>
          </cell>
          <cell r="BH4174">
            <v>0</v>
          </cell>
          <cell r="BI4174">
            <v>0</v>
          </cell>
          <cell r="BJ4174" t="str">
            <v>27.10.2008/-/-</v>
          </cell>
          <cell r="BK4174" t="str">
            <v/>
          </cell>
          <cell r="BL4174" t="str">
            <v/>
          </cell>
          <cell r="BM4174" t="str">
            <v/>
          </cell>
          <cell r="BN4174" t="str">
            <v/>
          </cell>
          <cell r="BO4174">
            <v>0</v>
          </cell>
          <cell r="BP4174">
            <v>0</v>
          </cell>
          <cell r="BQ4174" t="str">
            <v/>
          </cell>
          <cell r="BR4174" t="str">
            <v/>
          </cell>
          <cell r="BS4174" t="str">
            <v/>
          </cell>
          <cell r="BT4174" t="str">
            <v/>
          </cell>
        </row>
        <row r="4175">
          <cell r="B4175">
            <v>3448003962</v>
          </cell>
          <cell r="C4175" t="str">
            <v>1023404355666</v>
          </cell>
          <cell r="D4175" t="str">
            <v>RU000A0JQ7F4</v>
          </cell>
          <cell r="E4175" t="str">
            <v>NR</v>
          </cell>
          <cell r="F4175" t="str">
            <v>–</v>
          </cell>
          <cell r="G4175" t="str">
            <v>–</v>
          </cell>
          <cell r="H4175">
            <v>0</v>
          </cell>
          <cell r="I4175">
            <v>0</v>
          </cell>
          <cell r="J4175">
            <v>0</v>
          </cell>
          <cell r="K4175" t="str">
            <v>Каустик, 02</v>
          </cell>
          <cell r="L4175" t="str">
            <v>Химическая и нефтехимическая промышленность</v>
          </cell>
          <cell r="M4175">
            <v>850000000</v>
          </cell>
          <cell r="N4175" t="str">
            <v>RUB</v>
          </cell>
          <cell r="O4175" t="str">
            <v>Облигации</v>
          </cell>
          <cell r="P4175" t="str">
            <v>Погашена</v>
          </cell>
          <cell r="Q4175">
            <v>40731</v>
          </cell>
          <cell r="R4175" t="str">
            <v>4-02-45310-E</v>
          </cell>
          <cell r="S4175" t="str">
            <v>1000</v>
          </cell>
          <cell r="T4175" t="str">
            <v/>
          </cell>
          <cell r="U4175">
            <v>4</v>
          </cell>
          <cell r="V4175">
            <v>0</v>
          </cell>
          <cell r="W4175">
            <v>0</v>
          </cell>
          <cell r="X4175">
            <v>0</v>
          </cell>
          <cell r="Y4175">
            <v>0</v>
          </cell>
          <cell r="Z4175" t="str">
            <v>24 июля 2009 года совет директоров ОАО "Пласткард" принял решение выкупить в рамках оферты до 850 тыс. облигаций ОАО "КАУСТИК" серии 02 по номиналу с учетом накопленного купонного дохода на общую сумму до 888,148 млн рублей в случае неисполнения компанией КАУСТИК обязательств.Безотзывная оферта КАУСТИКа действует до 7 июля 2011 года включительно либо до момента полного исполнения обязательств по приобретению и/или погашению облигаций.&amp;#8195;</v>
          </cell>
          <cell r="AA4175" t="str">
            <v>Уралсиб</v>
          </cell>
          <cell r="AB4175" t="str">
            <v>Московская Биржа (Б), RTS Board</v>
          </cell>
          <cell r="AC4175" t="str">
            <v>Амортизация: 1. в 91-й день с даты начала размещения Облигаций выпуска  - 10%  от номинальной стоимости Облигаций выпуска;2. в 273-й день с даты начала размещения Облигаций выпуска - 15%  от  номинальной стоимости Облигаций выпуска;3. в 364-й день с даты начала размещения Облигаций выпуска - 15%  от номинальной стоимости Облигаций выпуска;4. в 455-й день с даты начала размещения Облигаций выпуска - 15%  от номинальной стоимости Облигаций выпуска;5. в 546-й день с даты начала размещения Облигаций выпуска - 15% от номинальной стоимости Облигаций выпуска;6. в 637-й день с даты начала размещения Облигаций выпуска - 15%   от номинальной стоимости Облигаций выпуска;7. в 728-й день с даты начала размещения Облигаций выпуска - 15%   от номинальной стоимости Облигаций выпуска;</v>
          </cell>
          <cell r="AD4175" t="str">
            <v>Публичное</v>
          </cell>
          <cell r="AE4175">
            <v>100</v>
          </cell>
          <cell r="AF4175">
            <v>0</v>
          </cell>
          <cell r="AG4175">
            <v>39982</v>
          </cell>
          <cell r="AH4175">
            <v>40003</v>
          </cell>
          <cell r="AI4175">
            <v>40004</v>
          </cell>
          <cell r="AJ4175">
            <v>40010</v>
          </cell>
          <cell r="AK4175">
            <v>10980</v>
          </cell>
          <cell r="AL4175" t="str">
            <v>RU000A0JQ7F4</v>
          </cell>
          <cell r="AM4175">
            <v>0</v>
          </cell>
          <cell r="AN4175">
            <v>4</v>
          </cell>
          <cell r="AO4175">
            <v>0</v>
          </cell>
          <cell r="AP4175" t="str">
            <v>Россия</v>
          </cell>
          <cell r="AQ4175">
            <v>0</v>
          </cell>
          <cell r="AR4175" t="str">
            <v>0</v>
          </cell>
          <cell r="AS4175">
            <v>0</v>
          </cell>
          <cell r="AT4175">
            <v>187</v>
          </cell>
          <cell r="AU4175">
            <v>0</v>
          </cell>
          <cell r="AV4175" t="str">
            <v>Actual/365 (Actual/365F)</v>
          </cell>
          <cell r="AW4175">
            <v>0</v>
          </cell>
          <cell r="AX4175">
            <v>0</v>
          </cell>
          <cell r="AY4175">
            <v>0</v>
          </cell>
          <cell r="AZ4175" t="str">
            <v/>
          </cell>
          <cell r="BA4175" t="str">
            <v/>
          </cell>
          <cell r="BB4175">
            <v>0</v>
          </cell>
          <cell r="BC4175">
            <v>0</v>
          </cell>
          <cell r="BD4175" t="str">
            <v/>
          </cell>
          <cell r="BE4175">
            <v>0</v>
          </cell>
          <cell r="BF4175">
            <v>0</v>
          </cell>
          <cell r="BG4175" t="str">
            <v/>
          </cell>
          <cell r="BH4175">
            <v>0</v>
          </cell>
          <cell r="BI4175">
            <v>0</v>
          </cell>
          <cell r="BJ4175" t="str">
            <v>27.10.2008/-/-</v>
          </cell>
          <cell r="BK4175" t="str">
            <v/>
          </cell>
          <cell r="BL4175" t="str">
            <v/>
          </cell>
          <cell r="BM4175" t="str">
            <v/>
          </cell>
          <cell r="BN4175" t="str">
            <v/>
          </cell>
          <cell r="BO4175">
            <v>0</v>
          </cell>
          <cell r="BP4175">
            <v>0</v>
          </cell>
          <cell r="BQ4175" t="str">
            <v/>
          </cell>
          <cell r="BR4175" t="str">
            <v/>
          </cell>
          <cell r="BS4175" t="str">
            <v/>
          </cell>
          <cell r="BT4175" t="str">
            <v/>
          </cell>
        </row>
        <row r="4176">
          <cell r="B4176">
            <v>3448003962</v>
          </cell>
          <cell r="C4176" t="str">
            <v>1023404355666</v>
          </cell>
          <cell r="D4176" t="str">
            <v/>
          </cell>
          <cell r="E4176" t="str">
            <v>NR</v>
          </cell>
          <cell r="F4176" t="str">
            <v>–</v>
          </cell>
          <cell r="G4176" t="str">
            <v>–</v>
          </cell>
          <cell r="H4176">
            <v>0</v>
          </cell>
          <cell r="I4176">
            <v>0</v>
          </cell>
          <cell r="J4176">
            <v>0</v>
          </cell>
          <cell r="K4176" t="str">
            <v>Каустик, БО-01</v>
          </cell>
          <cell r="L4176" t="str">
            <v>Химическая и нефтехимическая промышленность</v>
          </cell>
          <cell r="M4176">
            <v>1000000000</v>
          </cell>
          <cell r="N4176" t="str">
            <v>RUB</v>
          </cell>
          <cell r="O4176" t="str">
            <v>Облигации</v>
          </cell>
          <cell r="P4176" t="str">
            <v>Планируется</v>
          </cell>
          <cell r="Q4176">
            <v>0</v>
          </cell>
          <cell r="R4176" t="str">
            <v>4B02-01-45310-E</v>
          </cell>
          <cell r="S4176" t="str">
            <v>1000</v>
          </cell>
          <cell r="T4176" t="str">
            <v/>
          </cell>
          <cell r="U4176">
            <v>2</v>
          </cell>
          <cell r="V4176">
            <v>0</v>
          </cell>
          <cell r="W4176">
            <v>0</v>
          </cell>
          <cell r="X4176">
            <v>0</v>
          </cell>
          <cell r="Y4176">
            <v>0</v>
          </cell>
          <cell r="Z4176" t="str">
            <v>в соответствии с эмиссионными документами&amp;#8195;</v>
          </cell>
          <cell r="AA4176" t="str">
            <v>Организатор - Уралсиб Кэпитал</v>
          </cell>
          <cell r="AB4176" t="str">
            <v/>
          </cell>
          <cell r="AC4176" t="str">
            <v>Срок обращения - 3 года</v>
          </cell>
          <cell r="AD4176" t="str">
            <v>Публичное</v>
          </cell>
          <cell r="AE4176">
            <v>100</v>
          </cell>
          <cell r="AF4176">
            <v>0</v>
          </cell>
          <cell r="AG4176">
            <v>40431</v>
          </cell>
          <cell r="AH4176">
            <v>0</v>
          </cell>
          <cell r="AI4176">
            <v>0</v>
          </cell>
          <cell r="AJ4176">
            <v>0</v>
          </cell>
          <cell r="AK4176">
            <v>13266</v>
          </cell>
          <cell r="AL4176">
            <v>0</v>
          </cell>
          <cell r="AM4176">
            <v>0</v>
          </cell>
          <cell r="AN4176">
            <v>4</v>
          </cell>
          <cell r="AO4176">
            <v>0</v>
          </cell>
          <cell r="AP4176" t="str">
            <v>Россия</v>
          </cell>
          <cell r="AQ4176">
            <v>0</v>
          </cell>
          <cell r="AR4176" t="str">
            <v>1000</v>
          </cell>
          <cell r="AS4176">
            <v>0</v>
          </cell>
          <cell r="AT4176">
            <v>187</v>
          </cell>
          <cell r="AU4176">
            <v>0</v>
          </cell>
          <cell r="AV4176">
            <v>0</v>
          </cell>
          <cell r="AW4176">
            <v>0</v>
          </cell>
          <cell r="AX4176">
            <v>0</v>
          </cell>
          <cell r="AY4176">
            <v>0</v>
          </cell>
          <cell r="AZ4176" t="str">
            <v/>
          </cell>
          <cell r="BA4176" t="str">
            <v/>
          </cell>
          <cell r="BB4176">
            <v>0</v>
          </cell>
          <cell r="BC4176">
            <v>0</v>
          </cell>
          <cell r="BD4176" t="str">
            <v/>
          </cell>
          <cell r="BE4176">
            <v>0</v>
          </cell>
          <cell r="BF4176">
            <v>0</v>
          </cell>
          <cell r="BG4176" t="str">
            <v/>
          </cell>
          <cell r="BH4176">
            <v>0</v>
          </cell>
          <cell r="BI4176">
            <v>0</v>
          </cell>
          <cell r="BJ4176" t="str">
            <v>27.10.2008/-/-</v>
          </cell>
          <cell r="BK4176" t="str">
            <v/>
          </cell>
          <cell r="BL4176" t="str">
            <v/>
          </cell>
          <cell r="BM4176" t="str">
            <v/>
          </cell>
          <cell r="BN4176" t="str">
            <v/>
          </cell>
          <cell r="BO4176">
            <v>0</v>
          </cell>
          <cell r="BP4176">
            <v>0</v>
          </cell>
          <cell r="BQ4176" t="str">
            <v/>
          </cell>
          <cell r="BR4176" t="str">
            <v/>
          </cell>
          <cell r="BS4176" t="str">
            <v/>
          </cell>
          <cell r="BT4176" t="str">
            <v/>
          </cell>
        </row>
        <row r="4177">
          <cell r="B4177">
            <v>3448003962</v>
          </cell>
          <cell r="C4177" t="str">
            <v>1023404355666</v>
          </cell>
          <cell r="D4177" t="str">
            <v/>
          </cell>
          <cell r="E4177" t="str">
            <v>NR</v>
          </cell>
          <cell r="F4177" t="str">
            <v>–</v>
          </cell>
          <cell r="G4177" t="str">
            <v>–</v>
          </cell>
          <cell r="H4177">
            <v>0</v>
          </cell>
          <cell r="I4177">
            <v>0</v>
          </cell>
          <cell r="J4177">
            <v>0</v>
          </cell>
          <cell r="K4177" t="str">
            <v>Каустик, БО-02</v>
          </cell>
          <cell r="L4177" t="str">
            <v>Химическая и нефтехимическая промышленность</v>
          </cell>
          <cell r="M4177">
            <v>1000000000</v>
          </cell>
          <cell r="N4177" t="str">
            <v>RUB</v>
          </cell>
          <cell r="O4177" t="str">
            <v>Облигации</v>
          </cell>
          <cell r="P4177" t="str">
            <v>Планируется</v>
          </cell>
          <cell r="Q4177">
            <v>0</v>
          </cell>
          <cell r="R4177" t="str">
            <v>4B02-02-45310-E</v>
          </cell>
          <cell r="S4177" t="str">
            <v>1000</v>
          </cell>
          <cell r="T4177" t="str">
            <v/>
          </cell>
          <cell r="U4177">
            <v>2</v>
          </cell>
          <cell r="V4177">
            <v>0</v>
          </cell>
          <cell r="W4177">
            <v>0</v>
          </cell>
          <cell r="X4177">
            <v>0</v>
          </cell>
          <cell r="Y4177">
            <v>0</v>
          </cell>
          <cell r="Z4177" t="str">
            <v>в соответствии с эмиссионными документами&amp;#8195;</v>
          </cell>
          <cell r="AA4177" t="str">
            <v>Организатор - Уралсиб Кэпитал</v>
          </cell>
          <cell r="AB4177" t="str">
            <v/>
          </cell>
          <cell r="AC4177" t="str">
            <v>Срок обращения - 3 года</v>
          </cell>
          <cell r="AD4177" t="str">
            <v>Публичное</v>
          </cell>
          <cell r="AE4177">
            <v>100</v>
          </cell>
          <cell r="AF4177">
            <v>0</v>
          </cell>
          <cell r="AG4177">
            <v>40431</v>
          </cell>
          <cell r="AH4177">
            <v>0</v>
          </cell>
          <cell r="AI4177">
            <v>0</v>
          </cell>
          <cell r="AJ4177">
            <v>0</v>
          </cell>
          <cell r="AK4177">
            <v>13267</v>
          </cell>
          <cell r="AL4177">
            <v>0</v>
          </cell>
          <cell r="AM4177">
            <v>0</v>
          </cell>
          <cell r="AN4177">
            <v>4</v>
          </cell>
          <cell r="AO4177">
            <v>0</v>
          </cell>
          <cell r="AP4177" t="str">
            <v>Россия</v>
          </cell>
          <cell r="AQ4177">
            <v>0</v>
          </cell>
          <cell r="AR4177" t="str">
            <v>1000</v>
          </cell>
          <cell r="AS4177">
            <v>0</v>
          </cell>
          <cell r="AT4177">
            <v>187</v>
          </cell>
          <cell r="AU4177">
            <v>0</v>
          </cell>
          <cell r="AV4177">
            <v>0</v>
          </cell>
          <cell r="AW4177">
            <v>0</v>
          </cell>
          <cell r="AX4177">
            <v>0</v>
          </cell>
          <cell r="AY4177">
            <v>0</v>
          </cell>
          <cell r="AZ4177" t="str">
            <v/>
          </cell>
          <cell r="BA4177" t="str">
            <v/>
          </cell>
          <cell r="BB4177">
            <v>0</v>
          </cell>
          <cell r="BC4177">
            <v>0</v>
          </cell>
          <cell r="BD4177" t="str">
            <v/>
          </cell>
          <cell r="BE4177">
            <v>0</v>
          </cell>
          <cell r="BF4177">
            <v>0</v>
          </cell>
          <cell r="BG4177" t="str">
            <v/>
          </cell>
          <cell r="BH4177">
            <v>0</v>
          </cell>
          <cell r="BI4177">
            <v>0</v>
          </cell>
          <cell r="BJ4177" t="str">
            <v>27.10.2008/-/-</v>
          </cell>
          <cell r="BK4177" t="str">
            <v/>
          </cell>
          <cell r="BL4177" t="str">
            <v/>
          </cell>
          <cell r="BM4177" t="str">
            <v/>
          </cell>
          <cell r="BN4177" t="str">
            <v/>
          </cell>
          <cell r="BO4177">
            <v>0</v>
          </cell>
          <cell r="BP4177">
            <v>0</v>
          </cell>
          <cell r="BQ4177" t="str">
            <v/>
          </cell>
          <cell r="BR4177" t="str">
            <v/>
          </cell>
          <cell r="BS4177" t="str">
            <v/>
          </cell>
          <cell r="BT4177" t="str">
            <v/>
          </cell>
        </row>
        <row r="4178">
          <cell r="B4178">
            <v>3448003962</v>
          </cell>
          <cell r="C4178" t="str">
            <v>1023404355666</v>
          </cell>
          <cell r="D4178" t="str">
            <v/>
          </cell>
          <cell r="E4178" t="str">
            <v>NR</v>
          </cell>
          <cell r="F4178" t="str">
            <v>–</v>
          </cell>
          <cell r="G4178" t="str">
            <v>–</v>
          </cell>
          <cell r="H4178">
            <v>0</v>
          </cell>
          <cell r="I4178">
            <v>0</v>
          </cell>
          <cell r="J4178">
            <v>0</v>
          </cell>
          <cell r="K4178" t="str">
            <v>Каустик, БО-03</v>
          </cell>
          <cell r="L4178" t="str">
            <v>Химическая и нефтехимическая промышленность</v>
          </cell>
          <cell r="M4178">
            <v>2000000000</v>
          </cell>
          <cell r="N4178" t="str">
            <v>RUB</v>
          </cell>
          <cell r="O4178" t="str">
            <v>Облигации</v>
          </cell>
          <cell r="P4178" t="str">
            <v>Планируется</v>
          </cell>
          <cell r="Q4178">
            <v>0</v>
          </cell>
          <cell r="R4178" t="str">
            <v>4B02-03-45310-E</v>
          </cell>
          <cell r="S4178" t="str">
            <v>1000</v>
          </cell>
          <cell r="T4178" t="str">
            <v/>
          </cell>
          <cell r="U4178">
            <v>2</v>
          </cell>
          <cell r="V4178">
            <v>0</v>
          </cell>
          <cell r="W4178">
            <v>0</v>
          </cell>
          <cell r="X4178">
            <v>0</v>
          </cell>
          <cell r="Y4178">
            <v>0</v>
          </cell>
          <cell r="Z4178" t="str">
            <v>в соответствии с эмиссионными документами&amp;#8195;</v>
          </cell>
          <cell r="AA4178" t="str">
            <v>Организатор - Уралсиб Кэпитал</v>
          </cell>
          <cell r="AB4178" t="str">
            <v/>
          </cell>
          <cell r="AC4178" t="str">
            <v>Срок обращения - 3 года</v>
          </cell>
          <cell r="AD4178" t="str">
            <v>Публичное</v>
          </cell>
          <cell r="AE4178">
            <v>100</v>
          </cell>
          <cell r="AF4178">
            <v>0</v>
          </cell>
          <cell r="AG4178">
            <v>40431</v>
          </cell>
          <cell r="AH4178">
            <v>0</v>
          </cell>
          <cell r="AI4178">
            <v>0</v>
          </cell>
          <cell r="AJ4178">
            <v>0</v>
          </cell>
          <cell r="AK4178">
            <v>13268</v>
          </cell>
          <cell r="AL4178">
            <v>0</v>
          </cell>
          <cell r="AM4178">
            <v>0</v>
          </cell>
          <cell r="AN4178">
            <v>4</v>
          </cell>
          <cell r="AO4178">
            <v>0</v>
          </cell>
          <cell r="AP4178" t="str">
            <v>Россия</v>
          </cell>
          <cell r="AQ4178">
            <v>0</v>
          </cell>
          <cell r="AR4178" t="str">
            <v>1000</v>
          </cell>
          <cell r="AS4178">
            <v>0</v>
          </cell>
          <cell r="AT4178">
            <v>187</v>
          </cell>
          <cell r="AU4178">
            <v>0</v>
          </cell>
          <cell r="AV4178">
            <v>0</v>
          </cell>
          <cell r="AW4178">
            <v>0</v>
          </cell>
          <cell r="AX4178">
            <v>0</v>
          </cell>
          <cell r="AY4178">
            <v>0</v>
          </cell>
          <cell r="AZ4178" t="str">
            <v/>
          </cell>
          <cell r="BA4178" t="str">
            <v/>
          </cell>
          <cell r="BB4178">
            <v>0</v>
          </cell>
          <cell r="BC4178">
            <v>0</v>
          </cell>
          <cell r="BD4178" t="str">
            <v/>
          </cell>
          <cell r="BE4178">
            <v>0</v>
          </cell>
          <cell r="BF4178">
            <v>0</v>
          </cell>
          <cell r="BG4178" t="str">
            <v/>
          </cell>
          <cell r="BH4178">
            <v>0</v>
          </cell>
          <cell r="BI4178">
            <v>0</v>
          </cell>
          <cell r="BJ4178" t="str">
            <v>27.10.2008/-/-</v>
          </cell>
          <cell r="BK4178" t="str">
            <v/>
          </cell>
          <cell r="BL4178" t="str">
            <v/>
          </cell>
          <cell r="BM4178" t="str">
            <v/>
          </cell>
          <cell r="BN4178" t="str">
            <v/>
          </cell>
          <cell r="BO4178">
            <v>0</v>
          </cell>
          <cell r="BP4178">
            <v>0</v>
          </cell>
          <cell r="BQ4178" t="str">
            <v/>
          </cell>
          <cell r="BR4178" t="str">
            <v/>
          </cell>
          <cell r="BS4178" t="str">
            <v/>
          </cell>
          <cell r="BT4178" t="str">
            <v/>
          </cell>
        </row>
        <row r="4179">
          <cell r="B4179">
            <v>2451001025</v>
          </cell>
          <cell r="C4179" t="str">
            <v>1022400000655</v>
          </cell>
          <cell r="D4179" t="str">
            <v>RU000A0GGCJ5</v>
          </cell>
          <cell r="E4179" t="str">
            <v>–</v>
          </cell>
          <cell r="F4179" t="str">
            <v>Withdrawn</v>
          </cell>
          <cell r="G4179" t="str">
            <v>Withdrawn</v>
          </cell>
          <cell r="H4179">
            <v>0</v>
          </cell>
          <cell r="I4179">
            <v>0</v>
          </cell>
          <cell r="J4179">
            <v>0</v>
          </cell>
          <cell r="K4179" t="str">
            <v>КБ Кедр, 01</v>
          </cell>
          <cell r="L4179" t="str">
            <v>Банки</v>
          </cell>
          <cell r="M4179">
            <v>450000000</v>
          </cell>
          <cell r="N4179" t="str">
            <v>RUB</v>
          </cell>
          <cell r="O4179" t="str">
            <v>Облигации</v>
          </cell>
          <cell r="P4179" t="str">
            <v>Погашена</v>
          </cell>
          <cell r="Q4179">
            <v>39360</v>
          </cell>
          <cell r="R4179" t="str">
            <v>40101574B</v>
          </cell>
          <cell r="S4179" t="str">
            <v>1000</v>
          </cell>
          <cell r="T4179" t="str">
            <v/>
          </cell>
          <cell r="U4179">
            <v>4</v>
          </cell>
          <cell r="V4179">
            <v>0</v>
          </cell>
          <cell r="W4179">
            <v>0</v>
          </cell>
          <cell r="X4179">
            <v>0</v>
          </cell>
          <cell r="Y4179">
            <v>0</v>
          </cell>
          <cell r="Z4179" t="str">
            <v>в течение последних 5 дней четвертого купонного периода</v>
          </cell>
          <cell r="AA4179" t="str">
            <v>Организатор - ИК ТатИнК, со-организатор- КИТ Финанс Инвестиционный банк, андеррайтеры: КИТ Финанс Инвестиционный банк, ЗАО ИК ТатИнК, АК БАРС Банк, Банк СОЮЗ.</v>
          </cell>
          <cell r="AB4179" t="str">
            <v>Московская Биржа</v>
          </cell>
          <cell r="AC4179" t="str">
            <v>Финансовый консультант: ИК ЕВРОФИНАНСЫ. Поручительство - ОАО Авиакомпания Красноярские авиалинии, ЗАО Новоенисейский лесохимический комплекс</v>
          </cell>
          <cell r="AD4179" t="str">
            <v>Публичное</v>
          </cell>
          <cell r="AE4179">
            <v>100</v>
          </cell>
          <cell r="AF4179">
            <v>0</v>
          </cell>
          <cell r="AG4179">
            <v>38611</v>
          </cell>
          <cell r="AH4179">
            <v>38632</v>
          </cell>
          <cell r="AI4179">
            <v>38632</v>
          </cell>
          <cell r="AJ4179">
            <v>38632</v>
          </cell>
          <cell r="AK4179">
            <v>4915</v>
          </cell>
          <cell r="AL4179" t="str">
            <v>RU000A0GGCJ5</v>
          </cell>
          <cell r="AM4179">
            <v>0</v>
          </cell>
          <cell r="AN4179">
            <v>4</v>
          </cell>
          <cell r="AO4179">
            <v>0</v>
          </cell>
          <cell r="AP4179" t="str">
            <v>Россия</v>
          </cell>
          <cell r="AQ4179">
            <v>0</v>
          </cell>
          <cell r="AR4179" t="str">
            <v>0</v>
          </cell>
          <cell r="AS4179">
            <v>0</v>
          </cell>
          <cell r="AT4179">
            <v>1835</v>
          </cell>
          <cell r="AU4179">
            <v>0</v>
          </cell>
          <cell r="AV4179" t="str">
            <v>Actual/365 (Actual/365F)</v>
          </cell>
          <cell r="AW4179">
            <v>0</v>
          </cell>
          <cell r="AX4179">
            <v>0</v>
          </cell>
          <cell r="AY4179">
            <v>0</v>
          </cell>
          <cell r="AZ4179" t="str">
            <v/>
          </cell>
          <cell r="BA4179" t="str">
            <v/>
          </cell>
          <cell r="BB4179">
            <v>0</v>
          </cell>
          <cell r="BC4179">
            <v>0</v>
          </cell>
          <cell r="BD4179" t="str">
            <v/>
          </cell>
          <cell r="BE4179">
            <v>0</v>
          </cell>
          <cell r="BF4179">
            <v>0</v>
          </cell>
          <cell r="BG4179" t="str">
            <v/>
          </cell>
          <cell r="BH4179">
            <v>0</v>
          </cell>
          <cell r="BI4179">
            <v>0</v>
          </cell>
          <cell r="BJ4179" t="str">
            <v>-/07.04.2015/09.04.2015</v>
          </cell>
          <cell r="BK4179" t="str">
            <v/>
          </cell>
          <cell r="BL4179" t="str">
            <v/>
          </cell>
          <cell r="BM4179" t="str">
            <v/>
          </cell>
          <cell r="BN4179" t="str">
            <v/>
          </cell>
          <cell r="BO4179">
            <v>0</v>
          </cell>
          <cell r="BP4179">
            <v>0</v>
          </cell>
          <cell r="BQ4179" t="str">
            <v/>
          </cell>
          <cell r="BR4179" t="str">
            <v/>
          </cell>
          <cell r="BS4179" t="str">
            <v/>
          </cell>
          <cell r="BT4179" t="str">
            <v/>
          </cell>
        </row>
        <row r="4180">
          <cell r="B4180">
            <v>2451001025</v>
          </cell>
          <cell r="C4180" t="str">
            <v>1022400000655</v>
          </cell>
          <cell r="D4180" t="str">
            <v>RU000A0JNLE7</v>
          </cell>
          <cell r="E4180" t="str">
            <v>–</v>
          </cell>
          <cell r="F4180" t="str">
            <v>Withdrawn</v>
          </cell>
          <cell r="G4180" t="str">
            <v>Withdrawn</v>
          </cell>
          <cell r="H4180">
            <v>0</v>
          </cell>
          <cell r="I4180">
            <v>0</v>
          </cell>
          <cell r="J4180">
            <v>0</v>
          </cell>
          <cell r="K4180" t="str">
            <v>КБ Кедр, 02</v>
          </cell>
          <cell r="L4180" t="str">
            <v>Банки</v>
          </cell>
          <cell r="M4180">
            <v>1000000000</v>
          </cell>
          <cell r="N4180" t="str">
            <v>RUB</v>
          </cell>
          <cell r="O4180" t="str">
            <v>Облигации</v>
          </cell>
          <cell r="P4180" t="str">
            <v>Погашена</v>
          </cell>
          <cell r="Q4180">
            <v>40071</v>
          </cell>
          <cell r="R4180" t="str">
            <v>40201574B</v>
          </cell>
          <cell r="S4180" t="str">
            <v>1000</v>
          </cell>
          <cell r="T4180" t="str">
            <v/>
          </cell>
          <cell r="U4180">
            <v>4</v>
          </cell>
          <cell r="V4180">
            <v>0</v>
          </cell>
          <cell r="W4180">
            <v>0</v>
          </cell>
          <cell r="X4180">
            <v>0</v>
          </cell>
          <cell r="Y4180">
            <v>0</v>
          </cell>
          <cell r="Z4180" t="str">
            <v>через 1,5 года по номиналу</v>
          </cell>
          <cell r="AA4180" t="str">
            <v>Организатор - Банк Москвы. Со-организаторы: Инвестсбербанк, андеррайтеры: Оргрэсбанк, БК РЕГИОН, ИК Алемар, со-андеррайтеры: Сибакадембанк, Татфондбанк, РНКБ, ИК РИГрупп.Официальный партнер размещения – Некоммерческое партнерство «Межбанковская расчетная система».</v>
          </cell>
          <cell r="AB4180" t="str">
            <v>Московская Биржа (А1)</v>
          </cell>
          <cell r="AC4180" t="str">
            <v/>
          </cell>
          <cell r="AD4180" t="str">
            <v>Публичное</v>
          </cell>
          <cell r="AE4180">
            <v>100</v>
          </cell>
          <cell r="AF4180">
            <v>0</v>
          </cell>
          <cell r="AG4180">
            <v>38946</v>
          </cell>
          <cell r="AH4180">
            <v>38979</v>
          </cell>
          <cell r="AI4180">
            <v>38979</v>
          </cell>
          <cell r="AJ4180">
            <v>39045</v>
          </cell>
          <cell r="AK4180">
            <v>6339</v>
          </cell>
          <cell r="AL4180" t="str">
            <v>RU000A0JNLE7</v>
          </cell>
          <cell r="AM4180">
            <v>0</v>
          </cell>
          <cell r="AN4180">
            <v>4</v>
          </cell>
          <cell r="AO4180">
            <v>0</v>
          </cell>
          <cell r="AP4180" t="str">
            <v>Россия</v>
          </cell>
          <cell r="AQ4180">
            <v>0</v>
          </cell>
          <cell r="AR4180" t="str">
            <v>0</v>
          </cell>
          <cell r="AS4180">
            <v>0</v>
          </cell>
          <cell r="AT4180">
            <v>1835</v>
          </cell>
          <cell r="AU4180">
            <v>0</v>
          </cell>
          <cell r="AV4180" t="str">
            <v>Actual/365 (Actual/365F)</v>
          </cell>
          <cell r="AW4180">
            <v>0</v>
          </cell>
          <cell r="AX4180">
            <v>0</v>
          </cell>
          <cell r="AY4180">
            <v>0</v>
          </cell>
          <cell r="AZ4180" t="str">
            <v/>
          </cell>
          <cell r="BA4180" t="str">
            <v/>
          </cell>
          <cell r="BB4180">
            <v>0</v>
          </cell>
          <cell r="BC4180">
            <v>0</v>
          </cell>
          <cell r="BD4180" t="str">
            <v/>
          </cell>
          <cell r="BE4180">
            <v>0</v>
          </cell>
          <cell r="BF4180">
            <v>0</v>
          </cell>
          <cell r="BG4180" t="str">
            <v/>
          </cell>
          <cell r="BH4180">
            <v>0</v>
          </cell>
          <cell r="BI4180">
            <v>0</v>
          </cell>
          <cell r="BJ4180" t="str">
            <v>-/07.04.2015/09.04.2015</v>
          </cell>
          <cell r="BK4180" t="str">
            <v/>
          </cell>
          <cell r="BL4180" t="str">
            <v/>
          </cell>
          <cell r="BM4180" t="str">
            <v/>
          </cell>
          <cell r="BN4180" t="str">
            <v/>
          </cell>
          <cell r="BO4180">
            <v>0</v>
          </cell>
          <cell r="BP4180">
            <v>0</v>
          </cell>
          <cell r="BQ4180" t="str">
            <v/>
          </cell>
          <cell r="BR4180" t="str">
            <v/>
          </cell>
          <cell r="BS4180" t="str">
            <v/>
          </cell>
          <cell r="BT4180" t="str">
            <v/>
          </cell>
        </row>
        <row r="4181">
          <cell r="B4181">
            <v>2451001025</v>
          </cell>
          <cell r="C4181" t="str">
            <v>1022400000655</v>
          </cell>
          <cell r="D4181" t="str">
            <v>RU000A0JPX29</v>
          </cell>
          <cell r="E4181" t="str">
            <v>–</v>
          </cell>
          <cell r="F4181" t="str">
            <v>Withdrawn</v>
          </cell>
          <cell r="G4181" t="str">
            <v>Withdrawn</v>
          </cell>
          <cell r="H4181">
            <v>0</v>
          </cell>
          <cell r="I4181" t="str">
            <v>Withdrawn</v>
          </cell>
          <cell r="J4181" t="str">
            <v>-</v>
          </cell>
          <cell r="K4181" t="str">
            <v>КБ Кедр, 03</v>
          </cell>
          <cell r="L4181" t="str">
            <v>Банки</v>
          </cell>
          <cell r="M4181">
            <v>1500000000</v>
          </cell>
          <cell r="N4181" t="str">
            <v>RUB</v>
          </cell>
          <cell r="O4181" t="str">
            <v>Облигации</v>
          </cell>
          <cell r="P4181" t="str">
            <v>Погашена</v>
          </cell>
          <cell r="Q4181">
            <v>40746</v>
          </cell>
          <cell r="R4181" t="str">
            <v>40301574B</v>
          </cell>
          <cell r="S4181" t="str">
            <v>1000</v>
          </cell>
          <cell r="T4181" t="str">
            <v/>
          </cell>
          <cell r="U4181">
            <v>4</v>
          </cell>
          <cell r="V4181">
            <v>0</v>
          </cell>
          <cell r="W4181">
            <v>0</v>
          </cell>
          <cell r="X4181">
            <v>0</v>
          </cell>
          <cell r="Y4181">
            <v>0</v>
          </cell>
          <cell r="Z4181" t="str">
            <v>через 1,5 года по номиналу; дополнительная оферта - 7-ой рабочий день с даты выплаты 4 купона по номиналу.</v>
          </cell>
          <cell r="AA4181" t="str">
            <v>Организатор - ООО ИК ВЕЛЕС Капитал. Андеррайтеры: Руссо-банк, ФК Уралсиб.Со-андеррайтеры: Банк Зенит, Банк Веста, Центринвестбанк, Российский Национальный Коммерческий Банк, УК Трансфингрупп, Судостроительный банк, Банк Развитие-столица.</v>
          </cell>
          <cell r="AB4181" t="str">
            <v>Московская Биржа (А1), RTS Board</v>
          </cell>
          <cell r="AC4181" t="str">
            <v>Поручительство - ООО «ТЕХНОЛОГИИ РОСТА»</v>
          </cell>
          <cell r="AD4181" t="str">
            <v>Публичное</v>
          </cell>
          <cell r="AE4181">
            <v>100</v>
          </cell>
          <cell r="AF4181">
            <v>0</v>
          </cell>
          <cell r="AG4181">
            <v>39295</v>
          </cell>
          <cell r="AH4181">
            <v>39654</v>
          </cell>
          <cell r="AI4181">
            <v>39654</v>
          </cell>
          <cell r="AJ4181">
            <v>39703</v>
          </cell>
          <cell r="AK4181">
            <v>7760</v>
          </cell>
          <cell r="AL4181" t="str">
            <v>RU000A0JPX29</v>
          </cell>
          <cell r="AM4181">
            <v>0</v>
          </cell>
          <cell r="AN4181">
            <v>4</v>
          </cell>
          <cell r="AO4181">
            <v>0</v>
          </cell>
          <cell r="AP4181" t="str">
            <v>Россия</v>
          </cell>
          <cell r="AQ4181">
            <v>0</v>
          </cell>
          <cell r="AR4181" t="str">
            <v>0</v>
          </cell>
          <cell r="AS4181">
            <v>0</v>
          </cell>
          <cell r="AT4181">
            <v>1835</v>
          </cell>
          <cell r="AU4181">
            <v>0</v>
          </cell>
          <cell r="AV4181" t="str">
            <v>Actual/365 (Actual/365F)</v>
          </cell>
          <cell r="AW4181">
            <v>0</v>
          </cell>
          <cell r="AX4181">
            <v>0</v>
          </cell>
          <cell r="AY4181">
            <v>0</v>
          </cell>
          <cell r="AZ4181" t="str">
            <v/>
          </cell>
          <cell r="BA4181" t="str">
            <v/>
          </cell>
          <cell r="BB4181">
            <v>0</v>
          </cell>
          <cell r="BC4181">
            <v>0</v>
          </cell>
          <cell r="BD4181" t="str">
            <v/>
          </cell>
          <cell r="BE4181">
            <v>0</v>
          </cell>
          <cell r="BF4181">
            <v>0</v>
          </cell>
          <cell r="BG4181" t="str">
            <v/>
          </cell>
          <cell r="BH4181">
            <v>0</v>
          </cell>
          <cell r="BI4181">
            <v>0</v>
          </cell>
          <cell r="BJ4181" t="str">
            <v>-/07.04.2015/09.04.2015</v>
          </cell>
          <cell r="BK4181" t="str">
            <v/>
          </cell>
          <cell r="BL4181" t="str">
            <v/>
          </cell>
          <cell r="BM4181" t="str">
            <v/>
          </cell>
          <cell r="BN4181" t="str">
            <v/>
          </cell>
          <cell r="BO4181">
            <v>0</v>
          </cell>
          <cell r="BP4181">
            <v>0</v>
          </cell>
          <cell r="BQ4181" t="str">
            <v/>
          </cell>
          <cell r="BR4181" t="str">
            <v/>
          </cell>
          <cell r="BS4181" t="str">
            <v/>
          </cell>
          <cell r="BT4181" t="str">
            <v/>
          </cell>
        </row>
        <row r="4182">
          <cell r="B4182">
            <v>2451001025</v>
          </cell>
          <cell r="C4182" t="str">
            <v>1022400000655</v>
          </cell>
          <cell r="D4182" t="str">
            <v>RU000A0JRKP6</v>
          </cell>
          <cell r="E4182" t="str">
            <v>–</v>
          </cell>
          <cell r="F4182" t="str">
            <v>Withdrawn</v>
          </cell>
          <cell r="G4182" t="str">
            <v>Withdrawn</v>
          </cell>
          <cell r="H4182">
            <v>0</v>
          </cell>
          <cell r="I4182" t="str">
            <v>Withdrawn</v>
          </cell>
          <cell r="J4182" t="str">
            <v>-</v>
          </cell>
          <cell r="K4182" t="str">
            <v>КБ Кедр, БО-01</v>
          </cell>
          <cell r="L4182" t="str">
            <v>Банки</v>
          </cell>
          <cell r="M4182">
            <v>1500000000</v>
          </cell>
          <cell r="N4182" t="str">
            <v>RUB</v>
          </cell>
          <cell r="O4182" t="str">
            <v>Облигации</v>
          </cell>
          <cell r="P4182" t="str">
            <v>Погашена</v>
          </cell>
          <cell r="Q4182">
            <v>41818</v>
          </cell>
          <cell r="R4182" t="str">
            <v>4B020101574B</v>
          </cell>
          <cell r="S4182" t="str">
            <v>1000</v>
          </cell>
          <cell r="T4182" t="str">
            <v/>
          </cell>
          <cell r="U4182">
            <v>2</v>
          </cell>
          <cell r="V4182">
            <v>0</v>
          </cell>
          <cell r="W4182">
            <v>0</v>
          </cell>
          <cell r="X4182">
            <v>0</v>
          </cell>
          <cell r="Y4182">
            <v>0</v>
          </cell>
          <cell r="Z4182" t="str">
            <v>оферта через полтора года</v>
          </cell>
          <cell r="AA4182" t="str">
            <v>Организатор - Банк ЗЕНИТ. Соорганизаторы: ВТБ Капитал, МКБ, РУСНАРБАНК. Андеррайтеры: Нота-Банк, РосЕвроБанк. Соандеррайтеры: ИнвестТоргБанк, ИнтрастБанк, Спурт Банк, Московский Индустриальный банк, РЕСО Кредит Банк, РУССЛАВБАНК, ЧУВАШКРЕДИТПРОМБАНК.</v>
          </cell>
          <cell r="AB4182" t="str">
            <v>Московская Биржа (Первый уровень)</v>
          </cell>
          <cell r="AC4182" t="str">
            <v xml:space="preserve">В ходе формирования книги заявок было получено 33 предложения о приобретении биржевых облигаций с диапазоном ставок первого купона от 8.79 % до 9.35 % годовых. Проспект облигаций (приложения) </v>
          </cell>
          <cell r="AD4182" t="str">
            <v>Публичное</v>
          </cell>
          <cell r="AE4182">
            <v>100</v>
          </cell>
          <cell r="AF4182">
            <v>9.4600000000000009</v>
          </cell>
          <cell r="AG4182">
            <v>40661</v>
          </cell>
          <cell r="AH4182">
            <v>40722</v>
          </cell>
          <cell r="AI4182">
            <v>40722</v>
          </cell>
          <cell r="AJ4182">
            <v>40723</v>
          </cell>
          <cell r="AK4182">
            <v>16543</v>
          </cell>
          <cell r="AL4182" t="str">
            <v>RU000A0JRKP6</v>
          </cell>
          <cell r="AM4182">
            <v>0</v>
          </cell>
          <cell r="AN4182">
            <v>4</v>
          </cell>
          <cell r="AO4182">
            <v>0</v>
          </cell>
          <cell r="AP4182" t="str">
            <v>Россия</v>
          </cell>
          <cell r="AQ4182">
            <v>0</v>
          </cell>
          <cell r="AR4182" t="str">
            <v>0</v>
          </cell>
          <cell r="AS4182">
            <v>0</v>
          </cell>
          <cell r="AT4182">
            <v>1835</v>
          </cell>
          <cell r="AU4182">
            <v>0</v>
          </cell>
          <cell r="AV4182" t="str">
            <v>Actual/365 (Actual/365F)</v>
          </cell>
          <cell r="AW4182">
            <v>0</v>
          </cell>
          <cell r="AX4182">
            <v>0</v>
          </cell>
          <cell r="AY4182">
            <v>0</v>
          </cell>
          <cell r="AZ4182" t="str">
            <v/>
          </cell>
          <cell r="BA4182" t="str">
            <v/>
          </cell>
          <cell r="BB4182">
            <v>0</v>
          </cell>
          <cell r="BC4182">
            <v>0</v>
          </cell>
          <cell r="BD4182" t="str">
            <v>средства будут направлены на реализацию проектов по кредитованию клиентов эмитента и на финансирование  инвестиционных проектов</v>
          </cell>
          <cell r="BE4182">
            <v>0</v>
          </cell>
          <cell r="BF4182">
            <v>0</v>
          </cell>
          <cell r="BG4182" t="str">
            <v/>
          </cell>
          <cell r="BH4182">
            <v>0</v>
          </cell>
          <cell r="BI4182">
            <v>0</v>
          </cell>
          <cell r="BJ4182" t="str">
            <v>-/07.04.2015/09.04.2015</v>
          </cell>
          <cell r="BK4182" t="str">
            <v/>
          </cell>
          <cell r="BL4182" t="str">
            <v/>
          </cell>
          <cell r="BM4182" t="str">
            <v/>
          </cell>
          <cell r="BN4182" t="str">
            <v/>
          </cell>
          <cell r="BO4182">
            <v>0</v>
          </cell>
          <cell r="BP4182">
            <v>0</v>
          </cell>
          <cell r="BQ4182" t="str">
            <v/>
          </cell>
          <cell r="BR4182" t="str">
            <v/>
          </cell>
          <cell r="BS4182" t="str">
            <v/>
          </cell>
          <cell r="BT4182" t="str">
            <v/>
          </cell>
        </row>
        <row r="4183">
          <cell r="B4183">
            <v>2451001025</v>
          </cell>
          <cell r="C4183" t="str">
            <v>1022400000655</v>
          </cell>
          <cell r="D4183" t="str">
            <v/>
          </cell>
          <cell r="E4183" t="str">
            <v>–</v>
          </cell>
          <cell r="F4183" t="str">
            <v>Withdrawn</v>
          </cell>
          <cell r="G4183" t="str">
            <v>Withdrawn</v>
          </cell>
          <cell r="H4183">
            <v>0</v>
          </cell>
          <cell r="I4183">
            <v>0</v>
          </cell>
          <cell r="J4183">
            <v>0</v>
          </cell>
          <cell r="K4183" t="str">
            <v>КБ Кедр, БО-02</v>
          </cell>
          <cell r="L4183" t="str">
            <v>Банки</v>
          </cell>
          <cell r="M4183">
            <v>1500000000</v>
          </cell>
          <cell r="N4183" t="str">
            <v>RUB</v>
          </cell>
          <cell r="O4183" t="str">
            <v>Облигации</v>
          </cell>
          <cell r="P4183" t="str">
            <v>Аннулирована</v>
          </cell>
          <cell r="Q4183">
            <v>0</v>
          </cell>
          <cell r="R4183" t="str">
            <v>4B020201574B</v>
          </cell>
          <cell r="S4183" t="str">
            <v>1000</v>
          </cell>
          <cell r="T4183" t="str">
            <v/>
          </cell>
          <cell r="U4183">
            <v>2</v>
          </cell>
          <cell r="V4183">
            <v>0</v>
          </cell>
          <cell r="W4183">
            <v>0</v>
          </cell>
          <cell r="X4183">
            <v>0</v>
          </cell>
          <cell r="Y4183">
            <v>0</v>
          </cell>
          <cell r="Z4183" t="str">
            <v>в соответствии с эмиссионными документами</v>
          </cell>
          <cell r="AA4183" t="str">
            <v>ОАО АКБ «РОСБАНК», ОАО АКБ «Связь-Банк»</v>
          </cell>
          <cell r="AB4183" t="str">
            <v/>
          </cell>
          <cell r="AC4183" t="str">
            <v>Срок обращения - 3 года
4 марта 2016 года эмитент отказался от размещения. Выпуск признан несостоявшимися 31 марта 2016.</v>
          </cell>
          <cell r="AD4183" t="str">
            <v>Публичное</v>
          </cell>
          <cell r="AE4183">
            <v>100</v>
          </cell>
          <cell r="AF4183">
            <v>0</v>
          </cell>
          <cell r="AG4183">
            <v>41247</v>
          </cell>
          <cell r="AH4183">
            <v>0</v>
          </cell>
          <cell r="AI4183">
            <v>0</v>
          </cell>
          <cell r="AJ4183">
            <v>0</v>
          </cell>
          <cell r="AK4183">
            <v>33089</v>
          </cell>
          <cell r="AL4183">
            <v>0</v>
          </cell>
          <cell r="AM4183">
            <v>0</v>
          </cell>
          <cell r="AN4183">
            <v>4</v>
          </cell>
          <cell r="AO4183">
            <v>0</v>
          </cell>
          <cell r="AP4183" t="str">
            <v>Россия</v>
          </cell>
          <cell r="AQ4183">
            <v>0</v>
          </cell>
          <cell r="AR4183" t="str">
            <v>1000</v>
          </cell>
          <cell r="AS4183">
            <v>0</v>
          </cell>
          <cell r="AT4183">
            <v>1835</v>
          </cell>
          <cell r="AU4183">
            <v>0</v>
          </cell>
          <cell r="AV4183" t="str">
            <v>Actual/365 (Actual/365F)</v>
          </cell>
          <cell r="AW4183">
            <v>0</v>
          </cell>
          <cell r="AX4183">
            <v>0</v>
          </cell>
          <cell r="AY4183">
            <v>0</v>
          </cell>
          <cell r="AZ4183" t="str">
            <v/>
          </cell>
          <cell r="BA4183" t="str">
            <v/>
          </cell>
          <cell r="BB4183">
            <v>0</v>
          </cell>
          <cell r="BC4183">
            <v>0</v>
          </cell>
          <cell r="BD4183" t="str">
            <v>Диверсификация и расширение кредитного портфеля; поддержание публичной кредитной истории</v>
          </cell>
          <cell r="BE4183">
            <v>0</v>
          </cell>
          <cell r="BF4183">
            <v>0</v>
          </cell>
          <cell r="BG4183" t="str">
            <v/>
          </cell>
          <cell r="BH4183">
            <v>0</v>
          </cell>
          <cell r="BI4183">
            <v>0</v>
          </cell>
          <cell r="BJ4183" t="str">
            <v>-/07.04.2015/09.04.2015</v>
          </cell>
          <cell r="BK4183" t="str">
            <v/>
          </cell>
          <cell r="BL4183" t="str">
            <v/>
          </cell>
          <cell r="BM4183" t="str">
            <v/>
          </cell>
          <cell r="BN4183" t="str">
            <v/>
          </cell>
          <cell r="BO4183">
            <v>0</v>
          </cell>
          <cell r="BP4183">
            <v>0</v>
          </cell>
          <cell r="BQ4183" t="str">
            <v/>
          </cell>
          <cell r="BR4183" t="str">
            <v/>
          </cell>
          <cell r="BS4183" t="str">
            <v/>
          </cell>
          <cell r="BT4183" t="str">
            <v/>
          </cell>
        </row>
        <row r="4184">
          <cell r="B4184">
            <v>2451001025</v>
          </cell>
          <cell r="C4184" t="str">
            <v>1022400000655</v>
          </cell>
          <cell r="D4184" t="str">
            <v/>
          </cell>
          <cell r="E4184" t="str">
            <v>–</v>
          </cell>
          <cell r="F4184" t="str">
            <v>Withdrawn</v>
          </cell>
          <cell r="G4184" t="str">
            <v>Withdrawn</v>
          </cell>
          <cell r="H4184">
            <v>0</v>
          </cell>
          <cell r="I4184">
            <v>0</v>
          </cell>
          <cell r="J4184">
            <v>0</v>
          </cell>
          <cell r="K4184" t="str">
            <v>КБ Кедр, БО-03</v>
          </cell>
          <cell r="L4184" t="str">
            <v>Банки</v>
          </cell>
          <cell r="M4184">
            <v>1500000000</v>
          </cell>
          <cell r="N4184" t="str">
            <v>RUB</v>
          </cell>
          <cell r="O4184" t="str">
            <v>Облигации</v>
          </cell>
          <cell r="P4184" t="str">
            <v>Планируется</v>
          </cell>
          <cell r="Q4184">
            <v>0</v>
          </cell>
          <cell r="R4184" t="str">
            <v>4B020301574B</v>
          </cell>
          <cell r="S4184" t="str">
            <v>1000</v>
          </cell>
          <cell r="T4184" t="str">
            <v/>
          </cell>
          <cell r="U4184">
            <v>2</v>
          </cell>
          <cell r="V4184">
            <v>0</v>
          </cell>
          <cell r="W4184">
            <v>0</v>
          </cell>
          <cell r="X4184">
            <v>0</v>
          </cell>
          <cell r="Y4184">
            <v>0</v>
          </cell>
          <cell r="Z4184" t="str">
            <v>в соответствии с эмиссионными документами</v>
          </cell>
          <cell r="AA4184" t="str">
            <v>ОАО АКБ «РОСБАНК», ОАО АКБ «Связь-Банк»</v>
          </cell>
          <cell r="AB4184" t="str">
            <v/>
          </cell>
          <cell r="AC4184" t="str">
            <v>Срок обращения - 3 года
4 марта 2016 года эмитент отказался от размещения. Выпуск признан несостоявшимися 31 марта 2016.</v>
          </cell>
          <cell r="AD4184" t="str">
            <v>Публичное</v>
          </cell>
          <cell r="AE4184">
            <v>100</v>
          </cell>
          <cell r="AF4184">
            <v>0</v>
          </cell>
          <cell r="AG4184">
            <v>41247</v>
          </cell>
          <cell r="AH4184">
            <v>0</v>
          </cell>
          <cell r="AI4184">
            <v>0</v>
          </cell>
          <cell r="AJ4184">
            <v>0</v>
          </cell>
          <cell r="AK4184">
            <v>33091</v>
          </cell>
          <cell r="AL4184">
            <v>0</v>
          </cell>
          <cell r="AM4184">
            <v>0</v>
          </cell>
          <cell r="AN4184">
            <v>4</v>
          </cell>
          <cell r="AO4184">
            <v>0</v>
          </cell>
          <cell r="AP4184" t="str">
            <v>Россия</v>
          </cell>
          <cell r="AQ4184">
            <v>0</v>
          </cell>
          <cell r="AR4184" t="str">
            <v>1000</v>
          </cell>
          <cell r="AS4184">
            <v>0</v>
          </cell>
          <cell r="AT4184">
            <v>1835</v>
          </cell>
          <cell r="AU4184">
            <v>0</v>
          </cell>
          <cell r="AV4184" t="str">
            <v>Actual/365 (Actual/365F)</v>
          </cell>
          <cell r="AW4184">
            <v>0</v>
          </cell>
          <cell r="AX4184">
            <v>0</v>
          </cell>
          <cell r="AY4184">
            <v>0</v>
          </cell>
          <cell r="AZ4184" t="str">
            <v/>
          </cell>
          <cell r="BA4184" t="str">
            <v/>
          </cell>
          <cell r="BB4184">
            <v>0</v>
          </cell>
          <cell r="BC4184">
            <v>0</v>
          </cell>
          <cell r="BD4184" t="str">
            <v>Диверсификация и расширение кредитного портфеля; поддержание публичной кредитной истории</v>
          </cell>
          <cell r="BE4184">
            <v>0</v>
          </cell>
          <cell r="BF4184">
            <v>0</v>
          </cell>
          <cell r="BG4184" t="str">
            <v/>
          </cell>
          <cell r="BH4184">
            <v>0</v>
          </cell>
          <cell r="BI4184">
            <v>0</v>
          </cell>
          <cell r="BJ4184" t="str">
            <v>-/07.04.2015/09.04.2015</v>
          </cell>
          <cell r="BK4184" t="str">
            <v/>
          </cell>
          <cell r="BL4184" t="str">
            <v/>
          </cell>
          <cell r="BM4184" t="str">
            <v/>
          </cell>
          <cell r="BN4184" t="str">
            <v/>
          </cell>
          <cell r="BO4184">
            <v>0</v>
          </cell>
          <cell r="BP4184">
            <v>0</v>
          </cell>
          <cell r="BQ4184" t="str">
            <v/>
          </cell>
          <cell r="BR4184" t="str">
            <v/>
          </cell>
          <cell r="BS4184" t="str">
            <v/>
          </cell>
          <cell r="BT4184" t="str">
            <v/>
          </cell>
        </row>
        <row r="4185">
          <cell r="B4185">
            <v>2451001025</v>
          </cell>
          <cell r="C4185" t="str">
            <v>1022400000655</v>
          </cell>
          <cell r="D4185" t="str">
            <v/>
          </cell>
          <cell r="E4185" t="str">
            <v>–</v>
          </cell>
          <cell r="F4185" t="str">
            <v>Withdrawn</v>
          </cell>
          <cell r="G4185" t="str">
            <v>Withdrawn</v>
          </cell>
          <cell r="H4185">
            <v>0</v>
          </cell>
          <cell r="I4185">
            <v>0</v>
          </cell>
          <cell r="J4185">
            <v>0</v>
          </cell>
          <cell r="K4185" t="str">
            <v>КБ Кедр, БО-04</v>
          </cell>
          <cell r="L4185" t="str">
            <v>Банки</v>
          </cell>
          <cell r="M4185">
            <v>2000000000</v>
          </cell>
          <cell r="N4185" t="str">
            <v>RUB</v>
          </cell>
          <cell r="O4185" t="str">
            <v>Облигации</v>
          </cell>
          <cell r="P4185" t="str">
            <v>Планируется</v>
          </cell>
          <cell r="Q4185">
            <v>0</v>
          </cell>
          <cell r="R4185" t="str">
            <v>4B020401574B</v>
          </cell>
          <cell r="S4185" t="str">
            <v>1000</v>
          </cell>
          <cell r="T4185" t="str">
            <v/>
          </cell>
          <cell r="U4185">
            <v>2</v>
          </cell>
          <cell r="V4185">
            <v>0</v>
          </cell>
          <cell r="W4185">
            <v>0</v>
          </cell>
          <cell r="X4185">
            <v>0</v>
          </cell>
          <cell r="Y4185">
            <v>0</v>
          </cell>
          <cell r="Z4185" t="str">
            <v>в соответствии с эмиссионными документами</v>
          </cell>
          <cell r="AA4185" t="str">
            <v>ОАО АКБ «РОСБАНК», ОАО АКБ «Связь-Банк»</v>
          </cell>
          <cell r="AB4185" t="str">
            <v/>
          </cell>
          <cell r="AC4185" t="str">
            <v>Срок обращения - 3 года
4 марта 2016 года эмитент отказался от размещения. Выпуск признан несостоявшимися 31 марта 2016.</v>
          </cell>
          <cell r="AD4185" t="str">
            <v>Публичное</v>
          </cell>
          <cell r="AE4185">
            <v>100</v>
          </cell>
          <cell r="AF4185">
            <v>0</v>
          </cell>
          <cell r="AG4185">
            <v>41247</v>
          </cell>
          <cell r="AH4185">
            <v>0</v>
          </cell>
          <cell r="AI4185">
            <v>0</v>
          </cell>
          <cell r="AJ4185">
            <v>0</v>
          </cell>
          <cell r="AK4185">
            <v>33093</v>
          </cell>
          <cell r="AL4185">
            <v>0</v>
          </cell>
          <cell r="AM4185">
            <v>0</v>
          </cell>
          <cell r="AN4185">
            <v>4</v>
          </cell>
          <cell r="AO4185">
            <v>0</v>
          </cell>
          <cell r="AP4185" t="str">
            <v>Россия</v>
          </cell>
          <cell r="AQ4185">
            <v>0</v>
          </cell>
          <cell r="AR4185" t="str">
            <v>1000</v>
          </cell>
          <cell r="AS4185">
            <v>0</v>
          </cell>
          <cell r="AT4185">
            <v>1835</v>
          </cell>
          <cell r="AU4185">
            <v>0</v>
          </cell>
          <cell r="AV4185" t="str">
            <v>Actual/365 (Actual/365F)</v>
          </cell>
          <cell r="AW4185">
            <v>0</v>
          </cell>
          <cell r="AX4185">
            <v>0</v>
          </cell>
          <cell r="AY4185">
            <v>0</v>
          </cell>
          <cell r="AZ4185" t="str">
            <v/>
          </cell>
          <cell r="BA4185" t="str">
            <v/>
          </cell>
          <cell r="BB4185">
            <v>0</v>
          </cell>
          <cell r="BC4185">
            <v>0</v>
          </cell>
          <cell r="BD4185" t="str">
            <v>Диверсификация и расширение кредитного портфеля; поддержание публичной кредитной истории</v>
          </cell>
          <cell r="BE4185">
            <v>0</v>
          </cell>
          <cell r="BF4185">
            <v>0</v>
          </cell>
          <cell r="BG4185" t="str">
            <v/>
          </cell>
          <cell r="BH4185">
            <v>0</v>
          </cell>
          <cell r="BI4185">
            <v>0</v>
          </cell>
          <cell r="BJ4185" t="str">
            <v>-/07.04.2015/09.04.2015</v>
          </cell>
          <cell r="BK4185" t="str">
            <v/>
          </cell>
          <cell r="BL4185" t="str">
            <v/>
          </cell>
          <cell r="BM4185" t="str">
            <v/>
          </cell>
          <cell r="BN4185" t="str">
            <v/>
          </cell>
          <cell r="BO4185">
            <v>0</v>
          </cell>
          <cell r="BP4185">
            <v>0</v>
          </cell>
          <cell r="BQ4185" t="str">
            <v/>
          </cell>
          <cell r="BR4185" t="str">
            <v/>
          </cell>
          <cell r="BS4185" t="str">
            <v/>
          </cell>
          <cell r="BT4185" t="str">
            <v/>
          </cell>
        </row>
        <row r="4186">
          <cell r="B4186">
            <v>6608001425</v>
          </cell>
          <cell r="C4186" t="str">
            <v>1026600001955</v>
          </cell>
          <cell r="D4186" t="str">
            <v>RU000A0JS7E5</v>
          </cell>
          <cell r="E4186" t="str">
            <v>NR</v>
          </cell>
          <cell r="F4186" t="str">
            <v>–</v>
          </cell>
          <cell r="G4186" t="str">
            <v>–</v>
          </cell>
          <cell r="H4186">
            <v>0</v>
          </cell>
          <cell r="I4186">
            <v>0</v>
          </cell>
          <cell r="J4186">
            <v>0</v>
          </cell>
          <cell r="K4186" t="str">
            <v>КБ Кольцо Урала, 01</v>
          </cell>
          <cell r="L4186" t="str">
            <v>Банки</v>
          </cell>
          <cell r="M4186">
            <v>1000000000</v>
          </cell>
          <cell r="N4186" t="str">
            <v>RUB</v>
          </cell>
          <cell r="O4186" t="str">
            <v>Облигации</v>
          </cell>
          <cell r="P4186" t="str">
            <v>Погашена</v>
          </cell>
          <cell r="Q4186">
            <v>42124</v>
          </cell>
          <cell r="R4186" t="str">
            <v>40100065B</v>
          </cell>
          <cell r="S4186" t="str">
            <v>1000</v>
          </cell>
          <cell r="T4186" t="str">
            <v/>
          </cell>
          <cell r="U4186">
            <v>2</v>
          </cell>
          <cell r="V4186">
            <v>0</v>
          </cell>
          <cell r="W4186">
            <v>0</v>
          </cell>
          <cell r="X4186">
            <v>0</v>
          </cell>
          <cell r="Y4186">
            <v>0</v>
          </cell>
          <cell r="Z4186" t="str">
            <v>оферта через год</v>
          </cell>
          <cell r="AA4186" t="str">
            <v>Организатор - ПромсвязьбанкСо-организаторы: Брокерский Дом «ОТКРЫТИЕ», БАНК «НЕЙВА», «СКБ-банк», СБ Банк;Андеррайтеры: ОАО «МОСКОВСКИЙ КРЕДИТНЫЙ БАНК»;Со-андеррайтеры: «Первобанк», "АИКБ
«Татфондбанк», КБ "УМБ", КБ «ЭНЕРГОПРОМБАНК».</v>
          </cell>
          <cell r="AB4186" t="str">
            <v>Московская Биржа (Второй уровень)</v>
          </cell>
          <cell r="AC4186" t="str">
            <v/>
          </cell>
          <cell r="AD4186" t="str">
            <v>Публичное</v>
          </cell>
          <cell r="AE4186">
            <v>100</v>
          </cell>
          <cell r="AF4186">
            <v>11.83</v>
          </cell>
          <cell r="AG4186">
            <v>40812</v>
          </cell>
          <cell r="AH4186">
            <v>41026</v>
          </cell>
          <cell r="AI4186">
            <v>41026</v>
          </cell>
          <cell r="AJ4186">
            <v>41046</v>
          </cell>
          <cell r="AK4186">
            <v>21701</v>
          </cell>
          <cell r="AL4186" t="str">
            <v>RU000A0JS7E5</v>
          </cell>
          <cell r="AM4186">
            <v>0</v>
          </cell>
          <cell r="AN4186">
            <v>4</v>
          </cell>
          <cell r="AO4186">
            <v>0</v>
          </cell>
          <cell r="AP4186" t="str">
            <v>Россия</v>
          </cell>
          <cell r="AQ4186">
            <v>0</v>
          </cell>
          <cell r="AR4186" t="str">
            <v>0</v>
          </cell>
          <cell r="AS4186">
            <v>0</v>
          </cell>
          <cell r="AT4186">
            <v>4171</v>
          </cell>
          <cell r="AU4186">
            <v>0</v>
          </cell>
          <cell r="AV4186" t="str">
            <v>Actual/365 (Actual/365F)</v>
          </cell>
          <cell r="AW4186">
            <v>0</v>
          </cell>
          <cell r="AX4186">
            <v>0</v>
          </cell>
          <cell r="AY4186">
            <v>0</v>
          </cell>
          <cell r="AZ4186" t="str">
            <v/>
          </cell>
          <cell r="BA4186" t="str">
            <v/>
          </cell>
          <cell r="BB4186">
            <v>0</v>
          </cell>
          <cell r="BC4186">
            <v>0</v>
          </cell>
          <cell r="BD4186" t="str">
            <v/>
          </cell>
          <cell r="BE4186">
            <v>0</v>
          </cell>
          <cell r="BF4186">
            <v>0</v>
          </cell>
          <cell r="BG4186" t="str">
            <v/>
          </cell>
          <cell r="BH4186">
            <v>0</v>
          </cell>
          <cell r="BI4186">
            <v>0</v>
          </cell>
          <cell r="BJ4186" t="str">
            <v>03.06.2015/-/-</v>
          </cell>
          <cell r="BK4186" t="str">
            <v>–/ruBB+</v>
          </cell>
          <cell r="BL4186" t="str">
            <v>–</v>
          </cell>
          <cell r="BM4186" t="str">
            <v>ruBB+</v>
          </cell>
          <cell r="BN4186" t="str">
            <v>–/2018-06-19</v>
          </cell>
          <cell r="BO4186">
            <v>0</v>
          </cell>
          <cell r="BP4186">
            <v>0</v>
          </cell>
          <cell r="BQ4186" t="str">
            <v/>
          </cell>
          <cell r="BR4186" t="str">
            <v/>
          </cell>
          <cell r="BS4186" t="str">
            <v/>
          </cell>
          <cell r="BT4186" t="str">
            <v/>
          </cell>
        </row>
        <row r="4187">
          <cell r="B4187">
            <v>7703247043</v>
          </cell>
          <cell r="C4187" t="str">
            <v>1027739051130</v>
          </cell>
          <cell r="D4187" t="str">
            <v>RU0001737595</v>
          </cell>
          <cell r="E4187" t="str">
            <v>–</v>
          </cell>
          <cell r="F4187" t="str">
            <v>Ba3</v>
          </cell>
          <cell r="G4187" t="str">
            <v>–</v>
          </cell>
          <cell r="H4187">
            <v>0</v>
          </cell>
          <cell r="I4187">
            <v>0</v>
          </cell>
          <cell r="J4187">
            <v>0</v>
          </cell>
          <cell r="K4187" t="str">
            <v>КБ МИА (АО), 01</v>
          </cell>
          <cell r="L4187" t="str">
            <v>Банки</v>
          </cell>
          <cell r="M4187">
            <v>2200000000</v>
          </cell>
          <cell r="N4187" t="str">
            <v>RUB</v>
          </cell>
          <cell r="O4187" t="str">
            <v>Облигации</v>
          </cell>
          <cell r="P4187" t="str">
            <v>Погашена</v>
          </cell>
          <cell r="Q4187">
            <v>41172</v>
          </cell>
          <cell r="R4187" t="str">
            <v>40103344B</v>
          </cell>
          <cell r="S4187" t="str">
            <v>1000</v>
          </cell>
          <cell r="T4187" t="str">
            <v>USD</v>
          </cell>
          <cell r="U4187">
            <v>4</v>
          </cell>
          <cell r="V4187">
            <v>1</v>
          </cell>
          <cell r="W4187">
            <v>0</v>
          </cell>
          <cell r="X4187">
            <v>0</v>
          </cell>
          <cell r="Y4187">
            <v>0</v>
          </cell>
          <cell r="Z4187" t="str">
            <v>Дата первой оферты: 5 мая 2004 г. Цена первой оферты: 100% от номинала. Планируется выставление последующих оферт не реже 1 раза в 540 дней.</v>
          </cell>
          <cell r="AA4187" t="str">
            <v>Организаторы - Банк Москвы, Тройка диалог, Вэб-инвест банк</v>
          </cell>
          <cell r="AB4187" t="str">
            <v>Московская Биржа (Внесписочные ценные бумаги), RTS Board</v>
          </cell>
          <cell r="AC4187" t="str">
            <v/>
          </cell>
          <cell r="AD4187" t="str">
            <v>Частное</v>
          </cell>
          <cell r="AE4187">
            <v>0</v>
          </cell>
          <cell r="AF4187">
            <v>0</v>
          </cell>
          <cell r="AG4187">
            <v>37564</v>
          </cell>
          <cell r="AH4187">
            <v>37572</v>
          </cell>
          <cell r="AI4187">
            <v>37572</v>
          </cell>
          <cell r="AJ4187">
            <v>40312</v>
          </cell>
          <cell r="AK4187">
            <v>457</v>
          </cell>
          <cell r="AL4187" t="str">
            <v>RU0001737595</v>
          </cell>
          <cell r="AM4187">
            <v>0</v>
          </cell>
          <cell r="AN4187">
            <v>4</v>
          </cell>
          <cell r="AO4187">
            <v>0</v>
          </cell>
          <cell r="AP4187" t="str">
            <v>Россия</v>
          </cell>
          <cell r="AQ4187">
            <v>660000000</v>
          </cell>
          <cell r="AR4187" t="str">
            <v>0</v>
          </cell>
          <cell r="AS4187">
            <v>0</v>
          </cell>
          <cell r="AT4187">
            <v>176</v>
          </cell>
          <cell r="AU4187">
            <v>0</v>
          </cell>
          <cell r="AV4187" t="str">
            <v>Actual/365 (Actual/365F)</v>
          </cell>
          <cell r="AW4187">
            <v>0</v>
          </cell>
          <cell r="AX4187">
            <v>0</v>
          </cell>
          <cell r="AY4187">
            <v>0</v>
          </cell>
          <cell r="AZ4187" t="str">
            <v/>
          </cell>
          <cell r="BA4187" t="str">
            <v/>
          </cell>
          <cell r="BB4187">
            <v>0</v>
          </cell>
          <cell r="BC4187">
            <v>0</v>
          </cell>
          <cell r="BD4187" t="str">
            <v/>
          </cell>
          <cell r="BE4187">
            <v>0</v>
          </cell>
          <cell r="BF4187">
            <v>0</v>
          </cell>
          <cell r="BG4187" t="str">
            <v/>
          </cell>
          <cell r="BH4187">
            <v>0</v>
          </cell>
          <cell r="BI4187">
            <v>0</v>
          </cell>
          <cell r="BJ4187" t="str">
            <v>-/08.12.2015/-</v>
          </cell>
          <cell r="BK4187" t="str">
            <v>BBB+(RU)/–</v>
          </cell>
          <cell r="BL4187" t="str">
            <v>BBB+(RU)</v>
          </cell>
          <cell r="BM4187" t="str">
            <v>–</v>
          </cell>
          <cell r="BN4187" t="str">
            <v>2018-08-30/–</v>
          </cell>
          <cell r="BO4187">
            <v>0</v>
          </cell>
          <cell r="BP4187">
            <v>0</v>
          </cell>
          <cell r="BQ4187" t="str">
            <v/>
          </cell>
          <cell r="BR4187" t="str">
            <v/>
          </cell>
          <cell r="BS4187" t="str">
            <v/>
          </cell>
          <cell r="BT4187" t="str">
            <v/>
          </cell>
        </row>
        <row r="4188">
          <cell r="B4188">
            <v>7703247043</v>
          </cell>
          <cell r="C4188" t="str">
            <v>1027739051130</v>
          </cell>
          <cell r="D4188" t="str">
            <v>RU000A0E8C15</v>
          </cell>
          <cell r="E4188" t="str">
            <v>–</v>
          </cell>
          <cell r="F4188" t="str">
            <v>Ba3</v>
          </cell>
          <cell r="G4188" t="str">
            <v>–</v>
          </cell>
          <cell r="H4188">
            <v>0</v>
          </cell>
          <cell r="I4188">
            <v>0</v>
          </cell>
          <cell r="J4188">
            <v>0</v>
          </cell>
          <cell r="K4188" t="str">
            <v>КБ МИА (АО), 02</v>
          </cell>
          <cell r="L4188" t="str">
            <v>Банки</v>
          </cell>
          <cell r="M4188">
            <v>1000000000</v>
          </cell>
          <cell r="N4188" t="str">
            <v>RUB</v>
          </cell>
          <cell r="O4188" t="str">
            <v>Облигации</v>
          </cell>
          <cell r="P4188" t="str">
            <v>Погашена</v>
          </cell>
          <cell r="Q4188">
            <v>39669</v>
          </cell>
          <cell r="R4188" t="str">
            <v>40203344B</v>
          </cell>
          <cell r="S4188" t="str">
            <v>1000</v>
          </cell>
          <cell r="T4188" t="str">
            <v/>
          </cell>
          <cell r="U4188">
            <v>4</v>
          </cell>
          <cell r="V4188">
            <v>0</v>
          </cell>
          <cell r="W4188">
            <v>0</v>
          </cell>
          <cell r="X4188">
            <v>0</v>
          </cell>
          <cell r="Y4188">
            <v>0</v>
          </cell>
          <cell r="Z4188" t="str">
            <v>5-й рабочий день после даты выплаты 6-го купона по цене 100% от номинала</v>
          </cell>
          <cell r="AA4188" t="str">
            <v>Организатор, андеррайтер - ФК Уралсиб. Со-организаторы - Банк Москвы, ПСБ СПб, ФК Мегатрастойл, Банк Национальный Стандарт. Со-андеррайтер - ИК РФЦ</v>
          </cell>
          <cell r="AB4188" t="str">
            <v>Московская Биржа (А1), РТС</v>
          </cell>
          <cell r="AC4188" t="str">
            <v>Конкурс по купону. Поручительство - ООО «Норд»</v>
          </cell>
          <cell r="AD4188" t="str">
            <v>Публичное</v>
          </cell>
          <cell r="AE4188">
            <v>100</v>
          </cell>
          <cell r="AF4188">
            <v>0</v>
          </cell>
          <cell r="AG4188">
            <v>38517</v>
          </cell>
          <cell r="AH4188">
            <v>38573</v>
          </cell>
          <cell r="AI4188">
            <v>38573</v>
          </cell>
          <cell r="AJ4188">
            <v>38573</v>
          </cell>
          <cell r="AK4188">
            <v>4555</v>
          </cell>
          <cell r="AL4188" t="str">
            <v>RU000A0E8C15</v>
          </cell>
          <cell r="AM4188">
            <v>0</v>
          </cell>
          <cell r="AN4188">
            <v>4</v>
          </cell>
          <cell r="AO4188">
            <v>0</v>
          </cell>
          <cell r="AP4188" t="str">
            <v>Россия</v>
          </cell>
          <cell r="AQ4188">
            <v>0</v>
          </cell>
          <cell r="AR4188" t="str">
            <v>0</v>
          </cell>
          <cell r="AS4188">
            <v>0</v>
          </cell>
          <cell r="AT4188">
            <v>176</v>
          </cell>
          <cell r="AU4188">
            <v>0</v>
          </cell>
          <cell r="AV4188" t="str">
            <v>Actual/365 (Actual/365F)</v>
          </cell>
          <cell r="AW4188">
            <v>0</v>
          </cell>
          <cell r="AX4188">
            <v>0</v>
          </cell>
          <cell r="AY4188">
            <v>0</v>
          </cell>
          <cell r="AZ4188" t="str">
            <v/>
          </cell>
          <cell r="BA4188" t="str">
            <v/>
          </cell>
          <cell r="BB4188">
            <v>0</v>
          </cell>
          <cell r="BC4188">
            <v>0</v>
          </cell>
          <cell r="BD4188" t="str">
            <v/>
          </cell>
          <cell r="BE4188">
            <v>0</v>
          </cell>
          <cell r="BF4188">
            <v>0</v>
          </cell>
          <cell r="BG4188" t="str">
            <v/>
          </cell>
          <cell r="BH4188">
            <v>0</v>
          </cell>
          <cell r="BI4188">
            <v>0</v>
          </cell>
          <cell r="BJ4188" t="str">
            <v>-/08.12.2015/-</v>
          </cell>
          <cell r="BK4188" t="str">
            <v>BBB+(RU)/–</v>
          </cell>
          <cell r="BL4188" t="str">
            <v>BBB+(RU)</v>
          </cell>
          <cell r="BM4188" t="str">
            <v>–</v>
          </cell>
          <cell r="BN4188" t="str">
            <v>2018-08-30/–</v>
          </cell>
          <cell r="BO4188">
            <v>0</v>
          </cell>
          <cell r="BP4188">
            <v>0</v>
          </cell>
          <cell r="BQ4188" t="str">
            <v/>
          </cell>
          <cell r="BR4188" t="str">
            <v/>
          </cell>
          <cell r="BS4188" t="str">
            <v/>
          </cell>
          <cell r="BT4188" t="str">
            <v/>
          </cell>
        </row>
        <row r="4189">
          <cell r="B4189">
            <v>7703247043</v>
          </cell>
          <cell r="C4189" t="str">
            <v>1027739051130</v>
          </cell>
          <cell r="D4189" t="str">
            <v>RU000A0GN9M2</v>
          </cell>
          <cell r="E4189" t="str">
            <v>–</v>
          </cell>
          <cell r="F4189" t="str">
            <v>Ba3</v>
          </cell>
          <cell r="G4189" t="str">
            <v>–</v>
          </cell>
          <cell r="H4189">
            <v>0</v>
          </cell>
          <cell r="I4189" t="str">
            <v>Withdrawn</v>
          </cell>
          <cell r="J4189" t="str">
            <v>-</v>
          </cell>
          <cell r="K4189" t="str">
            <v>КБ МИА (АО), 03</v>
          </cell>
          <cell r="L4189" t="str">
            <v>Банки</v>
          </cell>
          <cell r="M4189">
            <v>1500000000</v>
          </cell>
          <cell r="N4189" t="str">
            <v>RUB</v>
          </cell>
          <cell r="O4189" t="str">
            <v>Облигации</v>
          </cell>
          <cell r="P4189" t="str">
            <v>Погашена</v>
          </cell>
          <cell r="Q4189">
            <v>40962</v>
          </cell>
          <cell r="R4189" t="str">
            <v>40303344B</v>
          </cell>
          <cell r="S4189" t="str">
            <v>1000</v>
          </cell>
          <cell r="T4189" t="str">
            <v/>
          </cell>
          <cell r="U4189">
            <v>4</v>
          </cell>
          <cell r="V4189">
            <v>0</v>
          </cell>
          <cell r="W4189">
            <v>0</v>
          </cell>
          <cell r="X4189">
            <v>0</v>
          </cell>
          <cell r="Y4189">
            <v>0</v>
          </cell>
          <cell r="Z4189" t="str">
            <v>7-й рабочий день после окончания 6, 12,18 купонного периода по номиналу</v>
          </cell>
          <cell r="AA4189" t="str">
            <v>Организатор - ФК Уралсиб. Со-организаторы – Дойче Банк и Банк Москвы</v>
          </cell>
          <cell r="AB4189" t="str">
            <v>Московская Биржа (А1), RTS Board</v>
          </cell>
          <cell r="AC4189" t="str">
            <v>Поручительство - ООО Норд</v>
          </cell>
          <cell r="AD4189" t="str">
            <v>Публичное</v>
          </cell>
          <cell r="AE4189">
            <v>100</v>
          </cell>
          <cell r="AF4189">
            <v>0</v>
          </cell>
          <cell r="AG4189">
            <v>38735</v>
          </cell>
          <cell r="AH4189">
            <v>38778</v>
          </cell>
          <cell r="AI4189">
            <v>38778</v>
          </cell>
          <cell r="AJ4189">
            <v>39379</v>
          </cell>
          <cell r="AK4189">
            <v>5443</v>
          </cell>
          <cell r="AL4189" t="str">
            <v>RU000A0GN9M2</v>
          </cell>
          <cell r="AM4189">
            <v>0</v>
          </cell>
          <cell r="AN4189">
            <v>4</v>
          </cell>
          <cell r="AO4189">
            <v>0</v>
          </cell>
          <cell r="AP4189" t="str">
            <v>Россия</v>
          </cell>
          <cell r="AQ4189">
            <v>0</v>
          </cell>
          <cell r="AR4189" t="str">
            <v>0</v>
          </cell>
          <cell r="AS4189">
            <v>0</v>
          </cell>
          <cell r="AT4189">
            <v>176</v>
          </cell>
          <cell r="AU4189">
            <v>0</v>
          </cell>
          <cell r="AV4189" t="str">
            <v>Actual/365 (Actual/365F)</v>
          </cell>
          <cell r="AW4189">
            <v>0</v>
          </cell>
          <cell r="AX4189">
            <v>0</v>
          </cell>
          <cell r="AY4189">
            <v>0</v>
          </cell>
          <cell r="AZ4189" t="str">
            <v/>
          </cell>
          <cell r="BA4189" t="str">
            <v/>
          </cell>
          <cell r="BB4189">
            <v>0</v>
          </cell>
          <cell r="BC4189">
            <v>0</v>
          </cell>
          <cell r="BD4189" t="str">
            <v/>
          </cell>
          <cell r="BE4189">
            <v>0</v>
          </cell>
          <cell r="BF4189">
            <v>0</v>
          </cell>
          <cell r="BG4189" t="str">
            <v/>
          </cell>
          <cell r="BH4189">
            <v>0</v>
          </cell>
          <cell r="BI4189">
            <v>0</v>
          </cell>
          <cell r="BJ4189" t="str">
            <v>-/08.12.2015/-</v>
          </cell>
          <cell r="BK4189" t="str">
            <v>BBB+(RU)/–</v>
          </cell>
          <cell r="BL4189" t="str">
            <v>BBB+(RU)</v>
          </cell>
          <cell r="BM4189" t="str">
            <v>–</v>
          </cell>
          <cell r="BN4189" t="str">
            <v>2018-08-30/–</v>
          </cell>
          <cell r="BO4189">
            <v>0</v>
          </cell>
          <cell r="BP4189">
            <v>0</v>
          </cell>
          <cell r="BQ4189" t="str">
            <v/>
          </cell>
          <cell r="BR4189" t="str">
            <v/>
          </cell>
          <cell r="BS4189" t="str">
            <v/>
          </cell>
          <cell r="BT4189" t="str">
            <v/>
          </cell>
        </row>
        <row r="4190">
          <cell r="B4190">
            <v>7703247043</v>
          </cell>
          <cell r="C4190" t="str">
            <v>1027739051130</v>
          </cell>
          <cell r="D4190" t="str">
            <v>RU000A0JPFF1</v>
          </cell>
          <cell r="E4190" t="str">
            <v>–</v>
          </cell>
          <cell r="F4190" t="str">
            <v>Ba3</v>
          </cell>
          <cell r="G4190" t="str">
            <v>–</v>
          </cell>
          <cell r="H4190">
            <v>0</v>
          </cell>
          <cell r="I4190">
            <v>0</v>
          </cell>
          <cell r="J4190">
            <v>0</v>
          </cell>
          <cell r="K4190" t="str">
            <v>КБ МИА (АО), 04</v>
          </cell>
          <cell r="L4190" t="str">
            <v>Банки</v>
          </cell>
          <cell r="M4190">
            <v>2000000000</v>
          </cell>
          <cell r="N4190" t="str">
            <v>RUB</v>
          </cell>
          <cell r="O4190" t="str">
            <v>Облигации</v>
          </cell>
          <cell r="P4190" t="str">
            <v>Погашена</v>
          </cell>
          <cell r="Q4190">
            <v>42278</v>
          </cell>
          <cell r="R4190" t="str">
            <v>40403344B</v>
          </cell>
          <cell r="S4190" t="str">
            <v>1000</v>
          </cell>
          <cell r="T4190" t="str">
            <v/>
          </cell>
          <cell r="U4190">
            <v>4</v>
          </cell>
          <cell r="V4190">
            <v>0</v>
          </cell>
          <cell r="W4190">
            <v>0</v>
          </cell>
          <cell r="X4190">
            <v>0</v>
          </cell>
          <cell r="Y4190">
            <v>0</v>
          </cell>
          <cell r="Z4190" t="str">
            <v/>
          </cell>
          <cell r="AA4190" t="str">
            <v>Банк Москвы</v>
          </cell>
          <cell r="AB4190" t="str">
            <v>Московская Биржа (Первый уровень)</v>
          </cell>
          <cell r="AC4190" t="str">
            <v>облигации с ипотечным покрытием Поручительство - ЗАО АТ-КАПИТАЛ</v>
          </cell>
          <cell r="AD4190" t="str">
            <v>Публичное</v>
          </cell>
          <cell r="AE4190">
            <v>100</v>
          </cell>
          <cell r="AF4190">
            <v>0</v>
          </cell>
          <cell r="AG4190">
            <v>39296</v>
          </cell>
          <cell r="AH4190">
            <v>39366</v>
          </cell>
          <cell r="AI4190">
            <v>39366</v>
          </cell>
          <cell r="AJ4190">
            <v>39407</v>
          </cell>
          <cell r="AK4190">
            <v>7763</v>
          </cell>
          <cell r="AL4190" t="str">
            <v>RU000A0JPFF1</v>
          </cell>
          <cell r="AM4190">
            <v>0</v>
          </cell>
          <cell r="AN4190">
            <v>4</v>
          </cell>
          <cell r="AO4190">
            <v>0</v>
          </cell>
          <cell r="AP4190" t="str">
            <v>Россия</v>
          </cell>
          <cell r="AQ4190">
            <v>0</v>
          </cell>
          <cell r="AR4190" t="str">
            <v>0</v>
          </cell>
          <cell r="AS4190">
            <v>0</v>
          </cell>
          <cell r="AT4190">
            <v>176</v>
          </cell>
          <cell r="AU4190">
            <v>0</v>
          </cell>
          <cell r="AV4190" t="str">
            <v>Actual/365 (Actual/365F)</v>
          </cell>
          <cell r="AW4190">
            <v>0</v>
          </cell>
          <cell r="AX4190">
            <v>0</v>
          </cell>
          <cell r="AY4190">
            <v>0</v>
          </cell>
          <cell r="AZ4190" t="str">
            <v/>
          </cell>
          <cell r="BA4190" t="str">
            <v/>
          </cell>
          <cell r="BB4190">
            <v>0</v>
          </cell>
          <cell r="BC4190">
            <v>0</v>
          </cell>
          <cell r="BD4190" t="str">
            <v/>
          </cell>
          <cell r="BE4190">
            <v>0</v>
          </cell>
          <cell r="BF4190">
            <v>0</v>
          </cell>
          <cell r="BG4190" t="str">
            <v/>
          </cell>
          <cell r="BH4190">
            <v>0</v>
          </cell>
          <cell r="BI4190">
            <v>0</v>
          </cell>
          <cell r="BJ4190" t="str">
            <v>-/08.12.2015/-</v>
          </cell>
          <cell r="BK4190" t="str">
            <v>BBB+(RU)/–</v>
          </cell>
          <cell r="BL4190" t="str">
            <v>BBB+(RU)</v>
          </cell>
          <cell r="BM4190" t="str">
            <v>–</v>
          </cell>
          <cell r="BN4190" t="str">
            <v>2018-08-30/–</v>
          </cell>
          <cell r="BO4190">
            <v>0</v>
          </cell>
          <cell r="BP4190">
            <v>0</v>
          </cell>
          <cell r="BQ4190" t="str">
            <v/>
          </cell>
          <cell r="BR4190" t="str">
            <v/>
          </cell>
          <cell r="BS4190" t="str">
            <v/>
          </cell>
          <cell r="BT4190" t="str">
            <v/>
          </cell>
        </row>
        <row r="4191">
          <cell r="B4191">
            <v>7703247043</v>
          </cell>
          <cell r="C4191" t="str">
            <v>1027739051130</v>
          </cell>
          <cell r="D4191" t="str">
            <v>RU000A0JPW46</v>
          </cell>
          <cell r="E4191" t="str">
            <v>–</v>
          </cell>
          <cell r="F4191" t="str">
            <v>Ba3</v>
          </cell>
          <cell r="G4191" t="str">
            <v>–</v>
          </cell>
          <cell r="H4191">
            <v>0</v>
          </cell>
          <cell r="I4191" t="str">
            <v>Withdrawn</v>
          </cell>
          <cell r="J4191" t="str">
            <v>-</v>
          </cell>
          <cell r="K4191" t="str">
            <v>КБ МИА (АО), 05</v>
          </cell>
          <cell r="L4191" t="str">
            <v>Банки</v>
          </cell>
          <cell r="M4191">
            <v>2000000000</v>
          </cell>
          <cell r="N4191" t="str">
            <v>RUB</v>
          </cell>
          <cell r="O4191" t="str">
            <v>Облигации</v>
          </cell>
          <cell r="P4191" t="str">
            <v>Погашена</v>
          </cell>
          <cell r="Q4191">
            <v>41837</v>
          </cell>
          <cell r="R4191" t="str">
            <v>40503344B</v>
          </cell>
          <cell r="S4191" t="str">
            <v>1000</v>
          </cell>
          <cell r="T4191" t="str">
            <v/>
          </cell>
          <cell r="U4191">
            <v>4</v>
          </cell>
          <cell r="V4191">
            <v>0</v>
          </cell>
          <cell r="W4191">
            <v>0</v>
          </cell>
          <cell r="X4191">
            <v>0</v>
          </cell>
          <cell r="Y4191">
            <v>0</v>
          </cell>
          <cell r="Z4191" t="str">
            <v>5 рабочий день с даты окончания 4,8,12,20 купонов по номиналу</v>
          </cell>
          <cell r="AA4191" t="str">
            <v>Организатор - банк Москвы. Соорганизаторы - Газэнергопромбанк, ИК Регион. Андеррайтерами выпуска выступили Московский кредитный банк, Славинвестбанк. Соандеррайтером выпуска является Evli Bank Plc.</v>
          </cell>
          <cell r="AB4191" t="str">
            <v>Московская Биржа (Первый уровень), RTS Board</v>
          </cell>
          <cell r="AC4191" t="str">
            <v>Поручительство - ЗАО АТ-КАПИТАЛ</v>
          </cell>
          <cell r="AD4191" t="str">
            <v>Публичное</v>
          </cell>
          <cell r="AE4191">
            <v>100</v>
          </cell>
          <cell r="AF4191">
            <v>0</v>
          </cell>
          <cell r="AG4191">
            <v>39563</v>
          </cell>
          <cell r="AH4191">
            <v>39653</v>
          </cell>
          <cell r="AI4191">
            <v>39653</v>
          </cell>
          <cell r="AJ4191">
            <v>39679</v>
          </cell>
          <cell r="AK4191">
            <v>9198</v>
          </cell>
          <cell r="AL4191" t="str">
            <v>RU000A0JPW46</v>
          </cell>
          <cell r="AM4191">
            <v>0</v>
          </cell>
          <cell r="AN4191">
            <v>4</v>
          </cell>
          <cell r="AO4191">
            <v>0</v>
          </cell>
          <cell r="AP4191" t="str">
            <v>Россия</v>
          </cell>
          <cell r="AQ4191">
            <v>0</v>
          </cell>
          <cell r="AR4191" t="str">
            <v>0</v>
          </cell>
          <cell r="AS4191">
            <v>0</v>
          </cell>
          <cell r="AT4191">
            <v>176</v>
          </cell>
          <cell r="AU4191">
            <v>0</v>
          </cell>
          <cell r="AV4191" t="str">
            <v>Actual/365 (Actual/365F)</v>
          </cell>
          <cell r="AW4191">
            <v>0</v>
          </cell>
          <cell r="AX4191">
            <v>0</v>
          </cell>
          <cell r="AY4191">
            <v>0</v>
          </cell>
          <cell r="AZ4191" t="str">
            <v/>
          </cell>
          <cell r="BA4191" t="str">
            <v/>
          </cell>
          <cell r="BB4191">
            <v>0</v>
          </cell>
          <cell r="BC4191">
            <v>0</v>
          </cell>
          <cell r="BD4191" t="str">
            <v/>
          </cell>
          <cell r="BE4191">
            <v>0</v>
          </cell>
          <cell r="BF4191">
            <v>0</v>
          </cell>
          <cell r="BG4191" t="str">
            <v/>
          </cell>
          <cell r="BH4191">
            <v>0</v>
          </cell>
          <cell r="BI4191">
            <v>0</v>
          </cell>
          <cell r="BJ4191" t="str">
            <v>-/08.12.2015/-</v>
          </cell>
          <cell r="BK4191" t="str">
            <v>BBB+(RU)/–</v>
          </cell>
          <cell r="BL4191" t="str">
            <v>BBB+(RU)</v>
          </cell>
          <cell r="BM4191" t="str">
            <v>–</v>
          </cell>
          <cell r="BN4191" t="str">
            <v>2018-08-30/–</v>
          </cell>
          <cell r="BO4191">
            <v>0</v>
          </cell>
          <cell r="BP4191">
            <v>0</v>
          </cell>
          <cell r="BQ4191" t="str">
            <v/>
          </cell>
          <cell r="BR4191" t="str">
            <v/>
          </cell>
          <cell r="BS4191" t="str">
            <v/>
          </cell>
          <cell r="BT4191" t="str">
            <v/>
          </cell>
        </row>
        <row r="4192">
          <cell r="B4192">
            <v>7703247043</v>
          </cell>
          <cell r="C4192" t="str">
            <v>1027739051130</v>
          </cell>
          <cell r="D4192" t="str">
            <v/>
          </cell>
          <cell r="E4192" t="str">
            <v>–</v>
          </cell>
          <cell r="F4192" t="str">
            <v>Ba3</v>
          </cell>
          <cell r="G4192" t="str">
            <v>–</v>
          </cell>
          <cell r="H4192">
            <v>0</v>
          </cell>
          <cell r="I4192">
            <v>0</v>
          </cell>
          <cell r="J4192">
            <v>0</v>
          </cell>
          <cell r="K4192" t="str">
            <v>КБ МИА (АО), 06</v>
          </cell>
          <cell r="L4192" t="str">
            <v>Банки</v>
          </cell>
          <cell r="M4192">
            <v>2000000000</v>
          </cell>
          <cell r="N4192" t="str">
            <v>RUB</v>
          </cell>
          <cell r="O4192" t="str">
            <v>Облигации</v>
          </cell>
          <cell r="P4192" t="str">
            <v>Аннулирована</v>
          </cell>
          <cell r="Q4192">
            <v>0</v>
          </cell>
          <cell r="R4192" t="str">
            <v>40603344B</v>
          </cell>
          <cell r="S4192" t="str">
            <v>1000</v>
          </cell>
          <cell r="T4192" t="str">
            <v/>
          </cell>
          <cell r="U4192">
            <v>4</v>
          </cell>
          <cell r="V4192">
            <v>0</v>
          </cell>
          <cell r="W4192">
            <v>0</v>
          </cell>
          <cell r="X4192">
            <v>0</v>
          </cell>
          <cell r="Y4192">
            <v>0</v>
          </cell>
          <cell r="Z4192" t="str">
            <v/>
          </cell>
          <cell r="AA4192" t="str">
            <v>Организатор - банк Москвы</v>
          </cell>
          <cell r="AB4192" t="str">
            <v>Московская Биржа</v>
          </cell>
          <cell r="AC4192" t="str">
            <v>облигации не размещались.</v>
          </cell>
          <cell r="AD4192" t="str">
            <v>Публичное</v>
          </cell>
          <cell r="AE4192">
            <v>100</v>
          </cell>
          <cell r="AF4192">
            <v>0</v>
          </cell>
          <cell r="AG4192">
            <v>39563</v>
          </cell>
          <cell r="AH4192">
            <v>0</v>
          </cell>
          <cell r="AI4192">
            <v>0</v>
          </cell>
          <cell r="AJ4192">
            <v>0</v>
          </cell>
          <cell r="AK4192">
            <v>9199</v>
          </cell>
          <cell r="AL4192" t="str">
            <v/>
          </cell>
          <cell r="AM4192">
            <v>0</v>
          </cell>
          <cell r="AN4192">
            <v>4</v>
          </cell>
          <cell r="AO4192">
            <v>0</v>
          </cell>
          <cell r="AP4192" t="str">
            <v>Россия</v>
          </cell>
          <cell r="AQ4192">
            <v>0</v>
          </cell>
          <cell r="AR4192" t="str">
            <v>1000</v>
          </cell>
          <cell r="AS4192">
            <v>0</v>
          </cell>
          <cell r="AT4192">
            <v>176</v>
          </cell>
          <cell r="AU4192">
            <v>0</v>
          </cell>
          <cell r="AV4192">
            <v>0</v>
          </cell>
          <cell r="AW4192">
            <v>0</v>
          </cell>
          <cell r="AX4192">
            <v>0</v>
          </cell>
          <cell r="AY4192">
            <v>0</v>
          </cell>
          <cell r="AZ4192" t="str">
            <v/>
          </cell>
          <cell r="BA4192" t="str">
            <v/>
          </cell>
          <cell r="BB4192">
            <v>0</v>
          </cell>
          <cell r="BC4192">
            <v>0</v>
          </cell>
          <cell r="BD4192" t="str">
            <v/>
          </cell>
          <cell r="BE4192">
            <v>0</v>
          </cell>
          <cell r="BF4192">
            <v>0</v>
          </cell>
          <cell r="BG4192" t="str">
            <v/>
          </cell>
          <cell r="BH4192">
            <v>0</v>
          </cell>
          <cell r="BI4192">
            <v>0</v>
          </cell>
          <cell r="BJ4192" t="str">
            <v>-/08.12.2015/-</v>
          </cell>
          <cell r="BK4192" t="str">
            <v>BBB+(RU)/–</v>
          </cell>
          <cell r="BL4192" t="str">
            <v>BBB+(RU)</v>
          </cell>
          <cell r="BM4192" t="str">
            <v>–</v>
          </cell>
          <cell r="BN4192" t="str">
            <v>2018-08-30/–</v>
          </cell>
          <cell r="BO4192">
            <v>0</v>
          </cell>
          <cell r="BP4192">
            <v>0</v>
          </cell>
          <cell r="BQ4192" t="str">
            <v/>
          </cell>
          <cell r="BR4192" t="str">
            <v/>
          </cell>
          <cell r="BS4192" t="str">
            <v/>
          </cell>
          <cell r="BT4192" t="str">
            <v/>
          </cell>
        </row>
        <row r="4193">
          <cell r="B4193">
            <v>7703247043</v>
          </cell>
          <cell r="C4193" t="str">
            <v>1027739051130</v>
          </cell>
          <cell r="D4193" t="str">
            <v>RU000A0JU9D9</v>
          </cell>
          <cell r="E4193" t="str">
            <v>–</v>
          </cell>
          <cell r="F4193" t="str">
            <v>Ba3</v>
          </cell>
          <cell r="G4193" t="str">
            <v>–</v>
          </cell>
          <cell r="H4193">
            <v>0</v>
          </cell>
          <cell r="I4193">
            <v>0</v>
          </cell>
          <cell r="J4193">
            <v>0</v>
          </cell>
          <cell r="K4193" t="str">
            <v>КБ МИА (АО), БО-01</v>
          </cell>
          <cell r="L4193" t="str">
            <v>Банки</v>
          </cell>
          <cell r="M4193">
            <v>1500000000</v>
          </cell>
          <cell r="N4193" t="str">
            <v>RUB</v>
          </cell>
          <cell r="O4193" t="str">
            <v>Облигации</v>
          </cell>
          <cell r="P4193" t="str">
            <v>Погашена</v>
          </cell>
          <cell r="Q4193">
            <v>42680</v>
          </cell>
          <cell r="R4193" t="str">
            <v>4B020103344B</v>
          </cell>
          <cell r="S4193" t="str">
            <v>1000</v>
          </cell>
          <cell r="T4193" t="str">
            <v/>
          </cell>
          <cell r="U4193">
            <v>2</v>
          </cell>
          <cell r="V4193">
            <v>0</v>
          </cell>
          <cell r="W4193">
            <v>0</v>
          </cell>
          <cell r="X4193">
            <v>0</v>
          </cell>
          <cell r="Y4193">
            <v>0</v>
          </cell>
          <cell r="Z4193" t="str">
            <v/>
          </cell>
          <cell r="AA4193" t="str">
            <v>Организаторы: Банк ЗЕНИТ, Промсвязьбанк. Соорганизаторы:  РосЕвроБанк, УК ТРИНФИКО, КИТ Финанс, Меткомбанк, Первобанк, УК КапиталЪ,
Андеррайтеры: ЕВРОФИНАНС МОСНАРБАНК, М2М Прайвет Банк,  НБД-Банк, Росгосстрах Банк, ИК ВЕЛЕС Капитал.</v>
          </cell>
          <cell r="AB4193" t="str">
            <v>Московская Биржа (Первый уровень)</v>
          </cell>
          <cell r="AC4193" t="str">
            <v/>
          </cell>
          <cell r="AD4193" t="str">
            <v>Публичное</v>
          </cell>
          <cell r="AE4193">
            <v>100</v>
          </cell>
          <cell r="AF4193">
            <v>8.7899999999999991</v>
          </cell>
          <cell r="AG4193">
            <v>40905</v>
          </cell>
          <cell r="AH4193">
            <v>41584</v>
          </cell>
          <cell r="AI4193">
            <v>41584</v>
          </cell>
          <cell r="AJ4193">
            <v>41585</v>
          </cell>
          <cell r="AK4193">
            <v>23975</v>
          </cell>
          <cell r="AL4193" t="str">
            <v>RU000A0JU9D9</v>
          </cell>
          <cell r="AM4193">
            <v>0</v>
          </cell>
          <cell r="AN4193">
            <v>4</v>
          </cell>
          <cell r="AO4193">
            <v>0</v>
          </cell>
          <cell r="AP4193" t="str">
            <v>Россия</v>
          </cell>
          <cell r="AQ4193">
            <v>0</v>
          </cell>
          <cell r="AR4193" t="str">
            <v>0</v>
          </cell>
          <cell r="AS4193">
            <v>0</v>
          </cell>
          <cell r="AT4193">
            <v>176</v>
          </cell>
          <cell r="AU4193">
            <v>0</v>
          </cell>
          <cell r="AV4193" t="str">
            <v>Actual/365 (Actual/365F)</v>
          </cell>
          <cell r="AW4193">
            <v>0</v>
          </cell>
          <cell r="AX4193">
            <v>0</v>
          </cell>
          <cell r="AY4193">
            <v>0</v>
          </cell>
          <cell r="AZ4193" t="str">
            <v/>
          </cell>
          <cell r="BA4193" t="str">
            <v/>
          </cell>
          <cell r="BB4193">
            <v>0</v>
          </cell>
          <cell r="BC4193">
            <v>0</v>
          </cell>
          <cell r="BD4193" t="str">
            <v/>
          </cell>
          <cell r="BE4193">
            <v>0</v>
          </cell>
          <cell r="BF4193">
            <v>0</v>
          </cell>
          <cell r="BG4193" t="str">
            <v/>
          </cell>
          <cell r="BH4193">
            <v>0</v>
          </cell>
          <cell r="BI4193">
            <v>0</v>
          </cell>
          <cell r="BJ4193" t="str">
            <v>-/08.12.2015/-</v>
          </cell>
          <cell r="BK4193" t="str">
            <v>BBB+(RU)/–</v>
          </cell>
          <cell r="BL4193" t="str">
            <v>BBB+(RU)</v>
          </cell>
          <cell r="BM4193" t="str">
            <v>–</v>
          </cell>
          <cell r="BN4193" t="str">
            <v>2018-08-30/–</v>
          </cell>
          <cell r="BO4193">
            <v>0</v>
          </cell>
          <cell r="BP4193">
            <v>0</v>
          </cell>
          <cell r="BQ4193" t="str">
            <v/>
          </cell>
          <cell r="BR4193" t="str">
            <v/>
          </cell>
          <cell r="BS4193" t="str">
            <v/>
          </cell>
          <cell r="BT4193" t="str">
            <v/>
          </cell>
        </row>
        <row r="4194">
          <cell r="B4194">
            <v>7703247043</v>
          </cell>
          <cell r="C4194" t="str">
            <v>1027739051130</v>
          </cell>
          <cell r="D4194" t="str">
            <v>RU000A0JVA77</v>
          </cell>
          <cell r="E4194" t="str">
            <v>–</v>
          </cell>
          <cell r="F4194" t="str">
            <v>Ba3</v>
          </cell>
          <cell r="G4194" t="str">
            <v>–</v>
          </cell>
          <cell r="H4194">
            <v>0</v>
          </cell>
          <cell r="I4194">
            <v>0</v>
          </cell>
          <cell r="J4194">
            <v>0</v>
          </cell>
          <cell r="K4194" t="str">
            <v>КБ МИА (АО), БО-02</v>
          </cell>
          <cell r="L4194" t="str">
            <v>Банки</v>
          </cell>
          <cell r="M4194">
            <v>1500000000</v>
          </cell>
          <cell r="N4194" t="str">
            <v>RUB</v>
          </cell>
          <cell r="O4194" t="str">
            <v>Облигации</v>
          </cell>
          <cell r="P4194" t="str">
            <v>В обращении</v>
          </cell>
          <cell r="Q4194">
            <v>45723</v>
          </cell>
          <cell r="R4194" t="str">
            <v>4B020203344B</v>
          </cell>
          <cell r="S4194" t="str">
            <v>1000</v>
          </cell>
          <cell r="T4194" t="str">
            <v/>
          </cell>
          <cell r="U4194">
            <v>2</v>
          </cell>
          <cell r="V4194">
            <v>0</v>
          </cell>
          <cell r="W4194">
            <v>0</v>
          </cell>
          <cell r="X4194">
            <v>0</v>
          </cell>
          <cell r="Y4194">
            <v>0</v>
          </cell>
          <cell r="Z4194" t="str">
            <v/>
          </cell>
          <cell r="AA4194" t="str">
            <v>Организатор: Банк Зенит</v>
          </cell>
          <cell r="AB4194" t="str">
            <v>Московская Биржа (Третий уровень)</v>
          </cell>
          <cell r="AC4194" t="str">
            <v/>
          </cell>
          <cell r="AD4194" t="str">
            <v>Публичное</v>
          </cell>
          <cell r="AE4194">
            <v>100</v>
          </cell>
          <cell r="AF4194">
            <v>15.56</v>
          </cell>
          <cell r="AG4194">
            <v>40905</v>
          </cell>
          <cell r="AH4194">
            <v>42083</v>
          </cell>
          <cell r="AI4194">
            <v>42083</v>
          </cell>
          <cell r="AJ4194">
            <v>42083</v>
          </cell>
          <cell r="AK4194">
            <v>23977</v>
          </cell>
          <cell r="AL4194" t="str">
            <v>RU000A0JVA77</v>
          </cell>
          <cell r="AM4194">
            <v>43546</v>
          </cell>
          <cell r="AN4194">
            <v>4</v>
          </cell>
          <cell r="AO4194">
            <v>0</v>
          </cell>
          <cell r="AP4194" t="str">
            <v>Россия</v>
          </cell>
          <cell r="AQ4194">
            <v>0</v>
          </cell>
          <cell r="AR4194" t="str">
            <v>1000</v>
          </cell>
          <cell r="AS4194">
            <v>0</v>
          </cell>
          <cell r="AT4194">
            <v>176</v>
          </cell>
          <cell r="AU4194">
            <v>0</v>
          </cell>
          <cell r="AV4194" t="str">
            <v>Actual/365 (Actual/365F)</v>
          </cell>
          <cell r="AW4194">
            <v>0</v>
          </cell>
          <cell r="AX4194">
            <v>0</v>
          </cell>
          <cell r="AY4194">
            <v>0</v>
          </cell>
          <cell r="AZ4194" t="str">
            <v/>
          </cell>
          <cell r="BA4194" t="str">
            <v/>
          </cell>
          <cell r="BB4194">
            <v>0</v>
          </cell>
          <cell r="BC4194">
            <v>0</v>
          </cell>
          <cell r="BD4194" t="str">
            <v/>
          </cell>
          <cell r="BE4194">
            <v>0</v>
          </cell>
          <cell r="BF4194">
            <v>0</v>
          </cell>
          <cell r="BG4194" t="str">
            <v/>
          </cell>
          <cell r="BH4194">
            <v>0</v>
          </cell>
          <cell r="BI4194">
            <v>1500000000</v>
          </cell>
          <cell r="BJ4194" t="str">
            <v>-/08.12.2015/-</v>
          </cell>
          <cell r="BK4194" t="str">
            <v>BBB+(RU)/–</v>
          </cell>
          <cell r="BL4194" t="str">
            <v>BBB+(RU)</v>
          </cell>
          <cell r="BM4194" t="str">
            <v>–</v>
          </cell>
          <cell r="BN4194" t="str">
            <v>2018-08-30/–</v>
          </cell>
          <cell r="BO4194">
            <v>0</v>
          </cell>
          <cell r="BP4194">
            <v>0</v>
          </cell>
          <cell r="BQ4194" t="str">
            <v/>
          </cell>
          <cell r="BR4194" t="str">
            <v/>
          </cell>
          <cell r="BS4194" t="str">
            <v/>
          </cell>
          <cell r="BT4194" t="str">
            <v/>
          </cell>
        </row>
        <row r="4195">
          <cell r="B4195">
            <v>7703247043</v>
          </cell>
          <cell r="C4195" t="str">
            <v>1027739051130</v>
          </cell>
          <cell r="D4195" t="str">
            <v>RU000A0JUNB4</v>
          </cell>
          <cell r="E4195" t="str">
            <v>–</v>
          </cell>
          <cell r="F4195" t="str">
            <v>Ba3</v>
          </cell>
          <cell r="G4195" t="str">
            <v>–</v>
          </cell>
          <cell r="H4195">
            <v>0</v>
          </cell>
          <cell r="I4195">
            <v>0</v>
          </cell>
          <cell r="J4195">
            <v>0</v>
          </cell>
          <cell r="K4195" t="str">
            <v>КБ МИА (АО), БО-03</v>
          </cell>
          <cell r="L4195" t="str">
            <v>Банки</v>
          </cell>
          <cell r="M4195">
            <v>4000000000</v>
          </cell>
          <cell r="N4195" t="str">
            <v>RUB</v>
          </cell>
          <cell r="O4195" t="str">
            <v>Облигации</v>
          </cell>
          <cell r="P4195" t="str">
            <v>Погашена</v>
          </cell>
          <cell r="Q4195">
            <v>42892</v>
          </cell>
          <cell r="R4195" t="str">
            <v>4B020303344B</v>
          </cell>
          <cell r="S4195" t="str">
            <v>1000</v>
          </cell>
          <cell r="T4195" t="str">
            <v/>
          </cell>
          <cell r="U4195">
            <v>2</v>
          </cell>
          <cell r="V4195">
            <v>0</v>
          </cell>
          <cell r="W4195">
            <v>0</v>
          </cell>
          <cell r="X4195">
            <v>0</v>
          </cell>
          <cell r="Y4195">
            <v>0</v>
          </cell>
          <cell r="Z4195" t="str">
            <v/>
          </cell>
          <cell r="AA4195" t="str">
            <v>Организаторы: Банк ЗЕНИТ, Промсвязьбанк, Россельхозбанк
Технический андеррайтер - Банк ЗЕНИТ.cо-организаторы: АКБ «Национальный Клиринговый Центр», ИКБ «Совкомбанк»,ФК «Мегатрастойл»; 
андеррайтеры: Банк Финсервис,УК «Ингосстрах-Инвестиции», УК «Металлинвесттраст», Первобанк, Финансовая корпорация «УРАЛСИБ», КБ «ФДБ»; со-андеррайтер: Инвестиционный Банк «ВЕСТА»</v>
          </cell>
          <cell r="AB4195" t="str">
            <v>Московская Биржа (Первый уровень)</v>
          </cell>
          <cell r="AC4195" t="str">
            <v>30.12.2014 принято решение о размещении дополнительного выпуска объемом 2 млрд руб. Дата регистрации - 21.01.2015.</v>
          </cell>
          <cell r="AD4195" t="str">
            <v>Публичное</v>
          </cell>
          <cell r="AE4195">
            <v>100</v>
          </cell>
          <cell r="AF4195">
            <v>11.04</v>
          </cell>
          <cell r="AG4195">
            <v>40905</v>
          </cell>
          <cell r="AH4195">
            <v>41796</v>
          </cell>
          <cell r="AI4195">
            <v>42201</v>
          </cell>
          <cell r="AJ4195">
            <v>41796</v>
          </cell>
          <cell r="AK4195">
            <v>23979</v>
          </cell>
          <cell r="AL4195" t="str">
            <v>RU000A0JUNB4</v>
          </cell>
          <cell r="AM4195">
            <v>0</v>
          </cell>
          <cell r="AN4195">
            <v>4</v>
          </cell>
          <cell r="AO4195">
            <v>0</v>
          </cell>
          <cell r="AP4195" t="str">
            <v>Россия</v>
          </cell>
          <cell r="AQ4195">
            <v>0</v>
          </cell>
          <cell r="AR4195" t="str">
            <v>0</v>
          </cell>
          <cell r="AS4195">
            <v>0</v>
          </cell>
          <cell r="AT4195">
            <v>176</v>
          </cell>
          <cell r="AU4195">
            <v>0</v>
          </cell>
          <cell r="AV4195" t="str">
            <v>Actual/365 (Actual/365F)</v>
          </cell>
          <cell r="AW4195">
            <v>0</v>
          </cell>
          <cell r="AX4195">
            <v>0</v>
          </cell>
          <cell r="AY4195">
            <v>0</v>
          </cell>
          <cell r="AZ4195" t="str">
            <v/>
          </cell>
          <cell r="BA4195" t="str">
            <v/>
          </cell>
          <cell r="BB4195">
            <v>0</v>
          </cell>
          <cell r="BC4195">
            <v>0</v>
          </cell>
          <cell r="BD4195" t="str">
            <v/>
          </cell>
          <cell r="BE4195">
            <v>0</v>
          </cell>
          <cell r="BF4195">
            <v>0</v>
          </cell>
          <cell r="BG4195" t="str">
            <v/>
          </cell>
          <cell r="BH4195">
            <v>0</v>
          </cell>
          <cell r="BI4195">
            <v>0</v>
          </cell>
          <cell r="BJ4195" t="str">
            <v>-/08.12.2015/-</v>
          </cell>
          <cell r="BK4195" t="str">
            <v>BBB+(RU)/–</v>
          </cell>
          <cell r="BL4195" t="str">
            <v>BBB+(RU)</v>
          </cell>
          <cell r="BM4195" t="str">
            <v>–</v>
          </cell>
          <cell r="BN4195" t="str">
            <v>2018-08-30/–</v>
          </cell>
          <cell r="BO4195">
            <v>0</v>
          </cell>
          <cell r="BP4195">
            <v>0</v>
          </cell>
          <cell r="BQ4195" t="str">
            <v/>
          </cell>
          <cell r="BR4195" t="str">
            <v/>
          </cell>
          <cell r="BS4195" t="str">
            <v/>
          </cell>
          <cell r="BT4195" t="str">
            <v/>
          </cell>
        </row>
        <row r="4196">
          <cell r="B4196" t="str">
            <v/>
          </cell>
          <cell r="C4196" t="str">
            <v/>
          </cell>
          <cell r="D4196" t="str">
            <v>RU0008569674</v>
          </cell>
          <cell r="E4196">
            <v>0</v>
          </cell>
          <cell r="F4196">
            <v>0</v>
          </cell>
          <cell r="G4196">
            <v>0</v>
          </cell>
          <cell r="H4196">
            <v>0</v>
          </cell>
          <cell r="I4196">
            <v>0</v>
          </cell>
          <cell r="J4196">
            <v>0</v>
          </cell>
          <cell r="K4196" t="str">
            <v>КБ Моснарбанк ЗАО, 01</v>
          </cell>
          <cell r="L4196" t="str">
            <v>Банки</v>
          </cell>
          <cell r="M4196">
            <v>300000000</v>
          </cell>
          <cell r="N4196" t="str">
            <v>RUB</v>
          </cell>
          <cell r="O4196" t="str">
            <v>Облигации</v>
          </cell>
          <cell r="P4196" t="str">
            <v>Погашена</v>
          </cell>
          <cell r="Q4196">
            <v>37938</v>
          </cell>
          <cell r="R4196" t="str">
            <v>40103268B</v>
          </cell>
          <cell r="S4196" t="str">
            <v>1000</v>
          </cell>
          <cell r="T4196" t="str">
            <v/>
          </cell>
          <cell r="U4196">
            <v>2</v>
          </cell>
          <cell r="V4196">
            <v>0</v>
          </cell>
          <cell r="W4196">
            <v>0</v>
          </cell>
          <cell r="X4196">
            <v>0</v>
          </cell>
          <cell r="Y4196">
            <v>0</v>
          </cell>
          <cell r="Z4196" t="str">
            <v>13.11.2002 по цене номинала
15.05.2003 по цене номинала</v>
          </cell>
          <cell r="AA4196" t="str">
            <v>Со-организатор - Райффайзенбанк. Российский банк развития, ВБРР</v>
          </cell>
          <cell r="AB4196" t="str">
            <v>Московская Биржа</v>
          </cell>
          <cell r="AC4196" t="str">
            <v/>
          </cell>
          <cell r="AD4196" t="str">
            <v>Публичное</v>
          </cell>
          <cell r="AE4196">
            <v>0</v>
          </cell>
          <cell r="AF4196">
            <v>0</v>
          </cell>
          <cell r="AG4196">
            <v>37382</v>
          </cell>
          <cell r="AH4196">
            <v>37391</v>
          </cell>
          <cell r="AI4196">
            <v>37391</v>
          </cell>
          <cell r="AJ4196">
            <v>37391</v>
          </cell>
          <cell r="AK4196">
            <v>246</v>
          </cell>
          <cell r="AL4196" t="str">
            <v/>
          </cell>
          <cell r="AM4196">
            <v>0</v>
          </cell>
          <cell r="AN4196">
            <v>4</v>
          </cell>
          <cell r="AO4196">
            <v>0</v>
          </cell>
          <cell r="AP4196" t="str">
            <v>Россия</v>
          </cell>
          <cell r="AQ4196">
            <v>0</v>
          </cell>
          <cell r="AR4196" t="str">
            <v>0</v>
          </cell>
          <cell r="AS4196">
            <v>0</v>
          </cell>
          <cell r="AT4196">
            <v>38523</v>
          </cell>
          <cell r="AU4196">
            <v>0</v>
          </cell>
          <cell r="AV4196">
            <v>0</v>
          </cell>
          <cell r="AW4196">
            <v>0</v>
          </cell>
          <cell r="AX4196">
            <v>0</v>
          </cell>
          <cell r="AY4196">
            <v>0</v>
          </cell>
          <cell r="AZ4196" t="str">
            <v/>
          </cell>
          <cell r="BA4196" t="str">
            <v/>
          </cell>
          <cell r="BB4196">
            <v>0</v>
          </cell>
          <cell r="BC4196">
            <v>0</v>
          </cell>
          <cell r="BD4196" t="str">
            <v/>
          </cell>
          <cell r="BE4196">
            <v>0</v>
          </cell>
          <cell r="BF4196">
            <v>0</v>
          </cell>
          <cell r="BG4196" t="str">
            <v/>
          </cell>
          <cell r="BH4196">
            <v>0</v>
          </cell>
          <cell r="BI4196">
            <v>0</v>
          </cell>
          <cell r="BJ4196" t="str">
            <v>-/-/-</v>
          </cell>
          <cell r="BK4196" t="str">
            <v/>
          </cell>
          <cell r="BL4196" t="str">
            <v/>
          </cell>
          <cell r="BM4196" t="str">
            <v/>
          </cell>
          <cell r="BN4196" t="str">
            <v/>
          </cell>
          <cell r="BO4196">
            <v>0</v>
          </cell>
          <cell r="BP4196">
            <v>0</v>
          </cell>
          <cell r="BQ4196" t="str">
            <v/>
          </cell>
          <cell r="BR4196" t="str">
            <v/>
          </cell>
          <cell r="BS4196" t="str">
            <v/>
          </cell>
          <cell r="BT4196" t="str">
            <v/>
          </cell>
        </row>
        <row r="4197">
          <cell r="B4197">
            <v>7744002275</v>
          </cell>
          <cell r="C4197" t="str">
            <v>1027739175056</v>
          </cell>
          <cell r="D4197" t="str">
            <v>RU000A0JS6Z2</v>
          </cell>
          <cell r="E4197">
            <v>0</v>
          </cell>
          <cell r="F4197">
            <v>0</v>
          </cell>
          <cell r="G4197">
            <v>0</v>
          </cell>
          <cell r="H4197">
            <v>0</v>
          </cell>
          <cell r="I4197">
            <v>0</v>
          </cell>
          <cell r="J4197">
            <v>0</v>
          </cell>
          <cell r="K4197" t="str">
            <v>КБ Нефтяной альянс, 01</v>
          </cell>
          <cell r="L4197" t="str">
            <v>Банки</v>
          </cell>
          <cell r="M4197">
            <v>250000000</v>
          </cell>
          <cell r="N4197" t="str">
            <v>RUB</v>
          </cell>
          <cell r="O4197" t="str">
            <v>Облигации</v>
          </cell>
          <cell r="P4197" t="str">
            <v>В обращении</v>
          </cell>
          <cell r="Q4197">
            <v>44678</v>
          </cell>
          <cell r="R4197" t="str">
            <v>40102859B</v>
          </cell>
          <cell r="S4197" t="str">
            <v>1000</v>
          </cell>
          <cell r="T4197" t="str">
            <v/>
          </cell>
          <cell r="U4197">
            <v>2</v>
          </cell>
          <cell r="V4197">
            <v>0</v>
          </cell>
          <cell r="W4197">
            <v>0</v>
          </cell>
          <cell r="X4197">
            <v>0</v>
          </cell>
          <cell r="Y4197">
            <v>0</v>
          </cell>
          <cell r="Z4197" t="str">
            <v/>
          </cell>
          <cell r="AA4197" t="str">
            <v>Организатор - КБ "Нефтяной альянс", НОМОС-БАНК</v>
          </cell>
          <cell r="AB4197" t="str">
            <v>Московская Биржа (Третий уровень)</v>
          </cell>
          <cell r="AC4197" t="str">
            <v xml:space="preserve"> Проспект облигаций Закрытая подписка среди юридических лиц</v>
          </cell>
          <cell r="AD4197" t="str">
            <v>Публичное</v>
          </cell>
          <cell r="AE4197">
            <v>100</v>
          </cell>
          <cell r="AF4197">
            <v>11.3</v>
          </cell>
          <cell r="AG4197">
            <v>40920</v>
          </cell>
          <cell r="AH4197">
            <v>41018</v>
          </cell>
          <cell r="AI4197">
            <v>41018</v>
          </cell>
          <cell r="AJ4197">
            <v>41058</v>
          </cell>
          <cell r="AK4197">
            <v>25019</v>
          </cell>
          <cell r="AL4197" t="str">
            <v>RU000A0JS6Z2</v>
          </cell>
          <cell r="AM4197">
            <v>0</v>
          </cell>
          <cell r="AN4197">
            <v>4</v>
          </cell>
          <cell r="AO4197">
            <v>0</v>
          </cell>
          <cell r="AP4197" t="str">
            <v>Россия</v>
          </cell>
          <cell r="AQ4197">
            <v>0</v>
          </cell>
          <cell r="AR4197" t="str">
            <v>1000</v>
          </cell>
          <cell r="AS4197">
            <v>0</v>
          </cell>
          <cell r="AT4197">
            <v>1698</v>
          </cell>
          <cell r="AU4197">
            <v>0</v>
          </cell>
          <cell r="AV4197" t="str">
            <v>Actual/365 (Actual/365F)</v>
          </cell>
          <cell r="AW4197">
            <v>0</v>
          </cell>
          <cell r="AX4197">
            <v>0</v>
          </cell>
          <cell r="AY4197">
            <v>0</v>
          </cell>
          <cell r="AZ4197" t="str">
            <v/>
          </cell>
          <cell r="BA4197" t="str">
            <v/>
          </cell>
          <cell r="BB4197">
            <v>0</v>
          </cell>
          <cell r="BC4197">
            <v>1</v>
          </cell>
          <cell r="BD4197" t="str">
            <v>финансирование основной деятельности,
диверсификация ресурсной базы Эмитента</v>
          </cell>
          <cell r="BE4197">
            <v>0</v>
          </cell>
          <cell r="BF4197">
            <v>0</v>
          </cell>
          <cell r="BG4197" t="str">
            <v/>
          </cell>
          <cell r="BH4197">
            <v>0</v>
          </cell>
          <cell r="BI4197">
            <v>250000000</v>
          </cell>
          <cell r="BJ4197" t="str">
            <v>-/-/-</v>
          </cell>
          <cell r="BK4197" t="str">
            <v/>
          </cell>
          <cell r="BL4197" t="str">
            <v/>
          </cell>
          <cell r="BM4197" t="str">
            <v/>
          </cell>
          <cell r="BN4197" t="str">
            <v/>
          </cell>
          <cell r="BO4197">
            <v>0</v>
          </cell>
          <cell r="BP4197">
            <v>0</v>
          </cell>
          <cell r="BQ4197" t="str">
            <v/>
          </cell>
          <cell r="BR4197" t="str">
            <v/>
          </cell>
          <cell r="BS4197" t="str">
            <v/>
          </cell>
          <cell r="BT4197" t="str">
            <v/>
          </cell>
        </row>
        <row r="4198">
          <cell r="B4198">
            <v>7744002275</v>
          </cell>
          <cell r="C4198" t="str">
            <v>1027739175056</v>
          </cell>
          <cell r="D4198" t="str">
            <v/>
          </cell>
          <cell r="E4198">
            <v>0</v>
          </cell>
          <cell r="F4198">
            <v>0</v>
          </cell>
          <cell r="G4198">
            <v>0</v>
          </cell>
          <cell r="H4198">
            <v>0</v>
          </cell>
          <cell r="I4198">
            <v>0</v>
          </cell>
          <cell r="J4198">
            <v>0</v>
          </cell>
          <cell r="K4198" t="str">
            <v>КБ Нефтяной альянс, 02</v>
          </cell>
          <cell r="L4198" t="str">
            <v>Банки</v>
          </cell>
          <cell r="M4198">
            <v>250000000</v>
          </cell>
          <cell r="N4198" t="str">
            <v>RUB</v>
          </cell>
          <cell r="O4198" t="str">
            <v>Облигации</v>
          </cell>
          <cell r="P4198" t="str">
            <v>Аннулирована</v>
          </cell>
          <cell r="Q4198">
            <v>0</v>
          </cell>
          <cell r="R4198" t="str">
            <v>40202859B</v>
          </cell>
          <cell r="S4198" t="str">
            <v>1</v>
          </cell>
          <cell r="T4198" t="str">
            <v/>
          </cell>
          <cell r="U4198">
            <v>0</v>
          </cell>
          <cell r="V4198">
            <v>0</v>
          </cell>
          <cell r="W4198">
            <v>0</v>
          </cell>
          <cell r="X4198">
            <v>0</v>
          </cell>
          <cell r="Y4198">
            <v>1</v>
          </cell>
          <cell r="Z4198" t="str">
            <v>в соответствии с эмиссионными документами</v>
          </cell>
          <cell r="AA4198" t="str">
            <v/>
          </cell>
          <cell r="AB4198" t="str">
            <v/>
          </cell>
          <cell r="AC4198" t="str">
            <v>Срок обращения - 10 лет</v>
          </cell>
          <cell r="AD4198" t="str">
            <v>Частное</v>
          </cell>
          <cell r="AE4198">
            <v>100</v>
          </cell>
          <cell r="AF4198">
            <v>0</v>
          </cell>
          <cell r="AG4198">
            <v>41886</v>
          </cell>
          <cell r="AH4198">
            <v>0</v>
          </cell>
          <cell r="AI4198">
            <v>0</v>
          </cell>
          <cell r="AJ4198">
            <v>0</v>
          </cell>
          <cell r="AK4198">
            <v>65841</v>
          </cell>
          <cell r="AL4198">
            <v>0</v>
          </cell>
          <cell r="AM4198">
            <v>0</v>
          </cell>
          <cell r="AN4198">
            <v>4</v>
          </cell>
          <cell r="AO4198">
            <v>0</v>
          </cell>
          <cell r="AP4198" t="str">
            <v>Россия</v>
          </cell>
          <cell r="AQ4198">
            <v>0</v>
          </cell>
          <cell r="AR4198" t="str">
            <v>1</v>
          </cell>
          <cell r="AS4198">
            <v>0</v>
          </cell>
          <cell r="AT4198">
            <v>1698</v>
          </cell>
          <cell r="AU4198">
            <v>0</v>
          </cell>
          <cell r="AV4198" t="str">
            <v>Actual/365 (Actual/365F)</v>
          </cell>
          <cell r="AW4198">
            <v>0</v>
          </cell>
          <cell r="AX4198">
            <v>0</v>
          </cell>
          <cell r="AY4198">
            <v>0</v>
          </cell>
          <cell r="AZ4198" t="str">
            <v>Облигации конвертируются в обыкновенные именные бездокументарные акции в соотношении 1:1. 
Условия конвертации:  
- значение норматива достаточности базового капитала достигло уровня ниже2 процентов; 
- кредитной организацией - эмитентом от АСВ  получено уведомление о принятии
в отношении нее решения о реализации согласованного Банком  России  плана  мер  по  предупреждению банкротства</v>
          </cell>
          <cell r="BA4198" t="str">
            <v/>
          </cell>
          <cell r="BB4198">
            <v>0</v>
          </cell>
          <cell r="BC4198">
            <v>0</v>
          </cell>
          <cell r="BD4198" t="str">
            <v/>
          </cell>
          <cell r="BE4198">
            <v>0</v>
          </cell>
          <cell r="BF4198">
            <v>0</v>
          </cell>
          <cell r="BG4198" t="str">
            <v/>
          </cell>
          <cell r="BH4198">
            <v>0</v>
          </cell>
          <cell r="BI4198">
            <v>0</v>
          </cell>
          <cell r="BJ4198" t="str">
            <v>-/-/-</v>
          </cell>
          <cell r="BK4198" t="str">
            <v/>
          </cell>
          <cell r="BL4198" t="str">
            <v/>
          </cell>
          <cell r="BM4198" t="str">
            <v/>
          </cell>
          <cell r="BN4198" t="str">
            <v/>
          </cell>
          <cell r="BO4198">
            <v>0</v>
          </cell>
          <cell r="BP4198">
            <v>0</v>
          </cell>
          <cell r="BQ4198" t="str">
            <v/>
          </cell>
          <cell r="BR4198" t="str">
            <v/>
          </cell>
          <cell r="BS4198" t="str">
            <v/>
          </cell>
          <cell r="BT4198" t="str">
            <v/>
          </cell>
        </row>
        <row r="4199">
          <cell r="B4199">
            <v>7744002275</v>
          </cell>
          <cell r="C4199" t="str">
            <v>1027739175056</v>
          </cell>
          <cell r="D4199" t="str">
            <v>RU000A0JWLQ2</v>
          </cell>
          <cell r="E4199">
            <v>0</v>
          </cell>
          <cell r="F4199">
            <v>0</v>
          </cell>
          <cell r="G4199">
            <v>0</v>
          </cell>
          <cell r="H4199">
            <v>0</v>
          </cell>
          <cell r="I4199">
            <v>0</v>
          </cell>
          <cell r="J4199">
            <v>0</v>
          </cell>
          <cell r="K4199" t="str">
            <v>КБ Нефтяной альянс, 03</v>
          </cell>
          <cell r="L4199" t="str">
            <v>Банки</v>
          </cell>
          <cell r="M4199">
            <v>300000000</v>
          </cell>
          <cell r="N4199" t="str">
            <v>RUB</v>
          </cell>
          <cell r="O4199" t="str">
            <v>Облигации</v>
          </cell>
          <cell r="P4199" t="str">
            <v>В обращении</v>
          </cell>
          <cell r="Q4199">
            <v>46188</v>
          </cell>
          <cell r="R4199" t="str">
            <v>40302859B</v>
          </cell>
          <cell r="S4199" t="str">
            <v>1000</v>
          </cell>
          <cell r="T4199" t="str">
            <v/>
          </cell>
          <cell r="U4199">
            <v>2</v>
          </cell>
          <cell r="V4199">
            <v>0</v>
          </cell>
          <cell r="W4199">
            <v>0</v>
          </cell>
          <cell r="X4199">
            <v>0</v>
          </cell>
          <cell r="Y4199">
            <v>0</v>
          </cell>
          <cell r="Z4199" t="str">
            <v/>
          </cell>
          <cell r="AA4199" t="str">
            <v>Организатор: КБ Нефтяной альянс</v>
          </cell>
          <cell r="AB4199" t="str">
            <v>Московская Биржа (Третий уровень)</v>
          </cell>
          <cell r="AC4199" t="str">
            <v/>
          </cell>
          <cell r="AD4199" t="str">
            <v>Публичное</v>
          </cell>
          <cell r="AE4199">
            <v>100</v>
          </cell>
          <cell r="AF4199">
            <v>15.56</v>
          </cell>
          <cell r="AG4199">
            <v>42457</v>
          </cell>
          <cell r="AH4199">
            <v>42548</v>
          </cell>
          <cell r="AI4199">
            <v>42548</v>
          </cell>
          <cell r="AJ4199">
            <v>42548</v>
          </cell>
          <cell r="AK4199">
            <v>184707</v>
          </cell>
          <cell r="AL4199" t="str">
            <v>RU000A0JWLQ2</v>
          </cell>
          <cell r="AM4199">
            <v>0</v>
          </cell>
          <cell r="AN4199">
            <v>4</v>
          </cell>
          <cell r="AO4199">
            <v>0</v>
          </cell>
          <cell r="AP4199" t="str">
            <v>Россия</v>
          </cell>
          <cell r="AQ4199">
            <v>0</v>
          </cell>
          <cell r="AR4199" t="str">
            <v>1000</v>
          </cell>
          <cell r="AS4199">
            <v>0</v>
          </cell>
          <cell r="AT4199">
            <v>1698</v>
          </cell>
          <cell r="AU4199">
            <v>0</v>
          </cell>
          <cell r="AV4199" t="str">
            <v>Actual/365 (Actual/365F)</v>
          </cell>
          <cell r="AW4199">
            <v>0</v>
          </cell>
          <cell r="AX4199">
            <v>0</v>
          </cell>
          <cell r="AY4199">
            <v>0</v>
          </cell>
          <cell r="AZ4199" t="str">
            <v/>
          </cell>
          <cell r="BA4199" t="str">
            <v/>
          </cell>
          <cell r="BB4199">
            <v>0</v>
          </cell>
          <cell r="BC4199">
            <v>1</v>
          </cell>
          <cell r="BD4199" t="str">
            <v/>
          </cell>
          <cell r="BE4199">
            <v>0</v>
          </cell>
          <cell r="BF4199">
            <v>0</v>
          </cell>
          <cell r="BG4199" t="str">
            <v/>
          </cell>
          <cell r="BH4199">
            <v>0</v>
          </cell>
          <cell r="BI4199">
            <v>300000000</v>
          </cell>
          <cell r="BJ4199" t="str">
            <v>-/-/-</v>
          </cell>
          <cell r="BK4199" t="str">
            <v/>
          </cell>
          <cell r="BL4199" t="str">
            <v/>
          </cell>
          <cell r="BM4199" t="str">
            <v/>
          </cell>
          <cell r="BN4199" t="str">
            <v/>
          </cell>
          <cell r="BO4199">
            <v>0</v>
          </cell>
          <cell r="BP4199">
            <v>0</v>
          </cell>
          <cell r="BQ4199" t="str">
            <v/>
          </cell>
          <cell r="BR4199" t="str">
            <v/>
          </cell>
          <cell r="BS4199" t="str">
            <v/>
          </cell>
          <cell r="BT4199" t="str">
            <v/>
          </cell>
        </row>
        <row r="4200">
          <cell r="B4200">
            <v>7744000126</v>
          </cell>
          <cell r="C4200" t="str">
            <v>1027739586291</v>
          </cell>
          <cell r="D4200" t="str">
            <v>RU000A0JP3A5</v>
          </cell>
          <cell r="E4200" t="str">
            <v>B-</v>
          </cell>
          <cell r="F4200" t="str">
            <v>Withdrawn</v>
          </cell>
          <cell r="G4200" t="str">
            <v>Withdrawn</v>
          </cell>
          <cell r="H4200">
            <v>0</v>
          </cell>
          <cell r="I4200">
            <v>0</v>
          </cell>
          <cell r="J4200">
            <v>0</v>
          </cell>
          <cell r="K4200" t="str">
            <v>КБ Ренессанс Кредит, 01</v>
          </cell>
          <cell r="L4200" t="str">
            <v>Банки</v>
          </cell>
          <cell r="M4200">
            <v>2000000000</v>
          </cell>
          <cell r="N4200" t="str">
            <v>RUB</v>
          </cell>
          <cell r="O4200" t="str">
            <v>Облигации</v>
          </cell>
          <cell r="P4200" t="str">
            <v>Погашена</v>
          </cell>
          <cell r="Q4200">
            <v>40239</v>
          </cell>
          <cell r="R4200" t="str">
            <v>40103354B</v>
          </cell>
          <cell r="S4200" t="str">
            <v>1000</v>
          </cell>
          <cell r="T4200" t="str">
            <v/>
          </cell>
          <cell r="U4200">
            <v>2</v>
          </cell>
          <cell r="V4200">
            <v>0</v>
          </cell>
          <cell r="W4200">
            <v>0</v>
          </cell>
          <cell r="X4200">
            <v>0</v>
          </cell>
          <cell r="Y4200">
            <v>0</v>
          </cell>
          <cell r="Z4200" t="str">
            <v>Пятый рабочий день 4 купонного периода по номиналу.</v>
          </cell>
          <cell r="AA4200" t="str">
            <v>Организатор - Ренессанс Брокер. Со-организаторы: ИНВЕСТСБЕРБАНК», РОСБАНК, Эйч-эс-би-си Банк (РР). Со-андеррайтеры: ООО БК Адекта, ООО Финансовая компания НООСФЕРА, КБ Русский Банк Развития (ЗАО).</v>
          </cell>
          <cell r="AB4200" t="str">
            <v>Московская Биржа (А1)</v>
          </cell>
          <cell r="AC4200" t="str">
            <v>Поручительство - ООО Ренессанс - Капитал - Международные услуги</v>
          </cell>
          <cell r="AD4200" t="str">
            <v>Публичное</v>
          </cell>
          <cell r="AE4200">
            <v>100</v>
          </cell>
          <cell r="AF4200">
            <v>0</v>
          </cell>
          <cell r="AG4200">
            <v>39036</v>
          </cell>
          <cell r="AH4200">
            <v>39147</v>
          </cell>
          <cell r="AI4200">
            <v>39147</v>
          </cell>
          <cell r="AJ4200">
            <v>39205</v>
          </cell>
          <cell r="AK4200">
            <v>6917</v>
          </cell>
          <cell r="AL4200" t="str">
            <v>RU000A0JP3A5</v>
          </cell>
          <cell r="AM4200">
            <v>0</v>
          </cell>
          <cell r="AN4200">
            <v>4</v>
          </cell>
          <cell r="AO4200">
            <v>0</v>
          </cell>
          <cell r="AP4200" t="str">
            <v>Россия</v>
          </cell>
          <cell r="AQ4200">
            <v>0</v>
          </cell>
          <cell r="AR4200" t="str">
            <v>0</v>
          </cell>
          <cell r="AS4200">
            <v>0</v>
          </cell>
          <cell r="AT4200">
            <v>3660</v>
          </cell>
          <cell r="AU4200">
            <v>0</v>
          </cell>
          <cell r="AV4200" t="str">
            <v>Actual/365 (Actual/365F)</v>
          </cell>
          <cell r="AW4200">
            <v>0</v>
          </cell>
          <cell r="AX4200">
            <v>0</v>
          </cell>
          <cell r="AY4200">
            <v>0</v>
          </cell>
          <cell r="AZ4200" t="str">
            <v/>
          </cell>
          <cell r="BA4200" t="str">
            <v/>
          </cell>
          <cell r="BB4200">
            <v>0</v>
          </cell>
          <cell r="BC4200">
            <v>0</v>
          </cell>
          <cell r="BD4200" t="str">
            <v/>
          </cell>
          <cell r="BE4200">
            <v>0</v>
          </cell>
          <cell r="BF4200">
            <v>0</v>
          </cell>
          <cell r="BG4200" t="str">
            <v/>
          </cell>
          <cell r="BH4200">
            <v>0</v>
          </cell>
          <cell r="BI4200">
            <v>0</v>
          </cell>
          <cell r="BJ4200" t="str">
            <v>07.03.2018/28.12.2017/30.10.2013</v>
          </cell>
          <cell r="BK4200" t="str">
            <v>BBB-(RU)/–</v>
          </cell>
          <cell r="BL4200" t="str">
            <v>BBB-(RU)</v>
          </cell>
          <cell r="BM4200" t="str">
            <v>–</v>
          </cell>
          <cell r="BN4200" t="str">
            <v>2017-10-02/–</v>
          </cell>
          <cell r="BO4200">
            <v>0</v>
          </cell>
          <cell r="BP4200">
            <v>0</v>
          </cell>
          <cell r="BQ4200" t="str">
            <v/>
          </cell>
          <cell r="BR4200" t="str">
            <v/>
          </cell>
          <cell r="BS4200" t="str">
            <v/>
          </cell>
          <cell r="BT4200" t="str">
            <v/>
          </cell>
        </row>
        <row r="4201">
          <cell r="B4201">
            <v>7744000126</v>
          </cell>
          <cell r="C4201" t="str">
            <v>1027739586291</v>
          </cell>
          <cell r="D4201" t="str">
            <v>RU000A0JPQ77</v>
          </cell>
          <cell r="E4201" t="str">
            <v>B-</v>
          </cell>
          <cell r="F4201" t="str">
            <v>Withdrawn</v>
          </cell>
          <cell r="G4201" t="str">
            <v>Withdrawn</v>
          </cell>
          <cell r="H4201">
            <v>0</v>
          </cell>
          <cell r="I4201" t="str">
            <v>Withdrawn</v>
          </cell>
          <cell r="J4201" t="str">
            <v>B</v>
          </cell>
          <cell r="K4201" t="str">
            <v>КБ Ренессанс Кредит, 02</v>
          </cell>
          <cell r="L4201" t="str">
            <v>Банки</v>
          </cell>
          <cell r="M4201">
            <v>3000000000</v>
          </cell>
          <cell r="N4201" t="str">
            <v>RUB</v>
          </cell>
          <cell r="O4201" t="str">
            <v>Облигации</v>
          </cell>
          <cell r="P4201" t="str">
            <v>Погашена</v>
          </cell>
          <cell r="Q4201">
            <v>41003</v>
          </cell>
          <cell r="R4201" t="str">
            <v>40203354B</v>
          </cell>
          <cell r="S4201" t="str">
            <v>1000</v>
          </cell>
          <cell r="T4201" t="str">
            <v/>
          </cell>
          <cell r="U4201">
            <v>2</v>
          </cell>
          <cell r="V4201">
            <v>0</v>
          </cell>
          <cell r="W4201">
            <v>0</v>
          </cell>
          <cell r="X4201">
            <v>0</v>
          </cell>
          <cell r="Y4201">
            <v>0</v>
          </cell>
          <cell r="Z4201" t="str">
            <v>5-й рабочий день с даты окончания второго купона по номиналу; 5-й рабочий день с даты начала 4-го купонного периода</v>
          </cell>
          <cell r="AA4201" t="str">
            <v>Ренессанс Брокер</v>
          </cell>
          <cell r="AB4201" t="str">
            <v>Московская Биржа (А1), RTS Board</v>
          </cell>
          <cell r="AC4201" t="str">
            <v>Поручительство - ООО «Ренессанс Капитал – Международные услуги»</v>
          </cell>
          <cell r="AD4201" t="str">
            <v>Публичное</v>
          </cell>
          <cell r="AE4201">
            <v>100</v>
          </cell>
          <cell r="AF4201">
            <v>0</v>
          </cell>
          <cell r="AG4201">
            <v>39317</v>
          </cell>
          <cell r="AH4201">
            <v>39555</v>
          </cell>
          <cell r="AI4201">
            <v>39555</v>
          </cell>
          <cell r="AJ4201">
            <v>39590</v>
          </cell>
          <cell r="AK4201">
            <v>8123</v>
          </cell>
          <cell r="AL4201" t="str">
            <v>RU000A0JPQ77</v>
          </cell>
          <cell r="AM4201">
            <v>0</v>
          </cell>
          <cell r="AN4201">
            <v>4</v>
          </cell>
          <cell r="AO4201">
            <v>0</v>
          </cell>
          <cell r="AP4201" t="str">
            <v>Россия</v>
          </cell>
          <cell r="AQ4201">
            <v>0</v>
          </cell>
          <cell r="AR4201" t="str">
            <v>0</v>
          </cell>
          <cell r="AS4201">
            <v>0</v>
          </cell>
          <cell r="AT4201">
            <v>3660</v>
          </cell>
          <cell r="AU4201">
            <v>0</v>
          </cell>
          <cell r="AV4201" t="str">
            <v>Actual/365 (Actual/365F)</v>
          </cell>
          <cell r="AW4201">
            <v>0</v>
          </cell>
          <cell r="AX4201">
            <v>0</v>
          </cell>
          <cell r="AY4201">
            <v>0</v>
          </cell>
          <cell r="AZ4201" t="str">
            <v/>
          </cell>
          <cell r="BA4201" t="str">
            <v/>
          </cell>
          <cell r="BB4201">
            <v>0</v>
          </cell>
          <cell r="BC4201">
            <v>0</v>
          </cell>
          <cell r="BD4201" t="str">
            <v/>
          </cell>
          <cell r="BE4201">
            <v>0</v>
          </cell>
          <cell r="BF4201">
            <v>0</v>
          </cell>
          <cell r="BG4201" t="str">
            <v/>
          </cell>
          <cell r="BH4201">
            <v>0</v>
          </cell>
          <cell r="BI4201">
            <v>0</v>
          </cell>
          <cell r="BJ4201" t="str">
            <v>07.03.2018/28.12.2017/30.10.2013</v>
          </cell>
          <cell r="BK4201" t="str">
            <v>BBB-(RU)/–</v>
          </cell>
          <cell r="BL4201" t="str">
            <v>BBB-(RU)</v>
          </cell>
          <cell r="BM4201" t="str">
            <v>–</v>
          </cell>
          <cell r="BN4201" t="str">
            <v>2017-10-02/–</v>
          </cell>
          <cell r="BO4201">
            <v>0</v>
          </cell>
          <cell r="BP4201">
            <v>0</v>
          </cell>
          <cell r="BQ4201" t="str">
            <v/>
          </cell>
          <cell r="BR4201" t="str">
            <v/>
          </cell>
          <cell r="BS4201" t="str">
            <v/>
          </cell>
          <cell r="BT4201" t="str">
            <v/>
          </cell>
        </row>
        <row r="4202">
          <cell r="B4202">
            <v>7744000126</v>
          </cell>
          <cell r="C4202" t="str">
            <v>1027739586291</v>
          </cell>
          <cell r="D4202" t="str">
            <v>RU000A0JPTM8</v>
          </cell>
          <cell r="E4202" t="str">
            <v>B-</v>
          </cell>
          <cell r="F4202" t="str">
            <v>Withdrawn</v>
          </cell>
          <cell r="G4202" t="str">
            <v>Withdrawn</v>
          </cell>
          <cell r="H4202">
            <v>0</v>
          </cell>
          <cell r="I4202" t="str">
            <v>Withdrawn</v>
          </cell>
          <cell r="J4202" t="str">
            <v>B</v>
          </cell>
          <cell r="K4202" t="str">
            <v>КБ Ренессанс Кредит, 03</v>
          </cell>
          <cell r="L4202" t="str">
            <v>Банки</v>
          </cell>
          <cell r="M4202">
            <v>4000000000</v>
          </cell>
          <cell r="N4202" t="str">
            <v>RUB</v>
          </cell>
          <cell r="O4202" t="str">
            <v>Облигации</v>
          </cell>
          <cell r="P4202" t="str">
            <v>Погашена</v>
          </cell>
          <cell r="Q4202">
            <v>41066</v>
          </cell>
          <cell r="R4202" t="str">
            <v>40303354B</v>
          </cell>
          <cell r="S4202" t="str">
            <v>1000</v>
          </cell>
          <cell r="T4202" t="str">
            <v/>
          </cell>
          <cell r="U4202">
            <v>2</v>
          </cell>
          <cell r="V4202">
            <v>0</v>
          </cell>
          <cell r="W4202">
            <v>0</v>
          </cell>
          <cell r="X4202">
            <v>0</v>
          </cell>
          <cell r="Y4202">
            <v>0</v>
          </cell>
          <cell r="Z4202" t="str">
            <v>в 5-й рабочий день с даты начала 3-го,5-го, 7-го купонного периодов по номиналу</v>
          </cell>
          <cell r="AA4202" t="str">
            <v>Организаторы - ИК Ренессанс Капитал, Ситибанк, Соорганизаторы - Дойче банк, Россельхозбанк, Дарстелл Инвест. Андеррайтер - Связь-Банк. Соандеррайтеры - Банк Северная казна, УК АДЕКТА, ИГ КапиталЪ, ИНГ БАНК (ЕВРАЗИЯ) ЗАО, Альфа-Банк, Московский Кредитный Банк, Первобанк, Трастовый Республиканский Банк, ФК УРАЛСИБ.</v>
          </cell>
          <cell r="AB4202" t="str">
            <v>Московская Биржа (А1), RTS Board</v>
          </cell>
          <cell r="AC4202" t="str">
            <v>КБ «Ренессанс Капитал» самостоятельно исполнит функции платежного агента по приобретению облигаций серии 03</v>
          </cell>
          <cell r="AD4202" t="str">
            <v>Публичное</v>
          </cell>
          <cell r="AE4202">
            <v>100</v>
          </cell>
          <cell r="AF4202">
            <v>0</v>
          </cell>
          <cell r="AG4202">
            <v>39317</v>
          </cell>
          <cell r="AH4202">
            <v>39618</v>
          </cell>
          <cell r="AI4202">
            <v>39618</v>
          </cell>
          <cell r="AJ4202">
            <v>39665</v>
          </cell>
          <cell r="AK4202">
            <v>8124</v>
          </cell>
          <cell r="AL4202" t="str">
            <v>RU000A0JPTM8</v>
          </cell>
          <cell r="AM4202">
            <v>0</v>
          </cell>
          <cell r="AN4202">
            <v>4</v>
          </cell>
          <cell r="AO4202">
            <v>0</v>
          </cell>
          <cell r="AP4202" t="str">
            <v>Россия</v>
          </cell>
          <cell r="AQ4202">
            <v>0</v>
          </cell>
          <cell r="AR4202" t="str">
            <v>0</v>
          </cell>
          <cell r="AS4202">
            <v>0</v>
          </cell>
          <cell r="AT4202">
            <v>3660</v>
          </cell>
          <cell r="AU4202">
            <v>0</v>
          </cell>
          <cell r="AV4202" t="str">
            <v>Actual/365 (Actual/365F)</v>
          </cell>
          <cell r="AW4202">
            <v>0</v>
          </cell>
          <cell r="AX4202">
            <v>0</v>
          </cell>
          <cell r="AY4202">
            <v>0</v>
          </cell>
          <cell r="AZ4202" t="str">
            <v/>
          </cell>
          <cell r="BA4202" t="str">
            <v/>
          </cell>
          <cell r="BB4202">
            <v>0</v>
          </cell>
          <cell r="BC4202">
            <v>0</v>
          </cell>
          <cell r="BD4202" t="str">
            <v/>
          </cell>
          <cell r="BE4202">
            <v>0</v>
          </cell>
          <cell r="BF4202">
            <v>0</v>
          </cell>
          <cell r="BG4202" t="str">
            <v/>
          </cell>
          <cell r="BH4202">
            <v>0</v>
          </cell>
          <cell r="BI4202">
            <v>0</v>
          </cell>
          <cell r="BJ4202" t="str">
            <v>07.03.2018/28.12.2017/30.10.2013</v>
          </cell>
          <cell r="BK4202" t="str">
            <v>BBB-(RU)/–</v>
          </cell>
          <cell r="BL4202" t="str">
            <v>BBB-(RU)</v>
          </cell>
          <cell r="BM4202" t="str">
            <v>–</v>
          </cell>
          <cell r="BN4202" t="str">
            <v>2017-10-02/–</v>
          </cell>
          <cell r="BO4202">
            <v>0</v>
          </cell>
          <cell r="BP4202">
            <v>0</v>
          </cell>
          <cell r="BQ4202" t="str">
            <v/>
          </cell>
          <cell r="BR4202" t="str">
            <v/>
          </cell>
          <cell r="BS4202" t="str">
            <v/>
          </cell>
          <cell r="BT4202" t="str">
            <v/>
          </cell>
        </row>
        <row r="4203">
          <cell r="B4203">
            <v>7744000126</v>
          </cell>
          <cell r="C4203" t="str">
            <v>1027739586291</v>
          </cell>
          <cell r="D4203" t="str">
            <v/>
          </cell>
          <cell r="E4203" t="str">
            <v>B-</v>
          </cell>
          <cell r="F4203" t="str">
            <v>Withdrawn</v>
          </cell>
          <cell r="G4203" t="str">
            <v>Withdrawn</v>
          </cell>
          <cell r="H4203">
            <v>0</v>
          </cell>
          <cell r="I4203">
            <v>0</v>
          </cell>
          <cell r="J4203">
            <v>0</v>
          </cell>
          <cell r="K4203" t="str">
            <v>КБ Ренессанс Кредит, 04</v>
          </cell>
          <cell r="L4203" t="str">
            <v>Банки</v>
          </cell>
          <cell r="M4203">
            <v>5000000000</v>
          </cell>
          <cell r="N4203" t="str">
            <v>RUB</v>
          </cell>
          <cell r="O4203" t="str">
            <v>Облигации</v>
          </cell>
          <cell r="P4203" t="str">
            <v>Аннулирована</v>
          </cell>
          <cell r="Q4203">
            <v>0</v>
          </cell>
          <cell r="R4203" t="str">
            <v>40403354B</v>
          </cell>
          <cell r="S4203" t="str">
            <v>1000</v>
          </cell>
          <cell r="T4203" t="str">
            <v/>
          </cell>
          <cell r="U4203">
            <v>2</v>
          </cell>
          <cell r="V4203">
            <v>0</v>
          </cell>
          <cell r="W4203">
            <v>0</v>
          </cell>
          <cell r="X4203">
            <v>0</v>
          </cell>
          <cell r="Y4203">
            <v>0</v>
          </cell>
          <cell r="Z4203" t="str">
            <v>в соответствии с эмиссионными документами по номиналу</v>
          </cell>
          <cell r="AA4203" t="str">
            <v>Ренессанс Брокер</v>
          </cell>
          <cell r="AB4203" t="str">
            <v>Московская Биржа</v>
          </cell>
          <cell r="AC4203" t="str">
            <v>облигации не выпускались</v>
          </cell>
          <cell r="AD4203" t="str">
            <v>Публичное</v>
          </cell>
          <cell r="AE4203">
            <v>100</v>
          </cell>
          <cell r="AF4203">
            <v>0</v>
          </cell>
          <cell r="AG4203">
            <v>39738</v>
          </cell>
          <cell r="AH4203">
            <v>0</v>
          </cell>
          <cell r="AI4203">
            <v>0</v>
          </cell>
          <cell r="AJ4203">
            <v>0</v>
          </cell>
          <cell r="AK4203">
            <v>10003</v>
          </cell>
          <cell r="AL4203" t="str">
            <v/>
          </cell>
          <cell r="AM4203">
            <v>0</v>
          </cell>
          <cell r="AN4203">
            <v>4</v>
          </cell>
          <cell r="AO4203">
            <v>0</v>
          </cell>
          <cell r="AP4203" t="str">
            <v>Россия</v>
          </cell>
          <cell r="AQ4203">
            <v>0</v>
          </cell>
          <cell r="AR4203" t="str">
            <v>1000</v>
          </cell>
          <cell r="AS4203">
            <v>0</v>
          </cell>
          <cell r="AT4203">
            <v>3660</v>
          </cell>
          <cell r="AU4203">
            <v>0</v>
          </cell>
          <cell r="AV4203">
            <v>0</v>
          </cell>
          <cell r="AW4203">
            <v>0</v>
          </cell>
          <cell r="AX4203">
            <v>0</v>
          </cell>
          <cell r="AY4203">
            <v>0</v>
          </cell>
          <cell r="AZ4203" t="str">
            <v/>
          </cell>
          <cell r="BA4203" t="str">
            <v/>
          </cell>
          <cell r="BB4203">
            <v>0</v>
          </cell>
          <cell r="BC4203">
            <v>0</v>
          </cell>
          <cell r="BD4203" t="str">
            <v/>
          </cell>
          <cell r="BE4203">
            <v>0</v>
          </cell>
          <cell r="BF4203">
            <v>0</v>
          </cell>
          <cell r="BG4203" t="str">
            <v/>
          </cell>
          <cell r="BH4203">
            <v>0</v>
          </cell>
          <cell r="BI4203">
            <v>0</v>
          </cell>
          <cell r="BJ4203" t="str">
            <v>07.03.2018/28.12.2017/30.10.2013</v>
          </cell>
          <cell r="BK4203" t="str">
            <v>BBB-(RU)/–</v>
          </cell>
          <cell r="BL4203" t="str">
            <v>BBB-(RU)</v>
          </cell>
          <cell r="BM4203" t="str">
            <v>–</v>
          </cell>
          <cell r="BN4203" t="str">
            <v>2017-10-02/–</v>
          </cell>
          <cell r="BO4203">
            <v>0</v>
          </cell>
          <cell r="BP4203">
            <v>0</v>
          </cell>
          <cell r="BQ4203" t="str">
            <v/>
          </cell>
          <cell r="BR4203" t="str">
            <v/>
          </cell>
          <cell r="BS4203" t="str">
            <v/>
          </cell>
          <cell r="BT4203" t="str">
            <v/>
          </cell>
        </row>
        <row r="4204">
          <cell r="B4204">
            <v>7744000126</v>
          </cell>
          <cell r="C4204" t="str">
            <v>1027739586291</v>
          </cell>
          <cell r="D4204" t="str">
            <v/>
          </cell>
          <cell r="E4204" t="str">
            <v>B-</v>
          </cell>
          <cell r="F4204" t="str">
            <v>Withdrawn</v>
          </cell>
          <cell r="G4204" t="str">
            <v>Withdrawn</v>
          </cell>
          <cell r="H4204">
            <v>0</v>
          </cell>
          <cell r="I4204">
            <v>0</v>
          </cell>
          <cell r="J4204">
            <v>0</v>
          </cell>
          <cell r="K4204" t="str">
            <v>КБ Ренессанс Кредит, 05</v>
          </cell>
          <cell r="L4204" t="str">
            <v>Банки</v>
          </cell>
          <cell r="M4204">
            <v>5000000000</v>
          </cell>
          <cell r="N4204" t="str">
            <v>RUB</v>
          </cell>
          <cell r="O4204" t="str">
            <v>Облигации</v>
          </cell>
          <cell r="P4204" t="str">
            <v>Аннулирована</v>
          </cell>
          <cell r="Q4204">
            <v>0</v>
          </cell>
          <cell r="R4204" t="str">
            <v>40503354B</v>
          </cell>
          <cell r="S4204" t="str">
            <v>1000</v>
          </cell>
          <cell r="T4204" t="str">
            <v/>
          </cell>
          <cell r="U4204">
            <v>2</v>
          </cell>
          <cell r="V4204">
            <v>0</v>
          </cell>
          <cell r="W4204">
            <v>0</v>
          </cell>
          <cell r="X4204">
            <v>0</v>
          </cell>
          <cell r="Y4204">
            <v>0</v>
          </cell>
          <cell r="Z4204" t="str">
            <v>в соответствии с эмиссионными документами</v>
          </cell>
          <cell r="AA4204" t="str">
            <v>ренессанс-Брокер</v>
          </cell>
          <cell r="AB4204" t="str">
            <v>Московская Биржа</v>
          </cell>
          <cell r="AC4204" t="str">
            <v>облигации не размещались</v>
          </cell>
          <cell r="AD4204" t="str">
            <v>Публичное</v>
          </cell>
          <cell r="AE4204">
            <v>100</v>
          </cell>
          <cell r="AF4204">
            <v>0</v>
          </cell>
          <cell r="AG4204">
            <v>39738</v>
          </cell>
          <cell r="AH4204">
            <v>0</v>
          </cell>
          <cell r="AI4204">
            <v>0</v>
          </cell>
          <cell r="AJ4204">
            <v>0</v>
          </cell>
          <cell r="AK4204">
            <v>10004</v>
          </cell>
          <cell r="AL4204" t="str">
            <v/>
          </cell>
          <cell r="AM4204">
            <v>0</v>
          </cell>
          <cell r="AN4204">
            <v>4</v>
          </cell>
          <cell r="AO4204">
            <v>0</v>
          </cell>
          <cell r="AP4204" t="str">
            <v>Россия</v>
          </cell>
          <cell r="AQ4204">
            <v>0</v>
          </cell>
          <cell r="AR4204" t="str">
            <v>1000</v>
          </cell>
          <cell r="AS4204">
            <v>0</v>
          </cell>
          <cell r="AT4204">
            <v>3660</v>
          </cell>
          <cell r="AU4204">
            <v>0</v>
          </cell>
          <cell r="AV4204">
            <v>0</v>
          </cell>
          <cell r="AW4204">
            <v>0</v>
          </cell>
          <cell r="AX4204">
            <v>0</v>
          </cell>
          <cell r="AY4204">
            <v>0</v>
          </cell>
          <cell r="AZ4204" t="str">
            <v/>
          </cell>
          <cell r="BA4204" t="str">
            <v/>
          </cell>
          <cell r="BB4204">
            <v>0</v>
          </cell>
          <cell r="BC4204">
            <v>0</v>
          </cell>
          <cell r="BD4204" t="str">
            <v/>
          </cell>
          <cell r="BE4204">
            <v>0</v>
          </cell>
          <cell r="BF4204">
            <v>0</v>
          </cell>
          <cell r="BG4204" t="str">
            <v/>
          </cell>
          <cell r="BH4204">
            <v>0</v>
          </cell>
          <cell r="BI4204">
            <v>0</v>
          </cell>
          <cell r="BJ4204" t="str">
            <v>07.03.2018/28.12.2017/30.10.2013</v>
          </cell>
          <cell r="BK4204" t="str">
            <v>BBB-(RU)/–</v>
          </cell>
          <cell r="BL4204" t="str">
            <v>BBB-(RU)</v>
          </cell>
          <cell r="BM4204" t="str">
            <v>–</v>
          </cell>
          <cell r="BN4204" t="str">
            <v>2017-10-02/–</v>
          </cell>
          <cell r="BO4204">
            <v>0</v>
          </cell>
          <cell r="BP4204">
            <v>0</v>
          </cell>
          <cell r="BQ4204" t="str">
            <v/>
          </cell>
          <cell r="BR4204" t="str">
            <v/>
          </cell>
          <cell r="BS4204" t="str">
            <v/>
          </cell>
          <cell r="BT4204" t="str">
            <v/>
          </cell>
        </row>
        <row r="4205">
          <cell r="B4205">
            <v>7744000126</v>
          </cell>
          <cell r="C4205" t="str">
            <v>1027739586291</v>
          </cell>
          <cell r="D4205" t="str">
            <v>XS0261262074</v>
          </cell>
          <cell r="E4205" t="str">
            <v>B-</v>
          </cell>
          <cell r="F4205" t="str">
            <v>Withdrawn</v>
          </cell>
          <cell r="G4205" t="str">
            <v>Withdrawn</v>
          </cell>
          <cell r="H4205">
            <v>0</v>
          </cell>
          <cell r="I4205">
            <v>0</v>
          </cell>
          <cell r="J4205">
            <v>0</v>
          </cell>
          <cell r="K4205" t="str">
            <v>КБ Ренессанс Кредит, 10.5% 27jul2007, RUR</v>
          </cell>
          <cell r="L4205" t="str">
            <v>Банки</v>
          </cell>
          <cell r="M4205">
            <v>3500000000</v>
          </cell>
          <cell r="N4205" t="str">
            <v>RUB</v>
          </cell>
          <cell r="O4205" t="str">
            <v>Еврооблигации</v>
          </cell>
          <cell r="P4205" t="str">
            <v>Погашена</v>
          </cell>
          <cell r="Q4205">
            <v>39290</v>
          </cell>
          <cell r="R4205" t="str">
            <v/>
          </cell>
          <cell r="S4205" t="str">
            <v>1000</v>
          </cell>
          <cell r="T4205" t="str">
            <v/>
          </cell>
          <cell r="U4205">
            <v>2</v>
          </cell>
          <cell r="V4205">
            <v>0</v>
          </cell>
          <cell r="W4205">
            <v>0</v>
          </cell>
          <cell r="X4205">
            <v>0</v>
          </cell>
          <cell r="Y4205">
            <v>0</v>
          </cell>
          <cell r="Z4205" t="str">
            <v/>
          </cell>
          <cell r="AA4205" t="str">
            <v>Организаторы Merrill Lynch и инвестиционная  компания Ренессанс Капитал</v>
          </cell>
          <cell r="AB4205" t="str">
            <v/>
          </cell>
          <cell r="AC4205" t="str">
            <v>Объем заявок превысил заявленный объем на 40%, около пяти миллиардов рублей</v>
          </cell>
          <cell r="AD4205" t="str">
            <v>Частное</v>
          </cell>
          <cell r="AE4205">
            <v>100</v>
          </cell>
          <cell r="AF4205">
            <v>0</v>
          </cell>
          <cell r="AG4205">
            <v>0</v>
          </cell>
          <cell r="AH4205">
            <v>0</v>
          </cell>
          <cell r="AI4205">
            <v>38925</v>
          </cell>
          <cell r="AJ4205">
            <v>0</v>
          </cell>
          <cell r="AK4205">
            <v>6269</v>
          </cell>
          <cell r="AL4205">
            <v>0</v>
          </cell>
          <cell r="AM4205">
            <v>0</v>
          </cell>
          <cell r="AN4205">
            <v>4</v>
          </cell>
          <cell r="AO4205">
            <v>1000</v>
          </cell>
          <cell r="AP4205" t="str">
            <v>Россия</v>
          </cell>
          <cell r="AQ4205">
            <v>0</v>
          </cell>
          <cell r="AR4205" t="str">
            <v>0</v>
          </cell>
          <cell r="AS4205" t="str">
            <v>1000000</v>
          </cell>
          <cell r="AT4205">
            <v>3660</v>
          </cell>
          <cell r="AU4205">
            <v>0</v>
          </cell>
          <cell r="AV4205">
            <v>0</v>
          </cell>
          <cell r="AW4205">
            <v>0</v>
          </cell>
          <cell r="AX4205">
            <v>0</v>
          </cell>
          <cell r="AY4205">
            <v>0</v>
          </cell>
          <cell r="AZ4205" t="str">
            <v/>
          </cell>
          <cell r="BA4205" t="str">
            <v/>
          </cell>
          <cell r="BB4205">
            <v>0</v>
          </cell>
          <cell r="BC4205">
            <v>0</v>
          </cell>
          <cell r="BD4205" t="str">
            <v/>
          </cell>
          <cell r="BE4205">
            <v>0</v>
          </cell>
          <cell r="BF4205">
            <v>0</v>
          </cell>
          <cell r="BG4205" t="str">
            <v/>
          </cell>
          <cell r="BH4205">
            <v>0</v>
          </cell>
          <cell r="BI4205">
            <v>0</v>
          </cell>
          <cell r="BJ4205" t="str">
            <v>07.03.2018/28.12.2017/30.10.2013</v>
          </cell>
          <cell r="BK4205" t="str">
            <v>BBB-(RU)/–</v>
          </cell>
          <cell r="BL4205" t="str">
            <v>BBB-(RU)</v>
          </cell>
          <cell r="BM4205" t="str">
            <v>–</v>
          </cell>
          <cell r="BN4205" t="str">
            <v>2017-10-02/–</v>
          </cell>
          <cell r="BO4205">
            <v>0</v>
          </cell>
          <cell r="BP4205">
            <v>0</v>
          </cell>
          <cell r="BQ4205" t="str">
            <v/>
          </cell>
          <cell r="BR4205" t="str">
            <v/>
          </cell>
          <cell r="BS4205" t="str">
            <v/>
          </cell>
          <cell r="BT4205" t="str">
            <v/>
          </cell>
        </row>
        <row r="4206">
          <cell r="B4206">
            <v>7744000126</v>
          </cell>
          <cell r="C4206" t="str">
            <v>1027739586291</v>
          </cell>
          <cell r="D4206" t="str">
            <v>XS0275024312</v>
          </cell>
          <cell r="E4206" t="str">
            <v>B-</v>
          </cell>
          <cell r="F4206" t="str">
            <v>Withdrawn</v>
          </cell>
          <cell r="G4206" t="str">
            <v>Withdrawn</v>
          </cell>
          <cell r="H4206">
            <v>0</v>
          </cell>
          <cell r="I4206">
            <v>0</v>
          </cell>
          <cell r="J4206">
            <v>0</v>
          </cell>
          <cell r="K4206" t="str">
            <v>КБ Ренессанс Кредит, 10.50% 12may2008, RUR</v>
          </cell>
          <cell r="L4206" t="str">
            <v>Банки</v>
          </cell>
          <cell r="M4206">
            <v>2660000000</v>
          </cell>
          <cell r="N4206" t="str">
            <v>RUB</v>
          </cell>
          <cell r="O4206" t="str">
            <v>Еврооблигации</v>
          </cell>
          <cell r="P4206" t="str">
            <v>Погашена</v>
          </cell>
          <cell r="Q4206">
            <v>39580</v>
          </cell>
          <cell r="R4206" t="str">
            <v/>
          </cell>
          <cell r="S4206" t="str">
            <v>1000</v>
          </cell>
          <cell r="T4206" t="str">
            <v/>
          </cell>
          <cell r="U4206">
            <v>2</v>
          </cell>
          <cell r="V4206">
            <v>0</v>
          </cell>
          <cell r="W4206">
            <v>0</v>
          </cell>
          <cell r="X4206">
            <v>0</v>
          </cell>
          <cell r="Y4206">
            <v>0</v>
          </cell>
          <cell r="Z4206" t="str">
            <v/>
          </cell>
          <cell r="AA4206" t="str">
            <v>Merrill Lynch</v>
          </cell>
          <cell r="AB4206" t="str">
            <v/>
          </cell>
          <cell r="AC4206" t="str">
            <v>Эмитент: Ensorte Enterprises Limited
SPV Renaissance Capital Consumer Finance</v>
          </cell>
          <cell r="AD4206" t="str">
            <v>Частное</v>
          </cell>
          <cell r="AE4206">
            <v>100</v>
          </cell>
          <cell r="AF4206">
            <v>0</v>
          </cell>
          <cell r="AG4206">
            <v>0</v>
          </cell>
          <cell r="AH4206">
            <v>0</v>
          </cell>
          <cell r="AI4206">
            <v>39030</v>
          </cell>
          <cell r="AJ4206">
            <v>0</v>
          </cell>
          <cell r="AK4206">
            <v>6675</v>
          </cell>
          <cell r="AL4206">
            <v>0</v>
          </cell>
          <cell r="AM4206">
            <v>0</v>
          </cell>
          <cell r="AN4206">
            <v>4</v>
          </cell>
          <cell r="AO4206">
            <v>1000</v>
          </cell>
          <cell r="AP4206" t="str">
            <v>Россия</v>
          </cell>
          <cell r="AQ4206">
            <v>0</v>
          </cell>
          <cell r="AR4206" t="str">
            <v>0</v>
          </cell>
          <cell r="AS4206" t="str">
            <v>1000000</v>
          </cell>
          <cell r="AT4206">
            <v>3660</v>
          </cell>
          <cell r="AU4206">
            <v>0</v>
          </cell>
          <cell r="AV4206">
            <v>0</v>
          </cell>
          <cell r="AW4206" t="str">
            <v>Ирландия</v>
          </cell>
          <cell r="AX4206" t="str">
            <v>Renaissance Consumer Funding Limited</v>
          </cell>
          <cell r="AY4206">
            <v>0</v>
          </cell>
          <cell r="AZ4206" t="str">
            <v/>
          </cell>
          <cell r="BA4206" t="str">
            <v/>
          </cell>
          <cell r="BB4206">
            <v>0</v>
          </cell>
          <cell r="BC4206">
            <v>0</v>
          </cell>
          <cell r="BD4206" t="str">
            <v/>
          </cell>
          <cell r="BE4206">
            <v>0</v>
          </cell>
          <cell r="BF4206">
            <v>0</v>
          </cell>
          <cell r="BG4206" t="str">
            <v/>
          </cell>
          <cell r="BH4206">
            <v>0</v>
          </cell>
          <cell r="BI4206">
            <v>0</v>
          </cell>
          <cell r="BJ4206" t="str">
            <v>07.03.2018/28.12.2017/30.10.2013</v>
          </cell>
          <cell r="BK4206" t="str">
            <v>BBB-(RU)/–</v>
          </cell>
          <cell r="BL4206" t="str">
            <v>BBB-(RU)</v>
          </cell>
          <cell r="BM4206" t="str">
            <v>–</v>
          </cell>
          <cell r="BN4206" t="str">
            <v>2017-10-02/–</v>
          </cell>
          <cell r="BO4206">
            <v>0</v>
          </cell>
          <cell r="BP4206">
            <v>0</v>
          </cell>
          <cell r="BQ4206" t="str">
            <v/>
          </cell>
          <cell r="BR4206" t="str">
            <v/>
          </cell>
          <cell r="BS4206" t="str">
            <v/>
          </cell>
          <cell r="BT4206" t="str">
            <v/>
          </cell>
        </row>
        <row r="4207">
          <cell r="B4207">
            <v>7744000126</v>
          </cell>
          <cell r="C4207" t="str">
            <v>1027739586291</v>
          </cell>
          <cell r="D4207" t="str">
            <v>XS0288003808</v>
          </cell>
          <cell r="E4207" t="str">
            <v>B-</v>
          </cell>
          <cell r="F4207" t="str">
            <v>Withdrawn</v>
          </cell>
          <cell r="G4207" t="str">
            <v>Withdrawn</v>
          </cell>
          <cell r="H4207">
            <v>0</v>
          </cell>
          <cell r="I4207" t="str">
            <v>-</v>
          </cell>
          <cell r="J4207" t="str">
            <v>B-</v>
          </cell>
          <cell r="K4207" t="str">
            <v>КБ Ренессанс Кредит, 10.50% 4oct2008, RUR</v>
          </cell>
          <cell r="L4207" t="str">
            <v>Банки</v>
          </cell>
          <cell r="M4207">
            <v>3290000000</v>
          </cell>
          <cell r="N4207" t="str">
            <v>RUB</v>
          </cell>
          <cell r="O4207" t="str">
            <v>Еврооблигации</v>
          </cell>
          <cell r="P4207" t="str">
            <v>Погашена</v>
          </cell>
          <cell r="Q4207">
            <v>39725</v>
          </cell>
          <cell r="R4207" t="str">
            <v/>
          </cell>
          <cell r="S4207" t="str">
            <v>1000</v>
          </cell>
          <cell r="T4207" t="str">
            <v/>
          </cell>
          <cell r="U4207">
            <v>2</v>
          </cell>
          <cell r="V4207">
            <v>0</v>
          </cell>
          <cell r="W4207">
            <v>0</v>
          </cell>
          <cell r="X4207">
            <v>0</v>
          </cell>
          <cell r="Y4207">
            <v>0</v>
          </cell>
          <cell r="Z4207" t="str">
            <v/>
          </cell>
          <cell r="AA4207" t="str">
            <v>Merrill Lynch</v>
          </cell>
          <cell r="AB4207" t="str">
            <v/>
          </cell>
          <cell r="AC4207" t="str">
            <v/>
          </cell>
          <cell r="AD4207" t="str">
            <v>Частное</v>
          </cell>
          <cell r="AE4207">
            <v>100</v>
          </cell>
          <cell r="AF4207">
            <v>0</v>
          </cell>
          <cell r="AG4207">
            <v>0</v>
          </cell>
          <cell r="AH4207">
            <v>0</v>
          </cell>
          <cell r="AI4207">
            <v>39174</v>
          </cell>
          <cell r="AJ4207">
            <v>0</v>
          </cell>
          <cell r="AK4207">
            <v>7175</v>
          </cell>
          <cell r="AL4207">
            <v>0</v>
          </cell>
          <cell r="AM4207">
            <v>0</v>
          </cell>
          <cell r="AN4207">
            <v>4</v>
          </cell>
          <cell r="AO4207">
            <v>1000</v>
          </cell>
          <cell r="AP4207" t="str">
            <v>Россия</v>
          </cell>
          <cell r="AQ4207">
            <v>0</v>
          </cell>
          <cell r="AR4207" t="str">
            <v>0</v>
          </cell>
          <cell r="AS4207" t="str">
            <v>1000000</v>
          </cell>
          <cell r="AT4207">
            <v>3660</v>
          </cell>
          <cell r="AU4207">
            <v>0</v>
          </cell>
          <cell r="AV4207">
            <v>0</v>
          </cell>
          <cell r="AW4207" t="str">
            <v>Кипр</v>
          </cell>
          <cell r="AX4207" t="str">
            <v>Ensorte Enterprises Limited</v>
          </cell>
          <cell r="AY4207">
            <v>0</v>
          </cell>
          <cell r="AZ4207" t="str">
            <v/>
          </cell>
          <cell r="BA4207" t="str">
            <v/>
          </cell>
          <cell r="BB4207">
            <v>0</v>
          </cell>
          <cell r="BC4207">
            <v>0</v>
          </cell>
          <cell r="BD4207" t="str">
            <v/>
          </cell>
          <cell r="BE4207">
            <v>0</v>
          </cell>
          <cell r="BF4207">
            <v>0</v>
          </cell>
          <cell r="BG4207" t="str">
            <v/>
          </cell>
          <cell r="BH4207">
            <v>0</v>
          </cell>
          <cell r="BI4207">
            <v>0</v>
          </cell>
          <cell r="BJ4207" t="str">
            <v>07.03.2018/28.12.2017/30.10.2013</v>
          </cell>
          <cell r="BK4207" t="str">
            <v>BBB-(RU)/–</v>
          </cell>
          <cell r="BL4207" t="str">
            <v>BBB-(RU)</v>
          </cell>
          <cell r="BM4207" t="str">
            <v>–</v>
          </cell>
          <cell r="BN4207" t="str">
            <v>2017-10-02/–</v>
          </cell>
          <cell r="BO4207" t="str">
            <v>-/-/B-</v>
          </cell>
          <cell r="BP4207" t="str">
            <v>-/-/13.04.2007</v>
          </cell>
          <cell r="BQ4207" t="str">
            <v/>
          </cell>
          <cell r="BR4207" t="str">
            <v/>
          </cell>
          <cell r="BS4207" t="str">
            <v/>
          </cell>
          <cell r="BT4207" t="str">
            <v/>
          </cell>
        </row>
        <row r="4208">
          <cell r="B4208">
            <v>7744000126</v>
          </cell>
          <cell r="C4208" t="str">
            <v>1027739586291</v>
          </cell>
          <cell r="D4208" t="str">
            <v>XS0336851141</v>
          </cell>
          <cell r="E4208" t="str">
            <v>B-</v>
          </cell>
          <cell r="F4208" t="str">
            <v>Withdrawn</v>
          </cell>
          <cell r="G4208" t="str">
            <v>Withdrawn</v>
          </cell>
          <cell r="H4208">
            <v>0</v>
          </cell>
          <cell r="I4208">
            <v>0</v>
          </cell>
          <cell r="J4208">
            <v>0</v>
          </cell>
          <cell r="K4208" t="str">
            <v>КБ Ренессанс Кредит, 12.0% 18jun2009, USD</v>
          </cell>
          <cell r="L4208" t="str">
            <v>Банки</v>
          </cell>
          <cell r="M4208">
            <v>10000000</v>
          </cell>
          <cell r="N4208" t="str">
            <v>USD</v>
          </cell>
          <cell r="O4208" t="str">
            <v>Еврооблигации</v>
          </cell>
          <cell r="P4208" t="str">
            <v>Погашена</v>
          </cell>
          <cell r="Q4208">
            <v>39982</v>
          </cell>
          <cell r="R4208" t="str">
            <v/>
          </cell>
          <cell r="S4208" t="str">
            <v>1000</v>
          </cell>
          <cell r="T4208" t="str">
            <v/>
          </cell>
          <cell r="U4208">
            <v>2</v>
          </cell>
          <cell r="V4208">
            <v>0</v>
          </cell>
          <cell r="W4208">
            <v>0</v>
          </cell>
          <cell r="X4208">
            <v>0</v>
          </cell>
          <cell r="Y4208">
            <v>0</v>
          </cell>
          <cell r="Z4208" t="str">
            <v>Предусмотрены пут- и колл-опционы через 6 месяцев после размещения по цене 100% от номинала</v>
          </cell>
          <cell r="AA4208" t="str">
            <v>Ренессанс Капитал</v>
          </cell>
          <cell r="AB4208" t="str">
            <v/>
          </cell>
          <cell r="AC4208" t="str">
            <v>Эмитент: E.M.I.S. (Нидерланды)</v>
          </cell>
          <cell r="AD4208" t="str">
            <v>Частное</v>
          </cell>
          <cell r="AE4208">
            <v>100</v>
          </cell>
          <cell r="AF4208">
            <v>0</v>
          </cell>
          <cell r="AG4208">
            <v>0</v>
          </cell>
          <cell r="AH4208">
            <v>0</v>
          </cell>
          <cell r="AI4208">
            <v>39434</v>
          </cell>
          <cell r="AJ4208">
            <v>0</v>
          </cell>
          <cell r="AK4208">
            <v>8472</v>
          </cell>
          <cell r="AL4208">
            <v>0</v>
          </cell>
          <cell r="AM4208">
            <v>0</v>
          </cell>
          <cell r="AN4208">
            <v>4</v>
          </cell>
          <cell r="AO4208">
            <v>1000</v>
          </cell>
          <cell r="AP4208" t="str">
            <v>Россия</v>
          </cell>
          <cell r="AQ4208">
            <v>0</v>
          </cell>
          <cell r="AR4208" t="str">
            <v>0</v>
          </cell>
          <cell r="AS4208" t="str">
            <v>100000</v>
          </cell>
          <cell r="AT4208">
            <v>3660</v>
          </cell>
          <cell r="AU4208">
            <v>0</v>
          </cell>
          <cell r="AV4208">
            <v>0</v>
          </cell>
          <cell r="AW4208" t="str">
            <v>Нидерланды</v>
          </cell>
          <cell r="AX4208" t="str">
            <v>E.M.I.S. Finance B.V.</v>
          </cell>
          <cell r="AY4208">
            <v>0</v>
          </cell>
          <cell r="AZ4208" t="str">
            <v/>
          </cell>
          <cell r="BA4208" t="str">
            <v/>
          </cell>
          <cell r="BB4208">
            <v>0</v>
          </cell>
          <cell r="BC4208">
            <v>0</v>
          </cell>
          <cell r="BD4208" t="str">
            <v/>
          </cell>
          <cell r="BE4208">
            <v>0</v>
          </cell>
          <cell r="BF4208">
            <v>0</v>
          </cell>
          <cell r="BG4208" t="str">
            <v/>
          </cell>
          <cell r="BH4208">
            <v>0</v>
          </cell>
          <cell r="BI4208">
            <v>0</v>
          </cell>
          <cell r="BJ4208" t="str">
            <v>07.03.2018/28.12.2017/30.10.2013</v>
          </cell>
          <cell r="BK4208" t="str">
            <v>BBB-(RU)/–</v>
          </cell>
          <cell r="BL4208" t="str">
            <v>BBB-(RU)</v>
          </cell>
          <cell r="BM4208" t="str">
            <v>–</v>
          </cell>
          <cell r="BN4208" t="str">
            <v>2017-10-02/–</v>
          </cell>
          <cell r="BO4208">
            <v>0</v>
          </cell>
          <cell r="BP4208">
            <v>0</v>
          </cell>
          <cell r="BQ4208" t="str">
            <v/>
          </cell>
          <cell r="BR4208" t="str">
            <v/>
          </cell>
          <cell r="BS4208" t="str">
            <v/>
          </cell>
          <cell r="BT4208" t="str">
            <v/>
          </cell>
        </row>
        <row r="4209">
          <cell r="B4209">
            <v>7744000126</v>
          </cell>
          <cell r="C4209" t="str">
            <v>1027739586291</v>
          </cell>
          <cell r="D4209" t="str">
            <v>XS0337313026</v>
          </cell>
          <cell r="E4209" t="str">
            <v>B-</v>
          </cell>
          <cell r="F4209" t="str">
            <v>Withdrawn</v>
          </cell>
          <cell r="G4209" t="str">
            <v>Withdrawn</v>
          </cell>
          <cell r="H4209">
            <v>0</v>
          </cell>
          <cell r="I4209">
            <v>0</v>
          </cell>
          <cell r="J4209">
            <v>0</v>
          </cell>
          <cell r="K4209" t="str">
            <v>КБ Ренессанс Кредит, 12.0% 21dec2008, USD</v>
          </cell>
          <cell r="L4209" t="str">
            <v>Банки</v>
          </cell>
          <cell r="M4209">
            <v>30000000</v>
          </cell>
          <cell r="N4209" t="str">
            <v>USD</v>
          </cell>
          <cell r="O4209" t="str">
            <v>Еврооблигации</v>
          </cell>
          <cell r="P4209" t="str">
            <v>Погашена</v>
          </cell>
          <cell r="Q4209">
            <v>39803</v>
          </cell>
          <cell r="R4209" t="str">
            <v/>
          </cell>
          <cell r="S4209" t="str">
            <v>1000</v>
          </cell>
          <cell r="T4209" t="str">
            <v/>
          </cell>
          <cell r="U4209">
            <v>2</v>
          </cell>
          <cell r="V4209">
            <v>0</v>
          </cell>
          <cell r="W4209">
            <v>0</v>
          </cell>
          <cell r="X4209">
            <v>0</v>
          </cell>
          <cell r="Y4209">
            <v>0</v>
          </cell>
          <cell r="Z4209" t="str">
            <v>Предусмотрены пут- и колл-опционы через 6 месяцев после размещения по цене 100% от номинала</v>
          </cell>
          <cell r="AA4209" t="str">
            <v>Ренессанс Капитал</v>
          </cell>
          <cell r="AB4209" t="str">
            <v/>
          </cell>
          <cell r="AC4209" t="str">
            <v>Эмитент: E.M.I.S. (Нидерланды)</v>
          </cell>
          <cell r="AD4209" t="str">
            <v>Частное</v>
          </cell>
          <cell r="AE4209">
            <v>100</v>
          </cell>
          <cell r="AF4209">
            <v>0</v>
          </cell>
          <cell r="AG4209">
            <v>0</v>
          </cell>
          <cell r="AH4209">
            <v>0</v>
          </cell>
          <cell r="AI4209">
            <v>39437</v>
          </cell>
          <cell r="AJ4209">
            <v>0</v>
          </cell>
          <cell r="AK4209">
            <v>8471</v>
          </cell>
          <cell r="AL4209">
            <v>0</v>
          </cell>
          <cell r="AM4209">
            <v>0</v>
          </cell>
          <cell r="AN4209">
            <v>4</v>
          </cell>
          <cell r="AO4209">
            <v>1000</v>
          </cell>
          <cell r="AP4209" t="str">
            <v>Россия</v>
          </cell>
          <cell r="AQ4209">
            <v>0</v>
          </cell>
          <cell r="AR4209" t="str">
            <v>0</v>
          </cell>
          <cell r="AS4209" t="str">
            <v>100000</v>
          </cell>
          <cell r="AT4209">
            <v>3660</v>
          </cell>
          <cell r="AU4209">
            <v>0</v>
          </cell>
          <cell r="AV4209">
            <v>0</v>
          </cell>
          <cell r="AW4209" t="str">
            <v>Нидерланды</v>
          </cell>
          <cell r="AX4209" t="str">
            <v>E.M.I.S. Finance B.V.</v>
          </cell>
          <cell r="AY4209">
            <v>0</v>
          </cell>
          <cell r="AZ4209" t="str">
            <v/>
          </cell>
          <cell r="BA4209" t="str">
            <v/>
          </cell>
          <cell r="BB4209">
            <v>0</v>
          </cell>
          <cell r="BC4209">
            <v>0</v>
          </cell>
          <cell r="BD4209" t="str">
            <v/>
          </cell>
          <cell r="BE4209">
            <v>0</v>
          </cell>
          <cell r="BF4209">
            <v>0</v>
          </cell>
          <cell r="BG4209" t="str">
            <v/>
          </cell>
          <cell r="BH4209">
            <v>0</v>
          </cell>
          <cell r="BI4209">
            <v>0</v>
          </cell>
          <cell r="BJ4209" t="str">
            <v>07.03.2018/28.12.2017/30.10.2013</v>
          </cell>
          <cell r="BK4209" t="str">
            <v>BBB-(RU)/–</v>
          </cell>
          <cell r="BL4209" t="str">
            <v>BBB-(RU)</v>
          </cell>
          <cell r="BM4209" t="str">
            <v>–</v>
          </cell>
          <cell r="BN4209" t="str">
            <v>2017-10-02/–</v>
          </cell>
          <cell r="BO4209">
            <v>0</v>
          </cell>
          <cell r="BP4209">
            <v>0</v>
          </cell>
          <cell r="BQ4209" t="str">
            <v/>
          </cell>
          <cell r="BR4209" t="str">
            <v/>
          </cell>
          <cell r="BS4209" t="str">
            <v/>
          </cell>
          <cell r="BT4209" t="str">
            <v/>
          </cell>
        </row>
        <row r="4210">
          <cell r="B4210">
            <v>7744000126</v>
          </cell>
          <cell r="C4210" t="str">
            <v>1027739586291</v>
          </cell>
          <cell r="D4210" t="str">
            <v>XS0338437634</v>
          </cell>
          <cell r="E4210" t="str">
            <v>B-</v>
          </cell>
          <cell r="F4210" t="str">
            <v>Withdrawn</v>
          </cell>
          <cell r="G4210" t="str">
            <v>Withdrawn</v>
          </cell>
          <cell r="H4210">
            <v>0</v>
          </cell>
          <cell r="I4210">
            <v>0</v>
          </cell>
          <cell r="J4210">
            <v>0</v>
          </cell>
          <cell r="K4210" t="str">
            <v>КБ Ренессанс Кредит, 12.0% 27jun2009, USD</v>
          </cell>
          <cell r="L4210" t="str">
            <v>Банки</v>
          </cell>
          <cell r="M4210">
            <v>10000000</v>
          </cell>
          <cell r="N4210" t="str">
            <v>USD</v>
          </cell>
          <cell r="O4210" t="str">
            <v>Еврооблигации</v>
          </cell>
          <cell r="P4210" t="str">
            <v>Погашена</v>
          </cell>
          <cell r="Q4210">
            <v>39991</v>
          </cell>
          <cell r="R4210" t="str">
            <v/>
          </cell>
          <cell r="S4210" t="str">
            <v>1000</v>
          </cell>
          <cell r="T4210" t="str">
            <v/>
          </cell>
          <cell r="U4210">
            <v>2</v>
          </cell>
          <cell r="V4210">
            <v>0</v>
          </cell>
          <cell r="W4210">
            <v>0</v>
          </cell>
          <cell r="X4210">
            <v>0</v>
          </cell>
          <cell r="Y4210">
            <v>0</v>
          </cell>
          <cell r="Z4210" t="str">
            <v>Предусмотрены пут- и колл-опционы через 6 месяцев после размещения по цене 100% от номинала</v>
          </cell>
          <cell r="AA4210" t="str">
            <v>Ренессанс Капитал</v>
          </cell>
          <cell r="AB4210" t="str">
            <v/>
          </cell>
          <cell r="AC4210" t="str">
            <v>Эмитент: E.M.I.S. (Нидерланды)</v>
          </cell>
          <cell r="AD4210" t="str">
            <v>Частное</v>
          </cell>
          <cell r="AE4210">
            <v>100</v>
          </cell>
          <cell r="AF4210">
            <v>0</v>
          </cell>
          <cell r="AG4210">
            <v>0</v>
          </cell>
          <cell r="AH4210">
            <v>0</v>
          </cell>
          <cell r="AI4210">
            <v>39443</v>
          </cell>
          <cell r="AJ4210">
            <v>0</v>
          </cell>
          <cell r="AK4210">
            <v>8482</v>
          </cell>
          <cell r="AL4210">
            <v>0</v>
          </cell>
          <cell r="AM4210">
            <v>0</v>
          </cell>
          <cell r="AN4210">
            <v>4</v>
          </cell>
          <cell r="AO4210">
            <v>1000</v>
          </cell>
          <cell r="AP4210" t="str">
            <v>Россия</v>
          </cell>
          <cell r="AQ4210">
            <v>0</v>
          </cell>
          <cell r="AR4210" t="str">
            <v>0</v>
          </cell>
          <cell r="AS4210" t="str">
            <v>100000</v>
          </cell>
          <cell r="AT4210">
            <v>3660</v>
          </cell>
          <cell r="AU4210">
            <v>0</v>
          </cell>
          <cell r="AV4210">
            <v>0</v>
          </cell>
          <cell r="AW4210" t="str">
            <v>Нидерланды</v>
          </cell>
          <cell r="AX4210" t="str">
            <v>E.M.I.S. Finance B.V.</v>
          </cell>
          <cell r="AY4210">
            <v>0</v>
          </cell>
          <cell r="AZ4210" t="str">
            <v/>
          </cell>
          <cell r="BA4210" t="str">
            <v/>
          </cell>
          <cell r="BB4210">
            <v>0</v>
          </cell>
          <cell r="BC4210">
            <v>0</v>
          </cell>
          <cell r="BD4210" t="str">
            <v/>
          </cell>
          <cell r="BE4210">
            <v>0</v>
          </cell>
          <cell r="BF4210">
            <v>0</v>
          </cell>
          <cell r="BG4210" t="str">
            <v/>
          </cell>
          <cell r="BH4210">
            <v>0</v>
          </cell>
          <cell r="BI4210">
            <v>0</v>
          </cell>
          <cell r="BJ4210" t="str">
            <v>07.03.2018/28.12.2017/30.10.2013</v>
          </cell>
          <cell r="BK4210" t="str">
            <v>BBB-(RU)/–</v>
          </cell>
          <cell r="BL4210" t="str">
            <v>BBB-(RU)</v>
          </cell>
          <cell r="BM4210" t="str">
            <v>–</v>
          </cell>
          <cell r="BN4210" t="str">
            <v>2017-10-02/–</v>
          </cell>
          <cell r="BO4210">
            <v>0</v>
          </cell>
          <cell r="BP4210">
            <v>0</v>
          </cell>
          <cell r="BQ4210" t="str">
            <v/>
          </cell>
          <cell r="BR4210" t="str">
            <v/>
          </cell>
          <cell r="BS4210" t="str">
            <v/>
          </cell>
          <cell r="BT4210" t="str">
            <v/>
          </cell>
        </row>
        <row r="4211">
          <cell r="B4211">
            <v>7744000126</v>
          </cell>
          <cell r="C4211" t="str">
            <v>1027739586291</v>
          </cell>
          <cell r="D4211" t="str">
            <v>XS0499448370</v>
          </cell>
          <cell r="E4211" t="str">
            <v>B-</v>
          </cell>
          <cell r="F4211" t="str">
            <v>Withdrawn</v>
          </cell>
          <cell r="G4211" t="str">
            <v>Withdrawn</v>
          </cell>
          <cell r="H4211" t="str">
            <v>NR</v>
          </cell>
          <cell r="I4211" t="str">
            <v>Withdrawn</v>
          </cell>
          <cell r="J4211" t="str">
            <v>B</v>
          </cell>
          <cell r="K4211" t="str">
            <v>КБ Ренессанс Кредит, 13.0% 1apr2013, USD</v>
          </cell>
          <cell r="L4211" t="str">
            <v>Банки</v>
          </cell>
          <cell r="M4211">
            <v>250000000</v>
          </cell>
          <cell r="N4211" t="str">
            <v>USD</v>
          </cell>
          <cell r="O4211" t="str">
            <v>Еврооблигации</v>
          </cell>
          <cell r="P4211" t="str">
            <v>Погашена</v>
          </cell>
          <cell r="Q4211">
            <v>41365</v>
          </cell>
          <cell r="R4211" t="str">
            <v/>
          </cell>
          <cell r="S4211" t="str">
            <v>1000</v>
          </cell>
          <cell r="T4211" t="str">
            <v/>
          </cell>
          <cell r="U4211">
            <v>2</v>
          </cell>
          <cell r="V4211">
            <v>0</v>
          </cell>
          <cell r="W4211">
            <v>0</v>
          </cell>
          <cell r="X4211">
            <v>0</v>
          </cell>
          <cell r="Y4211">
            <v>0</v>
          </cell>
          <cell r="Z4211" t="str">
            <v/>
          </cell>
          <cell r="AA4211" t="str">
            <v/>
          </cell>
          <cell r="AB4211" t="str">
            <v>Ирландская ФБ, Берлинская биржа</v>
          </cell>
          <cell r="AC4211" t="str">
            <v>Выпущены под программу LPN объемом $1.5 млрд</v>
          </cell>
          <cell r="AD4211" t="str">
            <v/>
          </cell>
          <cell r="AE4211">
            <v>100</v>
          </cell>
          <cell r="AF4211">
            <v>13</v>
          </cell>
          <cell r="AG4211">
            <v>0</v>
          </cell>
          <cell r="AH4211">
            <v>40262</v>
          </cell>
          <cell r="AI4211">
            <v>40507</v>
          </cell>
          <cell r="AJ4211">
            <v>0</v>
          </cell>
          <cell r="AK4211">
            <v>12300</v>
          </cell>
          <cell r="AL4211">
            <v>0</v>
          </cell>
          <cell r="AM4211">
            <v>0</v>
          </cell>
          <cell r="AN4211">
            <v>4</v>
          </cell>
          <cell r="AO4211">
            <v>1000</v>
          </cell>
          <cell r="AP4211" t="str">
            <v>Россия</v>
          </cell>
          <cell r="AQ4211">
            <v>0</v>
          </cell>
          <cell r="AR4211" t="str">
            <v>0</v>
          </cell>
          <cell r="AS4211" t="str">
            <v>100000</v>
          </cell>
          <cell r="AT4211">
            <v>3660</v>
          </cell>
          <cell r="AU4211">
            <v>0</v>
          </cell>
          <cell r="AV4211" t="str">
            <v>30/360 (30/360 ISDA)</v>
          </cell>
          <cell r="AW4211" t="str">
            <v>Ирландия</v>
          </cell>
          <cell r="AX4211" t="str">
            <v>Renaissance Consumer Funding Limited</v>
          </cell>
          <cell r="AY4211">
            <v>0</v>
          </cell>
          <cell r="AZ4211" t="str">
            <v/>
          </cell>
          <cell r="BA4211" t="str">
            <v>управляющие активами - 36%, частные счета - 38%, банки - 11%, хедж-фонды - 11%, страховые компании - 4%</v>
          </cell>
          <cell r="BB4211">
            <v>0</v>
          </cell>
          <cell r="BC4211">
            <v>0</v>
          </cell>
          <cell r="BD4211" t="str">
            <v>Средства от размещния эмиссии будут направлены на выдачу потребительских кредитов.</v>
          </cell>
          <cell r="BE4211">
            <v>0</v>
          </cell>
          <cell r="BF4211">
            <v>0</v>
          </cell>
          <cell r="BG4211" t="str">
            <v/>
          </cell>
          <cell r="BH4211">
            <v>0</v>
          </cell>
          <cell r="BI4211">
            <v>0</v>
          </cell>
          <cell r="BJ4211" t="str">
            <v>07.03.2018/28.12.2017/30.10.2013</v>
          </cell>
          <cell r="BK4211" t="str">
            <v>BBB-(RU)/–</v>
          </cell>
          <cell r="BL4211" t="str">
            <v>BBB-(RU)</v>
          </cell>
          <cell r="BM4211" t="str">
            <v>–</v>
          </cell>
          <cell r="BN4211" t="str">
            <v>2017-10-02/–</v>
          </cell>
          <cell r="BO4211" t="str">
            <v>Withdrawn/NR/B</v>
          </cell>
          <cell r="BP4211" t="str">
            <v>01.04.2013/02.04.2013/08.04.2011</v>
          </cell>
          <cell r="BQ4211" t="str">
            <v/>
          </cell>
          <cell r="BR4211" t="str">
            <v/>
          </cell>
          <cell r="BS4211" t="str">
            <v/>
          </cell>
          <cell r="BT4211" t="str">
            <v/>
          </cell>
        </row>
        <row r="4212">
          <cell r="B4212">
            <v>7744000126</v>
          </cell>
          <cell r="C4212" t="str">
            <v>1027739586291</v>
          </cell>
          <cell r="D4212" t="str">
            <v>XS0869792928</v>
          </cell>
          <cell r="E4212" t="str">
            <v>B-</v>
          </cell>
          <cell r="F4212" t="str">
            <v>Withdrawn</v>
          </cell>
          <cell r="G4212" t="str">
            <v>Withdrawn</v>
          </cell>
          <cell r="H4212">
            <v>0</v>
          </cell>
          <cell r="I4212" t="str">
            <v>Withdrawn</v>
          </cell>
          <cell r="J4212" t="str">
            <v>Withdrawn</v>
          </cell>
          <cell r="K4212" t="str">
            <v>КБ Ренессанс Кредит, 13.5% 21jun2018, USD</v>
          </cell>
          <cell r="L4212" t="str">
            <v>Банки</v>
          </cell>
          <cell r="M4212">
            <v>150000000</v>
          </cell>
          <cell r="N4212" t="str">
            <v>USD</v>
          </cell>
          <cell r="O4212" t="str">
            <v>Еврооблигации</v>
          </cell>
          <cell r="P4212" t="str">
            <v>Погашена</v>
          </cell>
          <cell r="Q4212">
            <v>43272</v>
          </cell>
          <cell r="R4212" t="str">
            <v/>
          </cell>
          <cell r="S4212" t="str">
            <v>1000</v>
          </cell>
          <cell r="T4212" t="str">
            <v/>
          </cell>
          <cell r="U4212">
            <v>2</v>
          </cell>
          <cell r="V4212">
            <v>0</v>
          </cell>
          <cell r="W4212">
            <v>0</v>
          </cell>
          <cell r="X4212">
            <v>0</v>
          </cell>
          <cell r="Y4212">
            <v>0</v>
          </cell>
          <cell r="Z4212" t="str">
            <v/>
          </cell>
          <cell r="AA4212" t="str">
            <v>Организатор: Goldman Sachs
Юридический консультант эмитента: Arthur Cox, Clifford Chance
Юридический консультант организаторов: Linklaters
Платежный агент: Citibank NA (London)
Трасти: Citibank NA (London)</v>
          </cell>
          <cell r="AB4212" t="str">
            <v>Московская Биржа, Ирландская ФБ</v>
          </cell>
          <cell r="AC4212" t="str">
            <v>в рамках программы Loan Participation Notes на U.S.$1,500,000,000</v>
          </cell>
          <cell r="AD4212" t="str">
            <v>Публичное</v>
          </cell>
          <cell r="AE4212">
            <v>100</v>
          </cell>
          <cell r="AF4212">
            <v>13.5</v>
          </cell>
          <cell r="AG4212">
            <v>0</v>
          </cell>
          <cell r="AH4212">
            <v>41264</v>
          </cell>
          <cell r="AI4212">
            <v>41317</v>
          </cell>
          <cell r="AJ4212">
            <v>0</v>
          </cell>
          <cell r="AK4212">
            <v>33589</v>
          </cell>
          <cell r="AL4212" t="str">
            <v>XS0869792928</v>
          </cell>
          <cell r="AM4212">
            <v>0</v>
          </cell>
          <cell r="AN4212">
            <v>4</v>
          </cell>
          <cell r="AO4212">
            <v>1000</v>
          </cell>
          <cell r="AP4212" t="str">
            <v>Россия</v>
          </cell>
          <cell r="AQ4212">
            <v>58380000</v>
          </cell>
          <cell r="AR4212" t="str">
            <v>1000</v>
          </cell>
          <cell r="AS4212" t="str">
            <v>200000</v>
          </cell>
          <cell r="AT4212">
            <v>3660</v>
          </cell>
          <cell r="AU4212">
            <v>0</v>
          </cell>
          <cell r="AV4212" t="str">
            <v>30E/360</v>
          </cell>
          <cell r="AW4212" t="str">
            <v>Ирландия</v>
          </cell>
          <cell r="AX4212" t="str">
            <v>Renaissance Consumer Funding Limited</v>
          </cell>
          <cell r="AY4212">
            <v>0</v>
          </cell>
          <cell r="AZ4212" t="str">
            <v/>
          </cell>
          <cell r="BA4212" t="str">
            <v/>
          </cell>
          <cell r="BB4212">
            <v>0</v>
          </cell>
          <cell r="BC4212">
            <v>0</v>
          </cell>
          <cell r="BD4212" t="str">
            <v>Пополнение капитала</v>
          </cell>
          <cell r="BE4212">
            <v>0</v>
          </cell>
          <cell r="BF4212">
            <v>0</v>
          </cell>
          <cell r="BG4212" t="str">
            <v/>
          </cell>
          <cell r="BH4212">
            <v>0</v>
          </cell>
          <cell r="BI4212">
            <v>0</v>
          </cell>
          <cell r="BJ4212" t="str">
            <v>07.03.2018/28.12.2017/30.10.2013</v>
          </cell>
          <cell r="BK4212" t="str">
            <v>BBB-(RU)/–</v>
          </cell>
          <cell r="BL4212" t="str">
            <v>BBB-(RU)</v>
          </cell>
          <cell r="BM4212" t="str">
            <v>–</v>
          </cell>
          <cell r="BN4212" t="str">
            <v>2017-10-02/–</v>
          </cell>
          <cell r="BO4212" t="str">
            <v>Withdrawn/-/Withdrawn</v>
          </cell>
          <cell r="BP4212" t="str">
            <v>28.12.2017/-/30.10.2013</v>
          </cell>
          <cell r="BQ4212" t="str">
            <v/>
          </cell>
          <cell r="BR4212" t="str">
            <v/>
          </cell>
          <cell r="BS4212" t="str">
            <v/>
          </cell>
          <cell r="BT4212" t="str">
            <v/>
          </cell>
        </row>
        <row r="4213">
          <cell r="B4213">
            <v>7744000126</v>
          </cell>
          <cell r="C4213" t="str">
            <v>1027739586291</v>
          </cell>
          <cell r="D4213" t="str">
            <v>XS0996297544</v>
          </cell>
          <cell r="E4213" t="str">
            <v>B-</v>
          </cell>
          <cell r="F4213" t="str">
            <v>Withdrawn</v>
          </cell>
          <cell r="G4213" t="str">
            <v>Withdrawn</v>
          </cell>
          <cell r="H4213">
            <v>0</v>
          </cell>
          <cell r="I4213" t="str">
            <v>NR</v>
          </cell>
          <cell r="J4213" t="str">
            <v>-</v>
          </cell>
          <cell r="K4213" t="str">
            <v>КБ Ренессанс Кредит, 13.5% 22may2019, USD</v>
          </cell>
          <cell r="L4213" t="str">
            <v>Банки</v>
          </cell>
          <cell r="M4213">
            <v>100000000</v>
          </cell>
          <cell r="N4213" t="str">
            <v>USD</v>
          </cell>
          <cell r="O4213" t="str">
            <v>Еврооблигации</v>
          </cell>
          <cell r="P4213" t="str">
            <v>В обращении</v>
          </cell>
          <cell r="Q4213">
            <v>43607</v>
          </cell>
          <cell r="R4213" t="str">
            <v/>
          </cell>
          <cell r="S4213" t="str">
            <v>1000</v>
          </cell>
          <cell r="T4213" t="str">
            <v/>
          </cell>
          <cell r="U4213">
            <v>2</v>
          </cell>
          <cell r="V4213">
            <v>0</v>
          </cell>
          <cell r="W4213">
            <v>0</v>
          </cell>
          <cell r="X4213">
            <v>0</v>
          </cell>
          <cell r="Y4213">
            <v>0</v>
          </cell>
          <cell r="Z4213" t="str">
            <v/>
          </cell>
          <cell r="AA4213" t="str">
            <v>Goldman Sachs, Sberbank CIB</v>
          </cell>
          <cell r="AB4213" t="str">
            <v>Московская Биржа</v>
          </cell>
          <cell r="AC4213" t="str">
            <v/>
          </cell>
          <cell r="AD4213" t="str">
            <v>Публичное</v>
          </cell>
          <cell r="AE4213">
            <v>0</v>
          </cell>
          <cell r="AF4213">
            <v>0</v>
          </cell>
          <cell r="AG4213">
            <v>0</v>
          </cell>
          <cell r="AH4213">
            <v>0</v>
          </cell>
          <cell r="AI4213">
            <v>41596</v>
          </cell>
          <cell r="AJ4213">
            <v>0</v>
          </cell>
          <cell r="AK4213">
            <v>58923</v>
          </cell>
          <cell r="AL4213" t="str">
            <v>XS0996297544</v>
          </cell>
          <cell r="AM4213">
            <v>0</v>
          </cell>
          <cell r="AN4213">
            <v>4</v>
          </cell>
          <cell r="AO4213">
            <v>1000</v>
          </cell>
          <cell r="AP4213" t="str">
            <v>Россия</v>
          </cell>
          <cell r="AQ4213">
            <v>0</v>
          </cell>
          <cell r="AR4213" t="str">
            <v>1000</v>
          </cell>
          <cell r="AS4213" t="str">
            <v>200000</v>
          </cell>
          <cell r="AT4213">
            <v>3660</v>
          </cell>
          <cell r="AU4213">
            <v>0</v>
          </cell>
          <cell r="AV4213" t="str">
            <v>30E/360</v>
          </cell>
          <cell r="AW4213" t="str">
            <v>Ирландия</v>
          </cell>
          <cell r="AX4213" t="str">
            <v>Renaissance Consumer Funding Limited</v>
          </cell>
          <cell r="AY4213">
            <v>0</v>
          </cell>
          <cell r="AZ4213" t="str">
            <v/>
          </cell>
          <cell r="BA4213" t="str">
            <v/>
          </cell>
          <cell r="BB4213">
            <v>0</v>
          </cell>
          <cell r="BC4213">
            <v>0</v>
          </cell>
          <cell r="BD4213" t="str">
            <v/>
          </cell>
          <cell r="BE4213">
            <v>0</v>
          </cell>
          <cell r="BF4213">
            <v>0</v>
          </cell>
          <cell r="BG4213" t="str">
            <v/>
          </cell>
          <cell r="BH4213">
            <v>0</v>
          </cell>
          <cell r="BI4213">
            <v>100000000</v>
          </cell>
          <cell r="BJ4213" t="str">
            <v>07.03.2018/28.12.2017/30.10.2013</v>
          </cell>
          <cell r="BK4213" t="str">
            <v>BBB-(RU)/–</v>
          </cell>
          <cell r="BL4213" t="str">
            <v>BBB-(RU)</v>
          </cell>
          <cell r="BM4213" t="str">
            <v>–</v>
          </cell>
          <cell r="BN4213" t="str">
            <v>2017-10-02/–</v>
          </cell>
          <cell r="BO4213" t="str">
            <v>NR/-/-</v>
          </cell>
          <cell r="BP4213" t="str">
            <v>07.02.2014/-/-</v>
          </cell>
          <cell r="BQ4213" t="str">
            <v/>
          </cell>
          <cell r="BR4213" t="str">
            <v/>
          </cell>
          <cell r="BS4213" t="str">
            <v/>
          </cell>
          <cell r="BT4213" t="str">
            <v/>
          </cell>
        </row>
        <row r="4214">
          <cell r="B4214">
            <v>7744000126</v>
          </cell>
          <cell r="C4214" t="str">
            <v>1027739586291</v>
          </cell>
          <cell r="D4214" t="str">
            <v>XS0376365416</v>
          </cell>
          <cell r="E4214" t="str">
            <v>B-</v>
          </cell>
          <cell r="F4214" t="str">
            <v>Withdrawn</v>
          </cell>
          <cell r="G4214" t="str">
            <v>Withdrawn</v>
          </cell>
          <cell r="H4214">
            <v>0</v>
          </cell>
          <cell r="I4214">
            <v>0</v>
          </cell>
          <cell r="J4214">
            <v>0</v>
          </cell>
          <cell r="K4214" t="str">
            <v>КБ Ренессанс Кредит, 14.5% 11oct2009, RUR</v>
          </cell>
          <cell r="L4214" t="str">
            <v>Банки</v>
          </cell>
          <cell r="M4214">
            <v>1000000000</v>
          </cell>
          <cell r="N4214" t="str">
            <v>RUB</v>
          </cell>
          <cell r="O4214" t="str">
            <v>Еврооблигации</v>
          </cell>
          <cell r="P4214" t="str">
            <v>Погашена</v>
          </cell>
          <cell r="Q4214">
            <v>40097</v>
          </cell>
          <cell r="R4214" t="str">
            <v/>
          </cell>
          <cell r="S4214" t="str">
            <v>1000</v>
          </cell>
          <cell r="T4214" t="str">
            <v/>
          </cell>
          <cell r="U4214">
            <v>2</v>
          </cell>
          <cell r="V4214">
            <v>0</v>
          </cell>
          <cell r="W4214">
            <v>0</v>
          </cell>
          <cell r="X4214">
            <v>0</v>
          </cell>
          <cell r="Y4214">
            <v>0</v>
          </cell>
          <cell r="Z4214" t="str">
            <v/>
          </cell>
          <cell r="AA4214" t="str">
            <v>Ренессанс Капитал</v>
          </cell>
          <cell r="AB4214" t="str">
            <v/>
          </cell>
          <cell r="AC4214" t="str">
            <v>Платежи производятся в долларах СШАЭмитент: E.M.I.S. (Нидерланды)</v>
          </cell>
          <cell r="AD4214" t="str">
            <v>Частное</v>
          </cell>
          <cell r="AE4214">
            <v>100</v>
          </cell>
          <cell r="AF4214">
            <v>0</v>
          </cell>
          <cell r="AG4214">
            <v>0</v>
          </cell>
          <cell r="AH4214">
            <v>0</v>
          </cell>
          <cell r="AI4214">
            <v>39640</v>
          </cell>
          <cell r="AJ4214">
            <v>0</v>
          </cell>
          <cell r="AK4214">
            <v>9959</v>
          </cell>
          <cell r="AL4214">
            <v>0</v>
          </cell>
          <cell r="AM4214">
            <v>0</v>
          </cell>
          <cell r="AN4214">
            <v>4</v>
          </cell>
          <cell r="AO4214">
            <v>1000</v>
          </cell>
          <cell r="AP4214" t="str">
            <v>Россия</v>
          </cell>
          <cell r="AQ4214">
            <v>0</v>
          </cell>
          <cell r="AR4214" t="str">
            <v>0</v>
          </cell>
          <cell r="AS4214" t="str">
            <v>1000000</v>
          </cell>
          <cell r="AT4214">
            <v>3660</v>
          </cell>
          <cell r="AU4214">
            <v>0</v>
          </cell>
          <cell r="AV4214" t="str">
            <v>30/360 (30/360 ISDA)</v>
          </cell>
          <cell r="AW4214" t="str">
            <v>Нидерланды</v>
          </cell>
          <cell r="AX4214" t="str">
            <v>E.M.I.S. Finance B.V.</v>
          </cell>
          <cell r="AY4214">
            <v>0</v>
          </cell>
          <cell r="AZ4214" t="str">
            <v/>
          </cell>
          <cell r="BA4214" t="str">
            <v/>
          </cell>
          <cell r="BB4214">
            <v>0</v>
          </cell>
          <cell r="BC4214">
            <v>0</v>
          </cell>
          <cell r="BD4214" t="str">
            <v/>
          </cell>
          <cell r="BE4214">
            <v>0</v>
          </cell>
          <cell r="BF4214">
            <v>0</v>
          </cell>
          <cell r="BG4214" t="str">
            <v/>
          </cell>
          <cell r="BH4214">
            <v>0</v>
          </cell>
          <cell r="BI4214">
            <v>0</v>
          </cell>
          <cell r="BJ4214" t="str">
            <v>07.03.2018/28.12.2017/30.10.2013</v>
          </cell>
          <cell r="BK4214" t="str">
            <v>BBB-(RU)/–</v>
          </cell>
          <cell r="BL4214" t="str">
            <v>BBB-(RU)</v>
          </cell>
          <cell r="BM4214" t="str">
            <v>–</v>
          </cell>
          <cell r="BN4214" t="str">
            <v>2017-10-02/–</v>
          </cell>
          <cell r="BO4214">
            <v>0</v>
          </cell>
          <cell r="BP4214">
            <v>0</v>
          </cell>
          <cell r="BQ4214" t="str">
            <v/>
          </cell>
          <cell r="BR4214" t="str">
            <v/>
          </cell>
          <cell r="BS4214" t="str">
            <v/>
          </cell>
          <cell r="BT4214" t="str">
            <v/>
          </cell>
        </row>
        <row r="4215">
          <cell r="B4215">
            <v>7744000126</v>
          </cell>
          <cell r="C4215" t="str">
            <v>1027739586291</v>
          </cell>
          <cell r="D4215" t="str">
            <v>XS0938341780</v>
          </cell>
          <cell r="E4215" t="str">
            <v>B-</v>
          </cell>
          <cell r="F4215" t="str">
            <v>Withdrawn</v>
          </cell>
          <cell r="G4215" t="str">
            <v>Withdrawn</v>
          </cell>
          <cell r="H4215" t="str">
            <v>NR</v>
          </cell>
          <cell r="I4215" t="str">
            <v>Withdrawn</v>
          </cell>
          <cell r="J4215" t="str">
            <v>Withdrawn</v>
          </cell>
          <cell r="K4215" t="str">
            <v>КБ Ренессанс Кредит, 7.750% 31may2016, USD</v>
          </cell>
          <cell r="L4215" t="str">
            <v>Банки</v>
          </cell>
          <cell r="M4215">
            <v>350000000</v>
          </cell>
          <cell r="N4215" t="str">
            <v>USD</v>
          </cell>
          <cell r="O4215" t="str">
            <v>Еврооблигации</v>
          </cell>
          <cell r="P4215" t="str">
            <v>Погашена</v>
          </cell>
          <cell r="Q4215">
            <v>42521</v>
          </cell>
          <cell r="R4215" t="str">
            <v/>
          </cell>
          <cell r="S4215" t="str">
            <v>1000</v>
          </cell>
          <cell r="T4215" t="str">
            <v/>
          </cell>
          <cell r="U4215">
            <v>2</v>
          </cell>
          <cell r="V4215">
            <v>0</v>
          </cell>
          <cell r="W4215">
            <v>0</v>
          </cell>
          <cell r="X4215">
            <v>0</v>
          </cell>
          <cell r="Y4215">
            <v>0</v>
          </cell>
          <cell r="Z4215" t="str">
            <v/>
          </cell>
          <cell r="AA4215" t="str">
            <v>Организатор: Goldman Sachs, RBI Group, Sberbank CIB
Юридический консультант эмитента по праву страны листинга: Arthur Cox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
Трасти: Citibank NA (London)</v>
          </cell>
          <cell r="AB4215" t="str">
            <v>Московская Биржа, Ирландская ФБ</v>
          </cell>
          <cell r="AC4215" t="str">
            <v/>
          </cell>
          <cell r="AD4215" t="str">
            <v>Публичное</v>
          </cell>
          <cell r="AE4215">
            <v>100</v>
          </cell>
          <cell r="AF4215">
            <v>7.75</v>
          </cell>
          <cell r="AG4215">
            <v>0</v>
          </cell>
          <cell r="AH4215">
            <v>0</v>
          </cell>
          <cell r="AI4215">
            <v>41416</v>
          </cell>
          <cell r="AJ4215">
            <v>0</v>
          </cell>
          <cell r="AK4215">
            <v>38365</v>
          </cell>
          <cell r="AL4215" t="str">
            <v>XS0938341780</v>
          </cell>
          <cell r="AM4215">
            <v>0</v>
          </cell>
          <cell r="AN4215">
            <v>4</v>
          </cell>
          <cell r="AO4215">
            <v>1000</v>
          </cell>
          <cell r="AP4215" t="str">
            <v>Россия</v>
          </cell>
          <cell r="AQ4215">
            <v>79553000</v>
          </cell>
          <cell r="AR4215" t="str">
            <v>0</v>
          </cell>
          <cell r="AS4215" t="str">
            <v>200000</v>
          </cell>
          <cell r="AT4215">
            <v>3660</v>
          </cell>
          <cell r="AU4215">
            <v>0</v>
          </cell>
          <cell r="AV4215" t="str">
            <v>30E/360</v>
          </cell>
          <cell r="AW4215" t="str">
            <v>Ирландия</v>
          </cell>
          <cell r="AX4215" t="str">
            <v>Renaissance Consumer Funding Limited</v>
          </cell>
          <cell r="AY4215">
            <v>0</v>
          </cell>
          <cell r="AZ4215" t="str">
            <v/>
          </cell>
          <cell r="BA4215" t="str">
            <v/>
          </cell>
          <cell r="BB4215">
            <v>0</v>
          </cell>
          <cell r="BC4215">
            <v>0</v>
          </cell>
          <cell r="BD4215" t="str">
            <v/>
          </cell>
          <cell r="BE4215">
            <v>0</v>
          </cell>
          <cell r="BF4215">
            <v>0</v>
          </cell>
          <cell r="BG4215" t="str">
            <v/>
          </cell>
          <cell r="BH4215">
            <v>0</v>
          </cell>
          <cell r="BI4215">
            <v>0</v>
          </cell>
          <cell r="BJ4215" t="str">
            <v>07.03.2018/28.12.2017/30.10.2013</v>
          </cell>
          <cell r="BK4215" t="str">
            <v>BBB-(RU)/–</v>
          </cell>
          <cell r="BL4215" t="str">
            <v>BBB-(RU)</v>
          </cell>
          <cell r="BM4215" t="str">
            <v>–</v>
          </cell>
          <cell r="BN4215" t="str">
            <v>2017-10-02/–</v>
          </cell>
          <cell r="BO4215" t="str">
            <v>Withdrawn/NR/Withdrawn</v>
          </cell>
          <cell r="BP4215" t="str">
            <v>31.05.2016/01.06.2016/30.10.2013</v>
          </cell>
          <cell r="BQ4215" t="str">
            <v/>
          </cell>
          <cell r="BR4215" t="str">
            <v/>
          </cell>
          <cell r="BS4215" t="str">
            <v/>
          </cell>
          <cell r="BT4215" t="str">
            <v/>
          </cell>
        </row>
        <row r="4216">
          <cell r="B4216">
            <v>7744000126</v>
          </cell>
          <cell r="C4216" t="str">
            <v>1027739586291</v>
          </cell>
          <cell r="D4216" t="str">
            <v>XS0307423466</v>
          </cell>
          <cell r="E4216" t="str">
            <v>B-</v>
          </cell>
          <cell r="F4216" t="str">
            <v>Withdrawn</v>
          </cell>
          <cell r="G4216" t="str">
            <v>Withdrawn</v>
          </cell>
          <cell r="H4216" t="str">
            <v>B-</v>
          </cell>
          <cell r="I4216" t="str">
            <v>B1</v>
          </cell>
          <cell r="J4216" t="str">
            <v>B-</v>
          </cell>
          <cell r="K4216" t="str">
            <v>КБ Ренессанс Кредит, 9.5% 27jun2010, USD</v>
          </cell>
          <cell r="L4216" t="str">
            <v>Банки</v>
          </cell>
          <cell r="M4216">
            <v>300000000</v>
          </cell>
          <cell r="N4216" t="str">
            <v>USD</v>
          </cell>
          <cell r="O4216" t="str">
            <v>Еврооблигации</v>
          </cell>
          <cell r="P4216" t="str">
            <v>Погашена</v>
          </cell>
          <cell r="Q4216">
            <v>40356</v>
          </cell>
          <cell r="R4216" t="str">
            <v/>
          </cell>
          <cell r="S4216" t="str">
            <v>1000</v>
          </cell>
          <cell r="T4216" t="str">
            <v/>
          </cell>
          <cell r="U4216">
            <v>2</v>
          </cell>
          <cell r="V4216">
            <v>0</v>
          </cell>
          <cell r="W4216">
            <v>0</v>
          </cell>
          <cell r="X4216">
            <v>0</v>
          </cell>
          <cell r="Y4216">
            <v>0</v>
          </cell>
          <cell r="Z4216" t="str">
            <v/>
          </cell>
          <cell r="AA4216" t="str">
            <v>Citigroup и Ренессанс  Капитал</v>
          </cell>
          <cell r="AB4216" t="str">
            <v>Ирландская ФБ</v>
          </cell>
          <cell r="AC4216" t="str">
            <v>SPV Renaissance Consumer Funding Limited
Спрэд: 3Y Mid SWAP+ 399bp
Спрос, млн:  $450 млн
География размещения: Европа– 61%, США 35%, Азия – 4%
По итогам аукциона 09.12.08 банк выкупил бонды на 75,745 млн долларов по цене 49% от номинала</v>
          </cell>
          <cell r="AD4216" t="str">
            <v/>
          </cell>
          <cell r="AE4216">
            <v>100</v>
          </cell>
          <cell r="AF4216">
            <v>0</v>
          </cell>
          <cell r="AG4216">
            <v>0</v>
          </cell>
          <cell r="AH4216">
            <v>0</v>
          </cell>
          <cell r="AI4216">
            <v>39251</v>
          </cell>
          <cell r="AJ4216">
            <v>0</v>
          </cell>
          <cell r="AK4216">
            <v>7488</v>
          </cell>
          <cell r="AL4216">
            <v>0</v>
          </cell>
          <cell r="AM4216">
            <v>0</v>
          </cell>
          <cell r="AN4216">
            <v>4</v>
          </cell>
          <cell r="AO4216">
            <v>1000</v>
          </cell>
          <cell r="AP4216" t="str">
            <v>Россия</v>
          </cell>
          <cell r="AQ4216">
            <v>224255000</v>
          </cell>
          <cell r="AR4216" t="str">
            <v>0</v>
          </cell>
          <cell r="AS4216" t="str">
            <v>100000</v>
          </cell>
          <cell r="AT4216">
            <v>3660</v>
          </cell>
          <cell r="AU4216">
            <v>0</v>
          </cell>
          <cell r="AV4216" t="str">
            <v>30/360 (30/360 ISDA)</v>
          </cell>
          <cell r="AW4216" t="str">
            <v>Ирландия</v>
          </cell>
          <cell r="AX4216" t="str">
            <v>Renaissance Consumer Funding Limited</v>
          </cell>
          <cell r="AY4216">
            <v>0</v>
          </cell>
          <cell r="AZ4216" t="str">
            <v/>
          </cell>
          <cell r="BA4216" t="str">
            <v/>
          </cell>
          <cell r="BB4216">
            <v>0</v>
          </cell>
          <cell r="BC4216">
            <v>0</v>
          </cell>
          <cell r="BD4216" t="str">
            <v/>
          </cell>
          <cell r="BE4216">
            <v>0</v>
          </cell>
          <cell r="BF4216">
            <v>0</v>
          </cell>
          <cell r="BG4216" t="str">
            <v/>
          </cell>
          <cell r="BH4216">
            <v>0</v>
          </cell>
          <cell r="BI4216">
            <v>0</v>
          </cell>
          <cell r="BJ4216" t="str">
            <v>07.03.2018/28.12.2017/30.10.2013</v>
          </cell>
          <cell r="BK4216" t="str">
            <v>BBB-(RU)/–</v>
          </cell>
          <cell r="BL4216" t="str">
            <v>BBB-(RU)</v>
          </cell>
          <cell r="BM4216" t="str">
            <v>–</v>
          </cell>
          <cell r="BN4216" t="str">
            <v>2017-10-02/–</v>
          </cell>
          <cell r="BO4216" t="str">
            <v>B1/B-/B-</v>
          </cell>
          <cell r="BP4216" t="str">
            <v>18.06.2007/20.07.2007/03.07.2007</v>
          </cell>
          <cell r="BQ4216" t="str">
            <v/>
          </cell>
          <cell r="BR4216" t="str">
            <v/>
          </cell>
          <cell r="BS4216" t="str">
            <v/>
          </cell>
          <cell r="BT4216" t="str">
            <v/>
          </cell>
        </row>
        <row r="4217">
          <cell r="B4217">
            <v>7744000126</v>
          </cell>
          <cell r="C4217" t="str">
            <v>1027739586291</v>
          </cell>
          <cell r="D4217" t="str">
            <v/>
          </cell>
          <cell r="E4217" t="str">
            <v>B-</v>
          </cell>
          <cell r="F4217" t="str">
            <v>Withdrawn</v>
          </cell>
          <cell r="G4217" t="str">
            <v>Withdrawn</v>
          </cell>
          <cell r="H4217">
            <v>0</v>
          </cell>
          <cell r="I4217">
            <v>0</v>
          </cell>
          <cell r="J4217">
            <v>0</v>
          </cell>
          <cell r="K4217" t="str">
            <v>КБ Ренессанс Кредит, БО-01</v>
          </cell>
          <cell r="L4217" t="str">
            <v>Банки</v>
          </cell>
          <cell r="M4217">
            <v>5000000000</v>
          </cell>
          <cell r="N4217" t="str">
            <v>RUB</v>
          </cell>
          <cell r="O4217" t="str">
            <v>Облигации</v>
          </cell>
          <cell r="P4217" t="str">
            <v>Планируется</v>
          </cell>
          <cell r="Q4217">
            <v>0</v>
          </cell>
          <cell r="R4217" t="str">
            <v>4B020103354B</v>
          </cell>
          <cell r="S4217" t="str">
            <v>1000</v>
          </cell>
          <cell r="T4217" t="str">
            <v/>
          </cell>
          <cell r="U4217">
            <v>0</v>
          </cell>
          <cell r="V4217">
            <v>0</v>
          </cell>
          <cell r="W4217">
            <v>0</v>
          </cell>
          <cell r="X4217">
            <v>0</v>
          </cell>
          <cell r="Y4217">
            <v>0</v>
          </cell>
          <cell r="Z4217" t="str">
            <v>в соответствии с эмиссионными документами</v>
          </cell>
          <cell r="AA4217" t="str">
            <v>Организатор - КБ Ренессанс Капитал</v>
          </cell>
          <cell r="AB4217" t="str">
            <v>Московская Биржа</v>
          </cell>
          <cell r="AC4217" t="str">
            <v>Срок обращения - 3 года</v>
          </cell>
          <cell r="AD4217" t="str">
            <v>Публичное</v>
          </cell>
          <cell r="AE4217">
            <v>100</v>
          </cell>
          <cell r="AF4217">
            <v>0</v>
          </cell>
          <cell r="AG4217">
            <v>40389</v>
          </cell>
          <cell r="AH4217">
            <v>0</v>
          </cell>
          <cell r="AI4217">
            <v>0</v>
          </cell>
          <cell r="AJ4217">
            <v>0</v>
          </cell>
          <cell r="AK4217">
            <v>12994</v>
          </cell>
          <cell r="AL4217" t="str">
            <v/>
          </cell>
          <cell r="AM4217">
            <v>0</v>
          </cell>
          <cell r="AN4217">
            <v>4</v>
          </cell>
          <cell r="AO4217">
            <v>0</v>
          </cell>
          <cell r="AP4217" t="str">
            <v>Россия</v>
          </cell>
          <cell r="AQ4217">
            <v>0</v>
          </cell>
          <cell r="AR4217" t="str">
            <v>1000</v>
          </cell>
          <cell r="AS4217">
            <v>0</v>
          </cell>
          <cell r="AT4217">
            <v>3660</v>
          </cell>
          <cell r="AU4217">
            <v>0</v>
          </cell>
          <cell r="AV4217">
            <v>0</v>
          </cell>
          <cell r="AW4217">
            <v>0</v>
          </cell>
          <cell r="AX4217">
            <v>0</v>
          </cell>
          <cell r="AY4217">
            <v>0</v>
          </cell>
          <cell r="AZ4217" t="str">
            <v/>
          </cell>
          <cell r="BA4217" t="str">
            <v/>
          </cell>
          <cell r="BB4217">
            <v>0</v>
          </cell>
          <cell r="BC4217">
            <v>0</v>
          </cell>
          <cell r="BD4217" t="str">
            <v/>
          </cell>
          <cell r="BE4217">
            <v>0</v>
          </cell>
          <cell r="BF4217">
            <v>0</v>
          </cell>
          <cell r="BG4217" t="str">
            <v/>
          </cell>
          <cell r="BH4217">
            <v>0</v>
          </cell>
          <cell r="BI4217">
            <v>0</v>
          </cell>
          <cell r="BJ4217" t="str">
            <v>07.03.2018/28.12.2017/30.10.2013</v>
          </cell>
          <cell r="BK4217" t="str">
            <v>BBB-(RU)/–</v>
          </cell>
          <cell r="BL4217" t="str">
            <v>BBB-(RU)</v>
          </cell>
          <cell r="BM4217" t="str">
            <v>–</v>
          </cell>
          <cell r="BN4217" t="str">
            <v>2017-10-02/–</v>
          </cell>
          <cell r="BO4217">
            <v>0</v>
          </cell>
          <cell r="BP4217">
            <v>0</v>
          </cell>
          <cell r="BQ4217" t="str">
            <v/>
          </cell>
          <cell r="BR4217" t="str">
            <v/>
          </cell>
          <cell r="BS4217" t="str">
            <v/>
          </cell>
          <cell r="BT4217" t="str">
            <v/>
          </cell>
        </row>
        <row r="4218">
          <cell r="B4218">
            <v>7744000126</v>
          </cell>
          <cell r="C4218" t="str">
            <v>1027739586291</v>
          </cell>
          <cell r="D4218" t="str">
            <v>RU000A0JSJW2</v>
          </cell>
          <cell r="E4218" t="str">
            <v>B-</v>
          </cell>
          <cell r="F4218" t="str">
            <v>Withdrawn</v>
          </cell>
          <cell r="G4218" t="str">
            <v>Withdrawn</v>
          </cell>
          <cell r="H4218">
            <v>0</v>
          </cell>
          <cell r="I4218" t="str">
            <v>-</v>
          </cell>
          <cell r="J4218" t="str">
            <v>B</v>
          </cell>
          <cell r="K4218" t="str">
            <v>КБ Ренессанс Кредит, БО-02</v>
          </cell>
          <cell r="L4218" t="str">
            <v>Банки</v>
          </cell>
          <cell r="M4218">
            <v>4000000000</v>
          </cell>
          <cell r="N4218" t="str">
            <v>RUB</v>
          </cell>
          <cell r="O4218" t="str">
            <v>Облигации</v>
          </cell>
          <cell r="P4218" t="str">
            <v>Погашена</v>
          </cell>
          <cell r="Q4218">
            <v>42225</v>
          </cell>
          <cell r="R4218" t="str">
            <v>4B020203354B</v>
          </cell>
          <cell r="S4218" t="str">
            <v>1000</v>
          </cell>
          <cell r="T4218" t="str">
            <v/>
          </cell>
          <cell r="U4218">
            <v>2</v>
          </cell>
          <cell r="V4218">
            <v>0</v>
          </cell>
          <cell r="W4218">
            <v>0</v>
          </cell>
          <cell r="X4218">
            <v>0</v>
          </cell>
          <cell r="Y4218">
            <v>0</v>
          </cell>
          <cell r="Z4218" t="str">
            <v>оферта через год</v>
          </cell>
          <cell r="AA4218" t="str">
            <v>Организаторы: Промсвязьбанк, Ренессанс Брокер.Технический андеррайтер КБ "Ренессанс Капитал".</v>
          </cell>
          <cell r="AB4218" t="str">
            <v>Московская Биржа (Первый уровень)</v>
          </cell>
          <cell r="AC4218" t="str">
            <v/>
          </cell>
          <cell r="AD4218" t="str">
            <v>Публичное</v>
          </cell>
          <cell r="AE4218">
            <v>100</v>
          </cell>
          <cell r="AF4218">
            <v>13.3</v>
          </cell>
          <cell r="AG4218">
            <v>40389</v>
          </cell>
          <cell r="AH4218">
            <v>41130</v>
          </cell>
          <cell r="AI4218">
            <v>41130</v>
          </cell>
          <cell r="AJ4218">
            <v>41138</v>
          </cell>
          <cell r="AK4218">
            <v>12995</v>
          </cell>
          <cell r="AL4218" t="str">
            <v>RU000A0JSJW2</v>
          </cell>
          <cell r="AM4218">
            <v>0</v>
          </cell>
          <cell r="AN4218">
            <v>4</v>
          </cell>
          <cell r="AO4218">
            <v>0</v>
          </cell>
          <cell r="AP4218" t="str">
            <v>Россия</v>
          </cell>
          <cell r="AQ4218">
            <v>2000000000</v>
          </cell>
          <cell r="AR4218" t="str">
            <v>0</v>
          </cell>
          <cell r="AS4218">
            <v>0</v>
          </cell>
          <cell r="AT4218">
            <v>3660</v>
          </cell>
          <cell r="AU4218">
            <v>0</v>
          </cell>
          <cell r="AV4218" t="str">
            <v>Actual/365 (Actual/365F)</v>
          </cell>
          <cell r="AW4218">
            <v>0</v>
          </cell>
          <cell r="AX4218">
            <v>0</v>
          </cell>
          <cell r="AY4218">
            <v>0</v>
          </cell>
          <cell r="AZ4218" t="str">
            <v/>
          </cell>
          <cell r="BA4218" t="str">
            <v/>
          </cell>
          <cell r="BB4218">
            <v>0</v>
          </cell>
          <cell r="BC4218">
            <v>0</v>
          </cell>
          <cell r="BD4218" t="str">
            <v/>
          </cell>
          <cell r="BE4218">
            <v>0</v>
          </cell>
          <cell r="BF4218">
            <v>0</v>
          </cell>
          <cell r="BG4218" t="str">
            <v/>
          </cell>
          <cell r="BH4218">
            <v>0</v>
          </cell>
          <cell r="BI4218">
            <v>0</v>
          </cell>
          <cell r="BJ4218" t="str">
            <v>07.03.2018/28.12.2017/30.10.2013</v>
          </cell>
          <cell r="BK4218" t="str">
            <v>BBB-(RU)/–</v>
          </cell>
          <cell r="BL4218" t="str">
            <v>BBB-(RU)</v>
          </cell>
          <cell r="BM4218" t="str">
            <v>–</v>
          </cell>
          <cell r="BN4218" t="str">
            <v>2017-10-02/–</v>
          </cell>
          <cell r="BO4218" t="str">
            <v>-/-/B</v>
          </cell>
          <cell r="BP4218" t="str">
            <v>-/-/22.08.2012</v>
          </cell>
          <cell r="BQ4218" t="str">
            <v/>
          </cell>
          <cell r="BR4218" t="str">
            <v/>
          </cell>
          <cell r="BS4218" t="str">
            <v/>
          </cell>
          <cell r="BT4218" t="str">
            <v/>
          </cell>
        </row>
        <row r="4219">
          <cell r="B4219">
            <v>7744000126</v>
          </cell>
          <cell r="C4219" t="str">
            <v>1027739586291</v>
          </cell>
          <cell r="D4219" t="str">
            <v>RU000A0JRNW6</v>
          </cell>
          <cell r="E4219" t="str">
            <v>B-</v>
          </cell>
          <cell r="F4219" t="str">
            <v>Withdrawn</v>
          </cell>
          <cell r="G4219" t="str">
            <v>Withdrawn</v>
          </cell>
          <cell r="H4219" t="str">
            <v>B</v>
          </cell>
          <cell r="I4219" t="str">
            <v>B2</v>
          </cell>
          <cell r="J4219" t="str">
            <v>B</v>
          </cell>
          <cell r="K4219" t="str">
            <v>КБ Ренессанс Кредит, БО-03</v>
          </cell>
          <cell r="L4219" t="str">
            <v>Банки</v>
          </cell>
          <cell r="M4219">
            <v>3000000000</v>
          </cell>
          <cell r="N4219" t="str">
            <v>RUB</v>
          </cell>
          <cell r="O4219" t="str">
            <v>Облигации</v>
          </cell>
          <cell r="P4219" t="str">
            <v>Погашена</v>
          </cell>
          <cell r="Q4219">
            <v>41856</v>
          </cell>
          <cell r="R4219" t="str">
            <v>4B020303354B</v>
          </cell>
          <cell r="S4219" t="str">
            <v>1000</v>
          </cell>
          <cell r="T4219" t="str">
            <v/>
          </cell>
          <cell r="U4219">
            <v>2</v>
          </cell>
          <cell r="V4219">
            <v>0</v>
          </cell>
          <cell r="W4219">
            <v>0</v>
          </cell>
          <cell r="X4219">
            <v>0</v>
          </cell>
          <cell r="Y4219">
            <v>0</v>
          </cell>
          <cell r="Z4219" t="str">
            <v>оферта через 2 года</v>
          </cell>
          <cell r="AA4219" t="str">
            <v>Организаторы - «УРАЛСИБ Кэпитал», «Ренессанс Брокер». Соандеррайтеры:Банк Корпоративного Финансирования, Московский индустриальный банк, Московский Кредитный Банк, РИК-Финанс, КБ «Российский капитал», Русь-Банк, ИК «Центр-Капитал».</v>
          </cell>
          <cell r="AB4219" t="str">
            <v>Московская Биржа (Первый уровень)</v>
          </cell>
          <cell r="AC4219" t="str">
            <v>Компания планирует 14 августа 2013г. провести вторичное размещение облигаций серии БО-03 объемом до 1.848 млрд руб.</v>
          </cell>
          <cell r="AD4219" t="str">
            <v>Публичное</v>
          </cell>
          <cell r="AE4219">
            <v>100</v>
          </cell>
          <cell r="AF4219">
            <v>10.14</v>
          </cell>
          <cell r="AG4219">
            <v>40389</v>
          </cell>
          <cell r="AH4219">
            <v>40760</v>
          </cell>
          <cell r="AI4219">
            <v>40760</v>
          </cell>
          <cell r="AJ4219">
            <v>40763</v>
          </cell>
          <cell r="AK4219">
            <v>12996</v>
          </cell>
          <cell r="AL4219" t="str">
            <v>RU000A0JRNW6</v>
          </cell>
          <cell r="AM4219">
            <v>0</v>
          </cell>
          <cell r="AN4219">
            <v>4</v>
          </cell>
          <cell r="AO4219">
            <v>0</v>
          </cell>
          <cell r="AP4219" t="str">
            <v>Россия</v>
          </cell>
          <cell r="AQ4219">
            <v>0</v>
          </cell>
          <cell r="AR4219" t="str">
            <v>0</v>
          </cell>
          <cell r="AS4219">
            <v>0</v>
          </cell>
          <cell r="AT4219">
            <v>3660</v>
          </cell>
          <cell r="AU4219">
            <v>0</v>
          </cell>
          <cell r="AV4219" t="str">
            <v>Actual/365 (Actual/365F)</v>
          </cell>
          <cell r="AW4219">
            <v>0</v>
          </cell>
          <cell r="AX4219">
            <v>0</v>
          </cell>
          <cell r="AY4219">
            <v>0</v>
          </cell>
          <cell r="AZ4219" t="str">
            <v/>
          </cell>
          <cell r="BA4219" t="str">
            <v/>
          </cell>
          <cell r="BB4219">
            <v>0</v>
          </cell>
          <cell r="BC4219">
            <v>0</v>
          </cell>
          <cell r="BD4219" t="str">
            <v/>
          </cell>
          <cell r="BE4219">
            <v>0</v>
          </cell>
          <cell r="BF4219">
            <v>0</v>
          </cell>
          <cell r="BG4219" t="str">
            <v/>
          </cell>
          <cell r="BH4219">
            <v>0</v>
          </cell>
          <cell r="BI4219">
            <v>0</v>
          </cell>
          <cell r="BJ4219" t="str">
            <v>07.03.2018/28.12.2017/30.10.2013</v>
          </cell>
          <cell r="BK4219" t="str">
            <v>BBB-(RU)/–</v>
          </cell>
          <cell r="BL4219" t="str">
            <v>BBB-(RU)</v>
          </cell>
          <cell r="BM4219" t="str">
            <v>–</v>
          </cell>
          <cell r="BN4219" t="str">
            <v>2017-10-02/–</v>
          </cell>
          <cell r="BO4219">
            <v>0</v>
          </cell>
          <cell r="BP4219">
            <v>0</v>
          </cell>
          <cell r="BQ4219" t="str">
            <v/>
          </cell>
          <cell r="BR4219" t="str">
            <v/>
          </cell>
          <cell r="BS4219" t="str">
            <v/>
          </cell>
          <cell r="BT4219" t="str">
            <v/>
          </cell>
        </row>
        <row r="4220">
          <cell r="B4220">
            <v>7744000126</v>
          </cell>
          <cell r="C4220" t="str">
            <v>1027739586291</v>
          </cell>
          <cell r="D4220" t="str">
            <v/>
          </cell>
          <cell r="E4220" t="str">
            <v>B-</v>
          </cell>
          <cell r="F4220" t="str">
            <v>Withdrawn</v>
          </cell>
          <cell r="G4220" t="str">
            <v>Withdrawn</v>
          </cell>
          <cell r="H4220">
            <v>0</v>
          </cell>
          <cell r="I4220">
            <v>0</v>
          </cell>
          <cell r="J4220">
            <v>0</v>
          </cell>
          <cell r="K4220" t="str">
            <v>КБ Ренессанс Кредит, БО-04</v>
          </cell>
          <cell r="L4220" t="str">
            <v>Банки</v>
          </cell>
          <cell r="M4220">
            <v>2000000000</v>
          </cell>
          <cell r="N4220" t="str">
            <v>RUB</v>
          </cell>
          <cell r="O4220" t="str">
            <v>Облигации</v>
          </cell>
          <cell r="P4220" t="str">
            <v>Планируется</v>
          </cell>
          <cell r="Q4220">
            <v>0</v>
          </cell>
          <cell r="R4220" t="str">
            <v>4B020403354B</v>
          </cell>
          <cell r="S4220" t="str">
            <v>1000</v>
          </cell>
          <cell r="T4220" t="str">
            <v/>
          </cell>
          <cell r="U4220">
            <v>2</v>
          </cell>
          <cell r="V4220">
            <v>0</v>
          </cell>
          <cell r="W4220">
            <v>0</v>
          </cell>
          <cell r="X4220">
            <v>0</v>
          </cell>
          <cell r="Y4220">
            <v>0</v>
          </cell>
          <cell r="Z4220" t="str">
            <v>в соответствии с эмиссионными документами</v>
          </cell>
          <cell r="AA4220" t="str">
            <v>Организатор: КБ "Ренессанс Кредит"</v>
          </cell>
          <cell r="AB4220" t="str">
            <v/>
          </cell>
          <cell r="AC4220" t="str">
            <v>Срок обращения - 5 лет</v>
          </cell>
          <cell r="AD4220" t="str">
            <v>Публичное</v>
          </cell>
          <cell r="AE4220">
            <v>100</v>
          </cell>
          <cell r="AF4220">
            <v>0</v>
          </cell>
          <cell r="AG4220">
            <v>41372</v>
          </cell>
          <cell r="AH4220">
            <v>0</v>
          </cell>
          <cell r="AI4220">
            <v>0</v>
          </cell>
          <cell r="AJ4220">
            <v>0</v>
          </cell>
          <cell r="AK4220">
            <v>36081</v>
          </cell>
          <cell r="AL4220">
            <v>0</v>
          </cell>
          <cell r="AM4220">
            <v>0</v>
          </cell>
          <cell r="AN4220">
            <v>4</v>
          </cell>
          <cell r="AO4220">
            <v>0</v>
          </cell>
          <cell r="AP4220" t="str">
            <v>Россия</v>
          </cell>
          <cell r="AQ4220">
            <v>0</v>
          </cell>
          <cell r="AR4220" t="str">
            <v>1000</v>
          </cell>
          <cell r="AS4220">
            <v>0</v>
          </cell>
          <cell r="AT4220">
            <v>3660</v>
          </cell>
          <cell r="AU4220">
            <v>0</v>
          </cell>
          <cell r="AV4220" t="str">
            <v>Actual/365 (Actual/365F)</v>
          </cell>
          <cell r="AW4220">
            <v>0</v>
          </cell>
          <cell r="AX4220">
            <v>0</v>
          </cell>
          <cell r="AY4220">
            <v>0</v>
          </cell>
          <cell r="AZ4220" t="str">
            <v/>
          </cell>
          <cell r="BA4220" t="str">
            <v/>
          </cell>
          <cell r="BB4220">
            <v>0</v>
          </cell>
          <cell r="BC4220">
            <v>0</v>
          </cell>
          <cell r="BD4220" t="str">
            <v/>
          </cell>
          <cell r="BE4220">
            <v>0</v>
          </cell>
          <cell r="BF4220">
            <v>0</v>
          </cell>
          <cell r="BG4220" t="str">
            <v/>
          </cell>
          <cell r="BH4220">
            <v>0</v>
          </cell>
          <cell r="BI4220">
            <v>0</v>
          </cell>
          <cell r="BJ4220" t="str">
            <v>07.03.2018/28.12.2017/30.10.2013</v>
          </cell>
          <cell r="BK4220" t="str">
            <v>BBB-(RU)/–</v>
          </cell>
          <cell r="BL4220" t="str">
            <v>BBB-(RU)</v>
          </cell>
          <cell r="BM4220" t="str">
            <v>–</v>
          </cell>
          <cell r="BN4220" t="str">
            <v>2017-10-02/–</v>
          </cell>
          <cell r="BO4220">
            <v>0</v>
          </cell>
          <cell r="BP4220">
            <v>0</v>
          </cell>
          <cell r="BQ4220" t="str">
            <v/>
          </cell>
          <cell r="BR4220" t="str">
            <v/>
          </cell>
          <cell r="BS4220" t="str">
            <v/>
          </cell>
          <cell r="BT4220" t="str">
            <v/>
          </cell>
        </row>
        <row r="4221">
          <cell r="B4221">
            <v>7744000126</v>
          </cell>
          <cell r="C4221" t="str">
            <v>1027739586291</v>
          </cell>
          <cell r="D4221" t="str">
            <v>RU000A0JU1P0</v>
          </cell>
          <cell r="E4221" t="str">
            <v>B-</v>
          </cell>
          <cell r="F4221" t="str">
            <v>Withdrawn</v>
          </cell>
          <cell r="G4221" t="str">
            <v>Withdrawn</v>
          </cell>
          <cell r="H4221">
            <v>0</v>
          </cell>
          <cell r="I4221" t="str">
            <v>Withdrawn</v>
          </cell>
          <cell r="J4221" t="str">
            <v>Withdrawn</v>
          </cell>
          <cell r="K4221" t="str">
            <v>КБ Ренессанс Кредит, БО-05</v>
          </cell>
          <cell r="L4221" t="str">
            <v>Банки</v>
          </cell>
          <cell r="M4221">
            <v>3000000000</v>
          </cell>
          <cell r="N4221" t="str">
            <v>RUB</v>
          </cell>
          <cell r="O4221" t="str">
            <v>Облигации</v>
          </cell>
          <cell r="P4221" t="str">
            <v>Погашена</v>
          </cell>
          <cell r="Q4221">
            <v>43311</v>
          </cell>
          <cell r="R4221" t="str">
            <v>4B020503354B</v>
          </cell>
          <cell r="S4221" t="str">
            <v>1000</v>
          </cell>
          <cell r="T4221" t="str">
            <v/>
          </cell>
          <cell r="U4221">
            <v>2</v>
          </cell>
          <cell r="V4221">
            <v>0</v>
          </cell>
          <cell r="W4221">
            <v>0</v>
          </cell>
          <cell r="X4221">
            <v>0</v>
          </cell>
          <cell r="Y4221">
            <v>0</v>
          </cell>
          <cell r="Z4221" t="str">
            <v/>
          </cell>
          <cell r="AA4221" t="str">
            <v>Организаторы: Промсвязьбанк, Ренессанс Капитал, Райффайзенбанк.</v>
          </cell>
          <cell r="AB4221" t="str">
            <v>Московская Биржа (Второй уровень)</v>
          </cell>
          <cell r="AC4221" t="str">
            <v>Дополнительная оферта - 11.03.2015. Объем выкупа -  693 443 облигации по цене 100% от номинальной стоимости. Период предъявления бумаг к выкупу – с 10.00 (мск) 3 марта до 17.00 (мск) 10 марта.</v>
          </cell>
          <cell r="AD4221" t="str">
            <v>Публичное</v>
          </cell>
          <cell r="AE4221">
            <v>100</v>
          </cell>
          <cell r="AF4221">
            <v>11.67</v>
          </cell>
          <cell r="AG4221">
            <v>41372</v>
          </cell>
          <cell r="AH4221">
            <v>41485</v>
          </cell>
          <cell r="AI4221">
            <v>41485</v>
          </cell>
          <cell r="AJ4221">
            <v>41486</v>
          </cell>
          <cell r="AK4221">
            <v>36083</v>
          </cell>
          <cell r="AL4221" t="str">
            <v>RU000A0JU1P0</v>
          </cell>
          <cell r="AM4221">
            <v>0</v>
          </cell>
          <cell r="AN4221">
            <v>4</v>
          </cell>
          <cell r="AO4221">
            <v>0</v>
          </cell>
          <cell r="AP4221" t="str">
            <v>Россия</v>
          </cell>
          <cell r="AQ4221">
            <v>0</v>
          </cell>
          <cell r="AR4221" t="str">
            <v>1000</v>
          </cell>
          <cell r="AS4221">
            <v>0</v>
          </cell>
          <cell r="AT4221">
            <v>3660</v>
          </cell>
          <cell r="AU4221">
            <v>0</v>
          </cell>
          <cell r="AV4221" t="str">
            <v>Actual/365 (Actual/365F)</v>
          </cell>
          <cell r="AW4221">
            <v>0</v>
          </cell>
          <cell r="AX4221">
            <v>0</v>
          </cell>
          <cell r="AY4221">
            <v>0</v>
          </cell>
          <cell r="AZ4221" t="str">
            <v/>
          </cell>
          <cell r="BA4221" t="str">
            <v/>
          </cell>
          <cell r="BB4221">
            <v>0</v>
          </cell>
          <cell r="BC4221">
            <v>0</v>
          </cell>
          <cell r="BD4221" t="str">
            <v/>
          </cell>
          <cell r="BE4221">
            <v>0</v>
          </cell>
          <cell r="BF4221">
            <v>0</v>
          </cell>
          <cell r="BG4221" t="str">
            <v/>
          </cell>
          <cell r="BH4221">
            <v>0</v>
          </cell>
          <cell r="BI4221">
            <v>0</v>
          </cell>
          <cell r="BJ4221" t="str">
            <v>07.03.2018/28.12.2017/30.10.2013</v>
          </cell>
          <cell r="BK4221" t="str">
            <v>BBB-(RU)/–</v>
          </cell>
          <cell r="BL4221" t="str">
            <v>BBB-(RU)</v>
          </cell>
          <cell r="BM4221" t="str">
            <v>–</v>
          </cell>
          <cell r="BN4221" t="str">
            <v>2017-10-02/–</v>
          </cell>
          <cell r="BO4221">
            <v>0</v>
          </cell>
          <cell r="BP4221">
            <v>0</v>
          </cell>
          <cell r="BQ4221" t="str">
            <v/>
          </cell>
          <cell r="BR4221" t="str">
            <v/>
          </cell>
          <cell r="BS4221" t="str">
            <v/>
          </cell>
          <cell r="BT4221" t="str">
            <v/>
          </cell>
        </row>
        <row r="4222">
          <cell r="B4222">
            <v>7744000126</v>
          </cell>
          <cell r="C4222" t="str">
            <v>1027739586291</v>
          </cell>
          <cell r="D4222" t="str">
            <v/>
          </cell>
          <cell r="E4222" t="str">
            <v>B-</v>
          </cell>
          <cell r="F4222" t="str">
            <v>Withdrawn</v>
          </cell>
          <cell r="G4222" t="str">
            <v>Withdrawn</v>
          </cell>
          <cell r="H4222">
            <v>0</v>
          </cell>
          <cell r="I4222">
            <v>0</v>
          </cell>
          <cell r="J4222">
            <v>0</v>
          </cell>
          <cell r="K4222" t="str">
            <v>КБ Ренессанс Кредит, БО-06</v>
          </cell>
          <cell r="L4222" t="str">
            <v>Банки</v>
          </cell>
          <cell r="M4222">
            <v>4000000000</v>
          </cell>
          <cell r="N4222" t="str">
            <v>RUB</v>
          </cell>
          <cell r="O4222" t="str">
            <v>Облигации</v>
          </cell>
          <cell r="P4222" t="str">
            <v>Планируется</v>
          </cell>
          <cell r="Q4222">
            <v>0</v>
          </cell>
          <cell r="R4222" t="str">
            <v>4B020603354B</v>
          </cell>
          <cell r="S4222" t="str">
            <v>1000</v>
          </cell>
          <cell r="T4222" t="str">
            <v/>
          </cell>
          <cell r="U4222">
            <v>2</v>
          </cell>
          <cell r="V4222">
            <v>0</v>
          </cell>
          <cell r="W4222">
            <v>0</v>
          </cell>
          <cell r="X4222">
            <v>0</v>
          </cell>
          <cell r="Y4222">
            <v>0</v>
          </cell>
          <cell r="Z4222" t="str">
            <v>в соответствии с эмиссионными документами</v>
          </cell>
          <cell r="AA4222" t="str">
            <v>Организатор: КБ "Ренессанс Кредит"</v>
          </cell>
          <cell r="AB4222" t="str">
            <v/>
          </cell>
          <cell r="AC4222" t="str">
            <v>Срок обращения - 5 лет</v>
          </cell>
          <cell r="AD4222" t="str">
            <v>Публичное</v>
          </cell>
          <cell r="AE4222">
            <v>100</v>
          </cell>
          <cell r="AF4222">
            <v>0</v>
          </cell>
          <cell r="AG4222">
            <v>41372</v>
          </cell>
          <cell r="AH4222">
            <v>0</v>
          </cell>
          <cell r="AI4222">
            <v>0</v>
          </cell>
          <cell r="AJ4222">
            <v>0</v>
          </cell>
          <cell r="AK4222">
            <v>36085</v>
          </cell>
          <cell r="AL4222">
            <v>0</v>
          </cell>
          <cell r="AM4222">
            <v>0</v>
          </cell>
          <cell r="AN4222">
            <v>4</v>
          </cell>
          <cell r="AO4222">
            <v>0</v>
          </cell>
          <cell r="AP4222" t="str">
            <v>Россия</v>
          </cell>
          <cell r="AQ4222">
            <v>0</v>
          </cell>
          <cell r="AR4222" t="str">
            <v>1000</v>
          </cell>
          <cell r="AS4222">
            <v>0</v>
          </cell>
          <cell r="AT4222">
            <v>3660</v>
          </cell>
          <cell r="AU4222">
            <v>0</v>
          </cell>
          <cell r="AV4222" t="str">
            <v>Actual/365 (Actual/365F)</v>
          </cell>
          <cell r="AW4222">
            <v>0</v>
          </cell>
          <cell r="AX4222">
            <v>0</v>
          </cell>
          <cell r="AY4222">
            <v>0</v>
          </cell>
          <cell r="AZ4222" t="str">
            <v/>
          </cell>
          <cell r="BA4222" t="str">
            <v/>
          </cell>
          <cell r="BB4222">
            <v>0</v>
          </cell>
          <cell r="BC4222">
            <v>0</v>
          </cell>
          <cell r="BD4222" t="str">
            <v/>
          </cell>
          <cell r="BE4222">
            <v>0</v>
          </cell>
          <cell r="BF4222">
            <v>0</v>
          </cell>
          <cell r="BG4222" t="str">
            <v/>
          </cell>
          <cell r="BH4222">
            <v>0</v>
          </cell>
          <cell r="BI4222">
            <v>0</v>
          </cell>
          <cell r="BJ4222" t="str">
            <v>07.03.2018/28.12.2017/30.10.2013</v>
          </cell>
          <cell r="BK4222" t="str">
            <v>BBB-(RU)/–</v>
          </cell>
          <cell r="BL4222" t="str">
            <v>BBB-(RU)</v>
          </cell>
          <cell r="BM4222" t="str">
            <v>–</v>
          </cell>
          <cell r="BN4222" t="str">
            <v>2017-10-02/–</v>
          </cell>
          <cell r="BO4222">
            <v>0</v>
          </cell>
          <cell r="BP4222">
            <v>0</v>
          </cell>
          <cell r="BQ4222" t="str">
            <v/>
          </cell>
          <cell r="BR4222" t="str">
            <v/>
          </cell>
          <cell r="BS4222" t="str">
            <v/>
          </cell>
          <cell r="BT4222" t="str">
            <v/>
          </cell>
        </row>
        <row r="4223">
          <cell r="B4223">
            <v>7744000126</v>
          </cell>
          <cell r="C4223" t="str">
            <v>1027739586291</v>
          </cell>
          <cell r="D4223" t="str">
            <v/>
          </cell>
          <cell r="E4223" t="str">
            <v>B-</v>
          </cell>
          <cell r="F4223" t="str">
            <v>Withdrawn</v>
          </cell>
          <cell r="G4223" t="str">
            <v>Withdrawn</v>
          </cell>
          <cell r="H4223">
            <v>0</v>
          </cell>
          <cell r="I4223">
            <v>0</v>
          </cell>
          <cell r="J4223">
            <v>0</v>
          </cell>
          <cell r="K4223" t="str">
            <v>КБ Ренессанс Кредит, БО-07</v>
          </cell>
          <cell r="L4223" t="str">
            <v>Банки</v>
          </cell>
          <cell r="M4223">
            <v>5000000000</v>
          </cell>
          <cell r="N4223" t="str">
            <v>RUB</v>
          </cell>
          <cell r="O4223" t="str">
            <v>Облигации</v>
          </cell>
          <cell r="P4223" t="str">
            <v>Планируется</v>
          </cell>
          <cell r="Q4223">
            <v>0</v>
          </cell>
          <cell r="R4223" t="str">
            <v>4B020703354B</v>
          </cell>
          <cell r="S4223" t="str">
            <v>1000</v>
          </cell>
          <cell r="T4223" t="str">
            <v/>
          </cell>
          <cell r="U4223">
            <v>2</v>
          </cell>
          <cell r="V4223">
            <v>0</v>
          </cell>
          <cell r="W4223">
            <v>0</v>
          </cell>
          <cell r="X4223">
            <v>0</v>
          </cell>
          <cell r="Y4223">
            <v>0</v>
          </cell>
          <cell r="Z4223" t="str">
            <v>в соответствии с эмиссионными документами</v>
          </cell>
          <cell r="AA4223" t="str">
            <v>Организатор: КБ "Ренессанс Кредит"</v>
          </cell>
          <cell r="AB4223" t="str">
            <v/>
          </cell>
          <cell r="AC4223" t="str">
            <v>Срок обращения - 5 лет</v>
          </cell>
          <cell r="AD4223" t="str">
            <v>Публичное</v>
          </cell>
          <cell r="AE4223">
            <v>100</v>
          </cell>
          <cell r="AF4223">
            <v>0</v>
          </cell>
          <cell r="AG4223">
            <v>41372</v>
          </cell>
          <cell r="AH4223">
            <v>0</v>
          </cell>
          <cell r="AI4223">
            <v>0</v>
          </cell>
          <cell r="AJ4223">
            <v>0</v>
          </cell>
          <cell r="AK4223">
            <v>36087</v>
          </cell>
          <cell r="AL4223">
            <v>0</v>
          </cell>
          <cell r="AM4223">
            <v>0</v>
          </cell>
          <cell r="AN4223">
            <v>4</v>
          </cell>
          <cell r="AO4223">
            <v>0</v>
          </cell>
          <cell r="AP4223" t="str">
            <v>Россия</v>
          </cell>
          <cell r="AQ4223">
            <v>0</v>
          </cell>
          <cell r="AR4223" t="str">
            <v>1000</v>
          </cell>
          <cell r="AS4223">
            <v>0</v>
          </cell>
          <cell r="AT4223">
            <v>3660</v>
          </cell>
          <cell r="AU4223">
            <v>0</v>
          </cell>
          <cell r="AV4223" t="str">
            <v>Actual/365 (Actual/365F)</v>
          </cell>
          <cell r="AW4223">
            <v>0</v>
          </cell>
          <cell r="AX4223">
            <v>0</v>
          </cell>
          <cell r="AY4223">
            <v>0</v>
          </cell>
          <cell r="AZ4223" t="str">
            <v/>
          </cell>
          <cell r="BA4223" t="str">
            <v/>
          </cell>
          <cell r="BB4223">
            <v>0</v>
          </cell>
          <cell r="BC4223">
            <v>0</v>
          </cell>
          <cell r="BD4223" t="str">
            <v/>
          </cell>
          <cell r="BE4223">
            <v>0</v>
          </cell>
          <cell r="BF4223">
            <v>0</v>
          </cell>
          <cell r="BG4223" t="str">
            <v/>
          </cell>
          <cell r="BH4223">
            <v>0</v>
          </cell>
          <cell r="BI4223">
            <v>0</v>
          </cell>
          <cell r="BJ4223" t="str">
            <v>07.03.2018/28.12.2017/30.10.2013</v>
          </cell>
          <cell r="BK4223" t="str">
            <v>BBB-(RU)/–</v>
          </cell>
          <cell r="BL4223" t="str">
            <v>BBB-(RU)</v>
          </cell>
          <cell r="BM4223" t="str">
            <v>–</v>
          </cell>
          <cell r="BN4223" t="str">
            <v>2017-10-02/–</v>
          </cell>
          <cell r="BO4223">
            <v>0</v>
          </cell>
          <cell r="BP4223">
            <v>0</v>
          </cell>
          <cell r="BQ4223" t="str">
            <v/>
          </cell>
          <cell r="BR4223" t="str">
            <v/>
          </cell>
          <cell r="BS4223" t="str">
            <v/>
          </cell>
          <cell r="BT4223" t="str">
            <v/>
          </cell>
        </row>
        <row r="4224">
          <cell r="B4224">
            <v>6316028910</v>
          </cell>
          <cell r="C4224" t="str">
            <v>1026300001848</v>
          </cell>
          <cell r="D4224" t="str">
            <v>RU000A0JNY04</v>
          </cell>
          <cell r="E4224" t="str">
            <v>–</v>
          </cell>
          <cell r="F4224" t="str">
            <v>Withdrawn</v>
          </cell>
          <cell r="G4224" t="str">
            <v>–</v>
          </cell>
          <cell r="H4224">
            <v>0</v>
          </cell>
          <cell r="I4224">
            <v>0</v>
          </cell>
          <cell r="J4224">
            <v>0</v>
          </cell>
          <cell r="K4224" t="str">
            <v>КБ Солидарность, 01</v>
          </cell>
          <cell r="L4224" t="str">
            <v>Банки</v>
          </cell>
          <cell r="M4224">
            <v>1000000000</v>
          </cell>
          <cell r="N4224" t="str">
            <v>RUB</v>
          </cell>
          <cell r="O4224" t="str">
            <v>Облигации</v>
          </cell>
          <cell r="P4224" t="str">
            <v>Погашена</v>
          </cell>
          <cell r="Q4224">
            <v>40148</v>
          </cell>
          <cell r="R4224" t="str">
            <v>40100554B</v>
          </cell>
          <cell r="S4224" t="str">
            <v>1000</v>
          </cell>
          <cell r="T4224" t="str">
            <v/>
          </cell>
          <cell r="U4224">
            <v>4</v>
          </cell>
          <cell r="V4224">
            <v>0</v>
          </cell>
          <cell r="W4224">
            <v>0</v>
          </cell>
          <cell r="X4224">
            <v>0</v>
          </cell>
          <cell r="Y4224">
            <v>0</v>
          </cell>
          <cell r="Z4224" t="str">
            <v>годовая по номиналу; 5-й рабочий день 7-го купонного периода по номиналу</v>
          </cell>
          <cell r="AA4224" t="str">
            <v>Организатор - Банк Москвы. Андеррайтеры - НОМОС БАНК, ОРГРЭСБАНК. Со-андеррайтеры - ИК Ист Кэпитал, Первый объединенный банк (Самара), ИК РИГрупп Финанс, РНКБ. Официальный партнер - НП МРС.</v>
          </cell>
          <cell r="AB4224" t="str">
            <v>Московская Биржа</v>
          </cell>
          <cell r="AC4224" t="str">
            <v/>
          </cell>
          <cell r="AD4224" t="str">
            <v>Публичное</v>
          </cell>
          <cell r="AE4224">
            <v>100</v>
          </cell>
          <cell r="AF4224">
            <v>0</v>
          </cell>
          <cell r="AG4224">
            <v>39036</v>
          </cell>
          <cell r="AH4224">
            <v>39056</v>
          </cell>
          <cell r="AI4224">
            <v>39056</v>
          </cell>
          <cell r="AJ4224">
            <v>39126</v>
          </cell>
          <cell r="AK4224">
            <v>6734</v>
          </cell>
          <cell r="AL4224" t="str">
            <v>RU000A0JNY04</v>
          </cell>
          <cell r="AM4224">
            <v>0</v>
          </cell>
          <cell r="AN4224">
            <v>4</v>
          </cell>
          <cell r="AO4224">
            <v>0</v>
          </cell>
          <cell r="AP4224" t="str">
            <v>Россия</v>
          </cell>
          <cell r="AQ4224">
            <v>0</v>
          </cell>
          <cell r="AR4224" t="str">
            <v>0</v>
          </cell>
          <cell r="AS4224">
            <v>0</v>
          </cell>
          <cell r="AT4224">
            <v>856</v>
          </cell>
          <cell r="AU4224">
            <v>0</v>
          </cell>
          <cell r="AV4224" t="str">
            <v>Actual/365 (Actual/365F)</v>
          </cell>
          <cell r="AW4224">
            <v>0</v>
          </cell>
          <cell r="AX4224">
            <v>0</v>
          </cell>
          <cell r="AY4224">
            <v>0</v>
          </cell>
          <cell r="AZ4224" t="str">
            <v/>
          </cell>
          <cell r="BA4224" t="str">
            <v/>
          </cell>
          <cell r="BB4224">
            <v>0</v>
          </cell>
          <cell r="BC4224">
            <v>0</v>
          </cell>
          <cell r="BD4224" t="str">
            <v/>
          </cell>
          <cell r="BE4224">
            <v>0</v>
          </cell>
          <cell r="BF4224">
            <v>0</v>
          </cell>
          <cell r="BG4224" t="str">
            <v/>
          </cell>
          <cell r="BH4224">
            <v>0</v>
          </cell>
          <cell r="BI4224">
            <v>0</v>
          </cell>
          <cell r="BJ4224" t="str">
            <v>-/22.03.2013/-</v>
          </cell>
          <cell r="BK4224" t="str">
            <v>–/Withdrawn</v>
          </cell>
          <cell r="BL4224" t="str">
            <v>–</v>
          </cell>
          <cell r="BM4224" t="str">
            <v>Withdrawn</v>
          </cell>
          <cell r="BN4224" t="str">
            <v>–/2018-02-02</v>
          </cell>
          <cell r="BO4224">
            <v>0</v>
          </cell>
          <cell r="BP4224">
            <v>0</v>
          </cell>
          <cell r="BQ4224" t="str">
            <v/>
          </cell>
          <cell r="BR4224" t="str">
            <v/>
          </cell>
          <cell r="BS4224" t="str">
            <v/>
          </cell>
          <cell r="BT4224" t="str">
            <v/>
          </cell>
        </row>
        <row r="4225">
          <cell r="B4225">
            <v>6316028910</v>
          </cell>
          <cell r="C4225" t="str">
            <v>1026300001848</v>
          </cell>
          <cell r="D4225" t="str">
            <v>RU000A0JP6D2</v>
          </cell>
          <cell r="E4225" t="str">
            <v>–</v>
          </cell>
          <cell r="F4225" t="str">
            <v>Withdrawn</v>
          </cell>
          <cell r="G4225" t="str">
            <v>–</v>
          </cell>
          <cell r="H4225">
            <v>0</v>
          </cell>
          <cell r="I4225">
            <v>0</v>
          </cell>
          <cell r="J4225">
            <v>0</v>
          </cell>
          <cell r="K4225" t="str">
            <v>КБ Солидарность, 02</v>
          </cell>
          <cell r="L4225" t="str">
            <v>Банки</v>
          </cell>
          <cell r="M4225">
            <v>950000000</v>
          </cell>
          <cell r="N4225" t="str">
            <v>RUB</v>
          </cell>
          <cell r="O4225" t="str">
            <v>Облигации</v>
          </cell>
          <cell r="P4225" t="str">
            <v>Погашена</v>
          </cell>
          <cell r="Q4225">
            <v>40288</v>
          </cell>
          <cell r="R4225" t="str">
            <v>40200554B</v>
          </cell>
          <cell r="S4225" t="str">
            <v>1000</v>
          </cell>
          <cell r="T4225" t="str">
            <v/>
          </cell>
          <cell r="U4225">
            <v>4</v>
          </cell>
          <cell r="V4225">
            <v>0</v>
          </cell>
          <cell r="W4225">
            <v>0</v>
          </cell>
          <cell r="X4225">
            <v>0</v>
          </cell>
          <cell r="Y4225">
            <v>0</v>
          </cell>
          <cell r="Z4225" t="str">
            <v>5 рабочий день 5 купонного периода по номиналу; 5-й рабочий день 9-го купонного периода.</v>
          </cell>
          <cell r="AA4225" t="str">
            <v>Организатор - ООО  "БК РЕГИОН", со-организатор -  АКБ "СОЮЗ". Со-организатор – ОРГРЭСБАНК, Андеррайтер - УРСА-Банк,  Со-андеррайтеры: ИК Еврофинансы, ИК Ист Кэпитал, Меткомбанк, НОРВИК БАНК, Пробизнесбанк, РОСБАНК. Официальный партнер НП «Межбанковская Расчетная Система» (МРС).</v>
          </cell>
          <cell r="AB4225" t="str">
            <v>Московская Биржа</v>
          </cell>
          <cell r="AC4225" t="str">
            <v>Поручитель - ООО Солидарность–Инвест</v>
          </cell>
          <cell r="AD4225" t="str">
            <v>Публичное</v>
          </cell>
          <cell r="AE4225">
            <v>100</v>
          </cell>
          <cell r="AF4225">
            <v>0</v>
          </cell>
          <cell r="AG4225">
            <v>39171</v>
          </cell>
          <cell r="AH4225">
            <v>39196</v>
          </cell>
          <cell r="AI4225">
            <v>39196</v>
          </cell>
          <cell r="AJ4225">
            <v>39253</v>
          </cell>
          <cell r="AK4225">
            <v>7217</v>
          </cell>
          <cell r="AL4225" t="str">
            <v>RU000A0JP6D2</v>
          </cell>
          <cell r="AM4225">
            <v>0</v>
          </cell>
          <cell r="AN4225">
            <v>4</v>
          </cell>
          <cell r="AO4225">
            <v>0</v>
          </cell>
          <cell r="AP4225" t="str">
            <v>Россия</v>
          </cell>
          <cell r="AQ4225">
            <v>0</v>
          </cell>
          <cell r="AR4225" t="str">
            <v>0</v>
          </cell>
          <cell r="AS4225">
            <v>0</v>
          </cell>
          <cell r="AT4225">
            <v>856</v>
          </cell>
          <cell r="AU4225">
            <v>0</v>
          </cell>
          <cell r="AV4225" t="str">
            <v>Actual/365 (Actual/365F)</v>
          </cell>
          <cell r="AW4225">
            <v>0</v>
          </cell>
          <cell r="AX4225">
            <v>0</v>
          </cell>
          <cell r="AY4225">
            <v>0</v>
          </cell>
          <cell r="AZ4225" t="str">
            <v/>
          </cell>
          <cell r="BA4225" t="str">
            <v/>
          </cell>
          <cell r="BB4225">
            <v>0</v>
          </cell>
          <cell r="BC4225">
            <v>0</v>
          </cell>
          <cell r="BD4225" t="str">
            <v/>
          </cell>
          <cell r="BE4225">
            <v>0</v>
          </cell>
          <cell r="BF4225">
            <v>0</v>
          </cell>
          <cell r="BG4225" t="str">
            <v/>
          </cell>
          <cell r="BH4225">
            <v>0</v>
          </cell>
          <cell r="BI4225">
            <v>0</v>
          </cell>
          <cell r="BJ4225" t="str">
            <v>-/22.03.2013/-</v>
          </cell>
          <cell r="BK4225" t="str">
            <v>–/Withdrawn</v>
          </cell>
          <cell r="BL4225" t="str">
            <v>–</v>
          </cell>
          <cell r="BM4225" t="str">
            <v>Withdrawn</v>
          </cell>
          <cell r="BN4225" t="str">
            <v>–/2018-02-02</v>
          </cell>
          <cell r="BO4225">
            <v>0</v>
          </cell>
          <cell r="BP4225">
            <v>0</v>
          </cell>
          <cell r="BQ4225" t="str">
            <v/>
          </cell>
          <cell r="BR4225" t="str">
            <v/>
          </cell>
          <cell r="BS4225" t="str">
            <v/>
          </cell>
          <cell r="BT4225" t="str">
            <v/>
          </cell>
        </row>
        <row r="4226">
          <cell r="B4226">
            <v>6316028910</v>
          </cell>
          <cell r="C4226" t="str">
            <v>1026300001848</v>
          </cell>
          <cell r="D4226" t="str">
            <v/>
          </cell>
          <cell r="E4226" t="str">
            <v>–</v>
          </cell>
          <cell r="F4226" t="str">
            <v>Withdrawn</v>
          </cell>
          <cell r="G4226" t="str">
            <v>–</v>
          </cell>
          <cell r="H4226">
            <v>0</v>
          </cell>
          <cell r="I4226">
            <v>0</v>
          </cell>
          <cell r="J4226">
            <v>0</v>
          </cell>
          <cell r="K4226" t="str">
            <v>КБ Солидарность, 03</v>
          </cell>
          <cell r="L4226" t="str">
            <v>Банки</v>
          </cell>
          <cell r="M4226">
            <v>1500000000</v>
          </cell>
          <cell r="N4226" t="str">
            <v>RUB</v>
          </cell>
          <cell r="O4226" t="str">
            <v>Облигации</v>
          </cell>
          <cell r="P4226" t="str">
            <v>Аннулирована</v>
          </cell>
          <cell r="Q4226">
            <v>0</v>
          </cell>
          <cell r="R4226" t="str">
            <v>40300554B</v>
          </cell>
          <cell r="S4226" t="str">
            <v>1000</v>
          </cell>
          <cell r="T4226" t="str">
            <v/>
          </cell>
          <cell r="U4226">
            <v>2</v>
          </cell>
          <cell r="V4226">
            <v>0</v>
          </cell>
          <cell r="W4226">
            <v>0</v>
          </cell>
          <cell r="X4226">
            <v>0</v>
          </cell>
          <cell r="Y4226">
            <v>0</v>
          </cell>
          <cell r="Z4226" t="str">
            <v>в соответсвии с эмиссиоными документами по номиналу</v>
          </cell>
          <cell r="AA4226" t="str">
            <v>Банк Москвы</v>
          </cell>
          <cell r="AB4226" t="str">
            <v>Московская Биржа</v>
          </cell>
          <cell r="AC4226" t="str">
            <v>Аннулирована в связи с неразмещением. Поручительство - ООО Солидарность-Инвест</v>
          </cell>
          <cell r="AD4226" t="str">
            <v>Публичное</v>
          </cell>
          <cell r="AE4226">
            <v>100</v>
          </cell>
          <cell r="AF4226">
            <v>0</v>
          </cell>
          <cell r="AG4226">
            <v>39315</v>
          </cell>
          <cell r="AH4226">
            <v>0</v>
          </cell>
          <cell r="AI4226">
            <v>0</v>
          </cell>
          <cell r="AJ4226">
            <v>0</v>
          </cell>
          <cell r="AK4226">
            <v>8247</v>
          </cell>
          <cell r="AL4226" t="str">
            <v/>
          </cell>
          <cell r="AM4226">
            <v>0</v>
          </cell>
          <cell r="AN4226">
            <v>4</v>
          </cell>
          <cell r="AO4226">
            <v>0</v>
          </cell>
          <cell r="AP4226" t="str">
            <v>Россия</v>
          </cell>
          <cell r="AQ4226">
            <v>0</v>
          </cell>
          <cell r="AR4226" t="str">
            <v>1000</v>
          </cell>
          <cell r="AS4226">
            <v>0</v>
          </cell>
          <cell r="AT4226">
            <v>856</v>
          </cell>
          <cell r="AU4226">
            <v>0</v>
          </cell>
          <cell r="AV4226">
            <v>0</v>
          </cell>
          <cell r="AW4226">
            <v>0</v>
          </cell>
          <cell r="AX4226">
            <v>0</v>
          </cell>
          <cell r="AY4226">
            <v>0</v>
          </cell>
          <cell r="AZ4226" t="str">
            <v/>
          </cell>
          <cell r="BA4226" t="str">
            <v/>
          </cell>
          <cell r="BB4226">
            <v>0</v>
          </cell>
          <cell r="BC4226">
            <v>0</v>
          </cell>
          <cell r="BD4226" t="str">
            <v/>
          </cell>
          <cell r="BE4226">
            <v>0</v>
          </cell>
          <cell r="BF4226">
            <v>0</v>
          </cell>
          <cell r="BG4226" t="str">
            <v/>
          </cell>
          <cell r="BH4226">
            <v>0</v>
          </cell>
          <cell r="BI4226">
            <v>0</v>
          </cell>
          <cell r="BJ4226" t="str">
            <v>-/22.03.2013/-</v>
          </cell>
          <cell r="BK4226" t="str">
            <v>–/Withdrawn</v>
          </cell>
          <cell r="BL4226" t="str">
            <v>–</v>
          </cell>
          <cell r="BM4226" t="str">
            <v>Withdrawn</v>
          </cell>
          <cell r="BN4226" t="str">
            <v>–/2018-02-02</v>
          </cell>
          <cell r="BO4226">
            <v>0</v>
          </cell>
          <cell r="BP4226">
            <v>0</v>
          </cell>
          <cell r="BQ4226" t="str">
            <v/>
          </cell>
          <cell r="BR4226" t="str">
            <v/>
          </cell>
          <cell r="BS4226" t="str">
            <v/>
          </cell>
          <cell r="BT4226" t="str">
            <v/>
          </cell>
        </row>
        <row r="4227">
          <cell r="B4227">
            <v>5602001924</v>
          </cell>
          <cell r="C4227" t="str">
            <v>1025600006024</v>
          </cell>
          <cell r="D4227" t="str">
            <v>RU000A0JWWP1</v>
          </cell>
          <cell r="E4227">
            <v>0</v>
          </cell>
          <cell r="F4227">
            <v>0</v>
          </cell>
          <cell r="G4227">
            <v>0</v>
          </cell>
          <cell r="H4227">
            <v>0</v>
          </cell>
          <cell r="I4227">
            <v>0</v>
          </cell>
          <cell r="J4227">
            <v>0</v>
          </cell>
          <cell r="K4227" t="str">
            <v>КБ Спутник, 01</v>
          </cell>
          <cell r="L4227" t="str">
            <v>Банки</v>
          </cell>
          <cell r="M4227">
            <v>50001000</v>
          </cell>
          <cell r="N4227" t="str">
            <v>RUB</v>
          </cell>
          <cell r="O4227" t="str">
            <v>Облигации</v>
          </cell>
          <cell r="P4227" t="str">
            <v>В обращении</v>
          </cell>
          <cell r="Q4227">
            <v>44004</v>
          </cell>
          <cell r="R4227" t="str">
            <v>40101071B</v>
          </cell>
          <cell r="S4227" t="str">
            <v>1000</v>
          </cell>
          <cell r="T4227" t="str">
            <v/>
          </cell>
          <cell r="U4227">
            <v>4</v>
          </cell>
          <cell r="V4227">
            <v>1</v>
          </cell>
          <cell r="W4227" t="str">
            <v>Ставка рефинансирования ЦБ РФ</v>
          </cell>
          <cell r="X4227">
            <v>1</v>
          </cell>
          <cell r="Y4227">
            <v>1</v>
          </cell>
          <cell r="Z4227" t="str">
            <v>Предусмотрены ковенанты, в случае наступления которых облигации конвертируются в обыкновенные акции</v>
          </cell>
          <cell r="AA4227" t="str">
            <v>размещение облигаций осуществляется эмитентом самостоятельно</v>
          </cell>
          <cell r="AB4227" t="str">
            <v/>
          </cell>
          <cell r="AC4227" t="str">
            <v>Преимущественное право приобретения бумаг имеют владельцы обыкновенных именных бездокументарных акций  в количестве, пропорциональном количеству принадлежащих им акций.27.12.2016 эмитент изменил дату начала размещения с 27 августа 2014 г. на 30 июня 2014 г., дата погашения изменена на 22 июня 2020 г. Даты выплаты купонов изменены соответственно.</v>
          </cell>
          <cell r="AD4227" t="str">
            <v>Публичное</v>
          </cell>
          <cell r="AE4227">
            <v>100</v>
          </cell>
          <cell r="AF4227">
            <v>0</v>
          </cell>
          <cell r="AG4227">
            <v>41808</v>
          </cell>
          <cell r="AH4227">
            <v>41820</v>
          </cell>
          <cell r="AI4227">
            <v>41908</v>
          </cell>
          <cell r="AJ4227">
            <v>41878</v>
          </cell>
          <cell r="AK4227">
            <v>67051</v>
          </cell>
          <cell r="AL4227">
            <v>0</v>
          </cell>
          <cell r="AM4227">
            <v>0</v>
          </cell>
          <cell r="AN4227">
            <v>4</v>
          </cell>
          <cell r="AO4227">
            <v>0</v>
          </cell>
          <cell r="AP4227" t="str">
            <v>Россия</v>
          </cell>
          <cell r="AQ4227">
            <v>0</v>
          </cell>
          <cell r="AR4227" t="str">
            <v>1000</v>
          </cell>
          <cell r="AS4227">
            <v>0</v>
          </cell>
          <cell r="AT4227">
            <v>6726</v>
          </cell>
          <cell r="AU4227">
            <v>0</v>
          </cell>
          <cell r="AV4227" t="str">
            <v>Actual/365 (Actual/365F)</v>
          </cell>
          <cell r="AW4227">
            <v>0</v>
          </cell>
          <cell r="AX4227">
            <v>0</v>
          </cell>
          <cell r="AY4227">
            <v>0</v>
          </cell>
          <cell r="AZ4227" t="str">
            <v>- если значение норматива достаточности базового капитала достигло уровня ниже 2 процентов;
- если эмитентом от Агентства по страхованию вкладов получено уведомление о принятии в отношении него решения о реализации согласованного Банком России плана мер по предупреждению банкротства банков.1 облигация конвертируется в 1 обыкновенную именную акцию</v>
          </cell>
          <cell r="BA4227" t="str">
            <v/>
          </cell>
          <cell r="BB4227">
            <v>0</v>
          </cell>
          <cell r="BC4227">
            <v>0</v>
          </cell>
          <cell r="BD4227" t="str">
            <v/>
          </cell>
          <cell r="BE4227">
            <v>0</v>
          </cell>
          <cell r="BF4227">
            <v>0</v>
          </cell>
          <cell r="BG4227" t="str">
            <v/>
          </cell>
          <cell r="BH4227">
            <v>0</v>
          </cell>
          <cell r="BI4227">
            <v>50001000</v>
          </cell>
          <cell r="BJ4227" t="str">
            <v>-/-/-</v>
          </cell>
          <cell r="BK4227" t="str">
            <v/>
          </cell>
          <cell r="BL4227" t="str">
            <v/>
          </cell>
          <cell r="BM4227" t="str">
            <v/>
          </cell>
          <cell r="BN4227" t="str">
            <v/>
          </cell>
          <cell r="BO4227">
            <v>0</v>
          </cell>
          <cell r="BP4227">
            <v>0</v>
          </cell>
          <cell r="BQ4227" t="str">
            <v/>
          </cell>
          <cell r="BR4227" t="str">
            <v/>
          </cell>
          <cell r="BS4227" t="str">
            <v/>
          </cell>
          <cell r="BT4227" t="str">
            <v/>
          </cell>
        </row>
        <row r="4228">
          <cell r="B4228">
            <v>5602001924</v>
          </cell>
          <cell r="C4228" t="str">
            <v>1025600006024</v>
          </cell>
          <cell r="D4228" t="str">
            <v/>
          </cell>
          <cell r="E4228">
            <v>0</v>
          </cell>
          <cell r="F4228">
            <v>0</v>
          </cell>
          <cell r="G4228">
            <v>0</v>
          </cell>
          <cell r="H4228">
            <v>0</v>
          </cell>
          <cell r="I4228">
            <v>0</v>
          </cell>
          <cell r="J4228">
            <v>0</v>
          </cell>
          <cell r="K4228" t="str">
            <v>КБ Спутник, 02</v>
          </cell>
          <cell r="L4228" t="str">
            <v>Банки</v>
          </cell>
          <cell r="M4228">
            <v>500000000</v>
          </cell>
          <cell r="N4228" t="str">
            <v>RUB</v>
          </cell>
          <cell r="O4228" t="str">
            <v>Облигации</v>
          </cell>
          <cell r="P4228" t="str">
            <v>Планируется</v>
          </cell>
          <cell r="Q4228">
            <v>0</v>
          </cell>
          <cell r="R4228" t="str">
            <v>40201071B</v>
          </cell>
          <cell r="S4228" t="str">
            <v>1000</v>
          </cell>
          <cell r="T4228" t="str">
            <v/>
          </cell>
          <cell r="U4228">
            <v>4</v>
          </cell>
          <cell r="V4228">
            <v>0</v>
          </cell>
          <cell r="W4228">
            <v>0</v>
          </cell>
          <cell r="X4228">
            <v>0</v>
          </cell>
          <cell r="Y4228">
            <v>0</v>
          </cell>
          <cell r="Z4228" t="str">
            <v>в соответствии с эмиссионными документами</v>
          </cell>
          <cell r="AA4228" t="str">
            <v/>
          </cell>
          <cell r="AB4228" t="str">
            <v/>
          </cell>
          <cell r="AC4228" t="str">
            <v/>
          </cell>
          <cell r="AD4228" t="str">
            <v>Публичное</v>
          </cell>
          <cell r="AE4228">
            <v>100</v>
          </cell>
          <cell r="AF4228">
            <v>0</v>
          </cell>
          <cell r="AG4228">
            <v>43181</v>
          </cell>
          <cell r="AH4228">
            <v>0</v>
          </cell>
          <cell r="AI4228">
            <v>0</v>
          </cell>
          <cell r="AJ4228">
            <v>0</v>
          </cell>
          <cell r="AK4228">
            <v>368345</v>
          </cell>
          <cell r="AL4228">
            <v>0</v>
          </cell>
          <cell r="AM4228">
            <v>0</v>
          </cell>
          <cell r="AN4228">
            <v>4</v>
          </cell>
          <cell r="AO4228">
            <v>0</v>
          </cell>
          <cell r="AP4228" t="str">
            <v>Россия</v>
          </cell>
          <cell r="AQ4228">
            <v>0</v>
          </cell>
          <cell r="AR4228" t="str">
            <v>1000</v>
          </cell>
          <cell r="AS4228">
            <v>0</v>
          </cell>
          <cell r="AT4228">
            <v>6726</v>
          </cell>
          <cell r="AU4228">
            <v>0</v>
          </cell>
          <cell r="AV4228" t="str">
            <v>Actual/365 (Actual/365F)</v>
          </cell>
          <cell r="AW4228">
            <v>0</v>
          </cell>
          <cell r="AX4228">
            <v>0</v>
          </cell>
          <cell r="AY4228">
            <v>0</v>
          </cell>
          <cell r="AZ4228" t="str">
            <v/>
          </cell>
          <cell r="BA4228" t="str">
            <v/>
          </cell>
          <cell r="BB4228">
            <v>0</v>
          </cell>
          <cell r="BC4228">
            <v>0</v>
          </cell>
          <cell r="BD4228" t="str">
            <v/>
          </cell>
          <cell r="BE4228">
            <v>0</v>
          </cell>
          <cell r="BF4228">
            <v>0</v>
          </cell>
          <cell r="BG4228" t="str">
            <v/>
          </cell>
          <cell r="BH4228">
            <v>0</v>
          </cell>
          <cell r="BI4228">
            <v>0</v>
          </cell>
          <cell r="BJ4228" t="str">
            <v>-/-/-</v>
          </cell>
          <cell r="BK4228" t="str">
            <v/>
          </cell>
          <cell r="BL4228" t="str">
            <v/>
          </cell>
          <cell r="BM4228" t="str">
            <v/>
          </cell>
          <cell r="BN4228" t="str">
            <v/>
          </cell>
          <cell r="BO4228">
            <v>0</v>
          </cell>
          <cell r="BP4228">
            <v>0</v>
          </cell>
          <cell r="BQ4228" t="str">
            <v/>
          </cell>
          <cell r="BR4228" t="str">
            <v/>
          </cell>
          <cell r="BS4228" t="str">
            <v/>
          </cell>
          <cell r="BT4228" t="str">
            <v/>
          </cell>
        </row>
        <row r="4229">
          <cell r="B4229">
            <v>7718103767</v>
          </cell>
          <cell r="C4229" t="str">
            <v>1027739199927</v>
          </cell>
          <cell r="D4229" t="str">
            <v>RU000A0ZYP44</v>
          </cell>
          <cell r="E4229">
            <v>0</v>
          </cell>
          <cell r="F4229">
            <v>0</v>
          </cell>
          <cell r="G4229">
            <v>0</v>
          </cell>
          <cell r="H4229">
            <v>0</v>
          </cell>
          <cell r="I4229">
            <v>0</v>
          </cell>
          <cell r="J4229">
            <v>0</v>
          </cell>
          <cell r="K4229" t="str">
            <v>КБ СТОЛИЧНЫЙ КРЕДИТ, С01</v>
          </cell>
          <cell r="L4229" t="str">
            <v>Банки</v>
          </cell>
          <cell r="M4229">
            <v>50000000</v>
          </cell>
          <cell r="N4229" t="str">
            <v>RUB</v>
          </cell>
          <cell r="O4229" t="str">
            <v>Облигации</v>
          </cell>
          <cell r="P4229" t="str">
            <v>Планируется</v>
          </cell>
          <cell r="Q4229">
            <v>0</v>
          </cell>
          <cell r="R4229" t="str">
            <v>40102853B</v>
          </cell>
          <cell r="S4229" t="str">
            <v>1000</v>
          </cell>
          <cell r="T4229" t="str">
            <v/>
          </cell>
          <cell r="U4229">
            <v>2</v>
          </cell>
          <cell r="V4229">
            <v>0</v>
          </cell>
          <cell r="W4229">
            <v>0</v>
          </cell>
          <cell r="X4229">
            <v>0</v>
          </cell>
          <cell r="Y4229">
            <v>0</v>
          </cell>
          <cell r="Z4229" t="str">
            <v>в соответствии с эмиссионными документами</v>
          </cell>
          <cell r="AA4229" t="str">
            <v>Организатор: КБ СТОЛИЧНЫЙ КРЕДИТ</v>
          </cell>
          <cell r="AB4229" t="str">
            <v/>
          </cell>
          <cell r="AC4229" t="str">
            <v/>
          </cell>
          <cell r="AD4229" t="str">
            <v>Публичное</v>
          </cell>
          <cell r="AE4229">
            <v>100</v>
          </cell>
          <cell r="AF4229">
            <v>0</v>
          </cell>
          <cell r="AG4229">
            <v>43073</v>
          </cell>
          <cell r="AH4229">
            <v>0</v>
          </cell>
          <cell r="AI4229">
            <v>0</v>
          </cell>
          <cell r="AJ4229">
            <v>0</v>
          </cell>
          <cell r="AK4229">
            <v>402505</v>
          </cell>
          <cell r="AL4229">
            <v>0</v>
          </cell>
          <cell r="AM4229">
            <v>0</v>
          </cell>
          <cell r="AN4229">
            <v>4</v>
          </cell>
          <cell r="AO4229">
            <v>0</v>
          </cell>
          <cell r="AP4229" t="str">
            <v>Россия</v>
          </cell>
          <cell r="AQ4229">
            <v>0</v>
          </cell>
          <cell r="AR4229" t="str">
            <v>1000</v>
          </cell>
          <cell r="AS4229">
            <v>0</v>
          </cell>
          <cell r="AT4229">
            <v>25937</v>
          </cell>
          <cell r="AU4229">
            <v>0</v>
          </cell>
          <cell r="AV4229" t="str">
            <v>Actual/365 (Actual/365F)</v>
          </cell>
          <cell r="AW4229">
            <v>0</v>
          </cell>
          <cell r="AX4229">
            <v>0</v>
          </cell>
          <cell r="AY4229">
            <v>0</v>
          </cell>
          <cell r="AZ4229" t="str">
            <v/>
          </cell>
          <cell r="BA4229" t="str">
            <v>ООО «Аквила Инвестмент», ПАО АКБ «Акцент», 2 физлица</v>
          </cell>
          <cell r="BB4229">
            <v>0</v>
          </cell>
          <cell r="BC4229">
            <v>1</v>
          </cell>
          <cell r="BD4229" t="str">
            <v/>
          </cell>
          <cell r="BE4229">
            <v>0</v>
          </cell>
          <cell r="BF4229">
            <v>0</v>
          </cell>
          <cell r="BG4229" t="str">
            <v/>
          </cell>
          <cell r="BH4229">
            <v>0</v>
          </cell>
          <cell r="BI4229">
            <v>0</v>
          </cell>
          <cell r="BJ4229" t="str">
            <v>-/-/-</v>
          </cell>
          <cell r="BK4229" t="str">
            <v/>
          </cell>
          <cell r="BL4229" t="str">
            <v/>
          </cell>
          <cell r="BM4229" t="str">
            <v/>
          </cell>
          <cell r="BN4229" t="str">
            <v/>
          </cell>
          <cell r="BO4229">
            <v>0</v>
          </cell>
          <cell r="BP4229">
            <v>0</v>
          </cell>
          <cell r="BQ4229" t="str">
            <v/>
          </cell>
          <cell r="BR4229" t="str">
            <v/>
          </cell>
          <cell r="BS4229" t="str">
            <v/>
          </cell>
          <cell r="BT4229" t="str">
            <v/>
          </cell>
        </row>
        <row r="4230">
          <cell r="B4230">
            <v>6163011391</v>
          </cell>
          <cell r="C4230" t="str">
            <v>1026100001949</v>
          </cell>
          <cell r="D4230" t="str">
            <v>RU000A0JNUC2</v>
          </cell>
          <cell r="E4230" t="str">
            <v>–</v>
          </cell>
          <cell r="F4230" t="str">
            <v>Ba3</v>
          </cell>
          <cell r="G4230" t="str">
            <v>–</v>
          </cell>
          <cell r="H4230">
            <v>0</v>
          </cell>
          <cell r="I4230">
            <v>0</v>
          </cell>
          <cell r="J4230">
            <v>0</v>
          </cell>
          <cell r="K4230" t="str">
            <v>КБ Центр-инвест, 01</v>
          </cell>
          <cell r="L4230" t="str">
            <v>Банки</v>
          </cell>
          <cell r="M4230">
            <v>1500000000</v>
          </cell>
          <cell r="N4230" t="str">
            <v>RUB</v>
          </cell>
          <cell r="O4230" t="str">
            <v>Облигации</v>
          </cell>
          <cell r="P4230" t="str">
            <v>Погашена</v>
          </cell>
          <cell r="Q4230">
            <v>40128</v>
          </cell>
          <cell r="R4230" t="str">
            <v>40102225B</v>
          </cell>
          <cell r="S4230" t="str">
            <v>1000</v>
          </cell>
          <cell r="T4230" t="str">
            <v/>
          </cell>
          <cell r="U4230">
            <v>2</v>
          </cell>
          <cell r="V4230">
            <v>0</v>
          </cell>
          <cell r="W4230">
            <v>0</v>
          </cell>
          <cell r="X4230">
            <v>0</v>
          </cell>
          <cell r="Y4230">
            <v>0</v>
          </cell>
          <cell r="Z4230" t="str">
            <v>годовая по номиналу</v>
          </cell>
          <cell r="AA4230" t="str">
            <v>Организатор - Росбанк. Ведущий со-организатор - Банк Москвы. Со-организаторы: ОргрэсБанк, АБСОЛЮТ БАНК. Со-андеррайтеры: Номос-Банк, ИБ Траст, AG Capital, ИнвестСберБанк. Официальный партнер: Межбанковская расчетная система.</v>
          </cell>
          <cell r="AB4230" t="str">
            <v>Московская Биржа (А1)</v>
          </cell>
          <cell r="AC4230" t="str">
            <v>Поручитель - ООО "Центр-Лизинг"</v>
          </cell>
          <cell r="AD4230" t="str">
            <v>Публичное</v>
          </cell>
          <cell r="AE4230">
            <v>100</v>
          </cell>
          <cell r="AF4230">
            <v>0</v>
          </cell>
          <cell r="AG4230">
            <v>38940</v>
          </cell>
          <cell r="AH4230">
            <v>39030</v>
          </cell>
          <cell r="AI4230">
            <v>39030</v>
          </cell>
          <cell r="AJ4230">
            <v>39064</v>
          </cell>
          <cell r="AK4230">
            <v>6417</v>
          </cell>
          <cell r="AL4230" t="str">
            <v>RU000A0JNUC2</v>
          </cell>
          <cell r="AM4230">
            <v>0</v>
          </cell>
          <cell r="AN4230">
            <v>4</v>
          </cell>
          <cell r="AO4230">
            <v>0</v>
          </cell>
          <cell r="AP4230" t="str">
            <v>Россия</v>
          </cell>
          <cell r="AQ4230">
            <v>0</v>
          </cell>
          <cell r="AR4230" t="str">
            <v>0</v>
          </cell>
          <cell r="AS4230">
            <v>0</v>
          </cell>
          <cell r="AT4230">
            <v>319</v>
          </cell>
          <cell r="AU4230">
            <v>0</v>
          </cell>
          <cell r="AV4230" t="str">
            <v>Actual/365 (Actual/365F)</v>
          </cell>
          <cell r="AW4230">
            <v>0</v>
          </cell>
          <cell r="AX4230">
            <v>0</v>
          </cell>
          <cell r="AY4230">
            <v>0</v>
          </cell>
          <cell r="AZ4230" t="str">
            <v/>
          </cell>
          <cell r="BA4230" t="str">
            <v/>
          </cell>
          <cell r="BB4230">
            <v>0</v>
          </cell>
          <cell r="BC4230">
            <v>0</v>
          </cell>
          <cell r="BD4230" t="str">
            <v/>
          </cell>
          <cell r="BE4230">
            <v>0</v>
          </cell>
          <cell r="BF4230">
            <v>0</v>
          </cell>
          <cell r="BG4230" t="str">
            <v/>
          </cell>
          <cell r="BH4230">
            <v>0</v>
          </cell>
          <cell r="BI4230">
            <v>0</v>
          </cell>
          <cell r="BJ4230" t="str">
            <v>-/03.04.2017/-</v>
          </cell>
          <cell r="BK4230" t="str">
            <v>A(RU)/–</v>
          </cell>
          <cell r="BL4230" t="str">
            <v>A(RU)</v>
          </cell>
          <cell r="BM4230" t="str">
            <v>–</v>
          </cell>
          <cell r="BN4230" t="str">
            <v>2018-07-26/–</v>
          </cell>
          <cell r="BO4230">
            <v>0</v>
          </cell>
          <cell r="BP4230">
            <v>0</v>
          </cell>
          <cell r="BQ4230" t="str">
            <v/>
          </cell>
          <cell r="BR4230" t="str">
            <v/>
          </cell>
          <cell r="BS4230" t="str">
            <v/>
          </cell>
          <cell r="BT4230" t="str">
            <v/>
          </cell>
        </row>
        <row r="4231">
          <cell r="B4231">
            <v>6163011391</v>
          </cell>
          <cell r="C4231" t="str">
            <v>1026100001949</v>
          </cell>
          <cell r="D4231" t="str">
            <v>RU000A0JQ6R1</v>
          </cell>
          <cell r="E4231" t="str">
            <v>–</v>
          </cell>
          <cell r="F4231" t="str">
            <v>Ba3</v>
          </cell>
          <cell r="G4231" t="str">
            <v>–</v>
          </cell>
          <cell r="H4231">
            <v>0</v>
          </cell>
          <cell r="I4231" t="str">
            <v>Withdrawn</v>
          </cell>
          <cell r="J4231" t="str">
            <v>-</v>
          </cell>
          <cell r="K4231" t="str">
            <v>КБ Центр-инвест, 02</v>
          </cell>
          <cell r="L4231" t="str">
            <v>Банки</v>
          </cell>
          <cell r="M4231">
            <v>3000000000</v>
          </cell>
          <cell r="N4231" t="str">
            <v>RUB</v>
          </cell>
          <cell r="O4231" t="str">
            <v>Облигации</v>
          </cell>
          <cell r="P4231" t="str">
            <v>Погашена</v>
          </cell>
          <cell r="Q4231">
            <v>41814</v>
          </cell>
          <cell r="R4231" t="str">
            <v>40202225B</v>
          </cell>
          <cell r="S4231" t="str">
            <v>1000</v>
          </cell>
          <cell r="T4231" t="str">
            <v/>
          </cell>
          <cell r="U4231">
            <v>2</v>
          </cell>
          <cell r="V4231">
            <v>0</v>
          </cell>
          <cell r="W4231">
            <v>0</v>
          </cell>
          <cell r="X4231">
            <v>0</v>
          </cell>
          <cell r="Y4231">
            <v>0</v>
          </cell>
          <cell r="Z4231" t="str">
            <v>3-й рабочий день с даты окончания второго купона по номиналу, 3-й рабочий день с даты окончания 6 купона</v>
          </cell>
          <cell r="AA4231" t="str">
            <v>Организатор - Ренессанс Капитал, Ситибанк</v>
          </cell>
          <cell r="AB4231" t="str">
            <v>Московская Биржа (Второй уровень), RTS Board</v>
          </cell>
          <cell r="AC4231" t="str">
            <v>Поручительство - ООО Центр-ЛизингВторичное размещение - 25 июня
Объем размещения - 1,404 млн рублей по цене 100%
Доходность - 10.67% годовых
Организаторы - Ситибанк и банк ЗЕНИТ
Сбор заявок продлился с 21 по 28 июня 2012 года</v>
          </cell>
          <cell r="AD4231" t="str">
            <v>Публичное</v>
          </cell>
          <cell r="AE4231">
            <v>100</v>
          </cell>
          <cell r="AF4231">
            <v>0</v>
          </cell>
          <cell r="AG4231">
            <v>39713</v>
          </cell>
          <cell r="AH4231">
            <v>39994</v>
          </cell>
          <cell r="AI4231">
            <v>39994</v>
          </cell>
          <cell r="AJ4231">
            <v>40052</v>
          </cell>
          <cell r="AK4231">
            <v>9907</v>
          </cell>
          <cell r="AL4231" t="str">
            <v>RU000A0JQ6R1</v>
          </cell>
          <cell r="AM4231">
            <v>0</v>
          </cell>
          <cell r="AN4231">
            <v>4</v>
          </cell>
          <cell r="AO4231">
            <v>0</v>
          </cell>
          <cell r="AP4231" t="str">
            <v>Россия</v>
          </cell>
          <cell r="AQ4231">
            <v>0</v>
          </cell>
          <cell r="AR4231" t="str">
            <v>0</v>
          </cell>
          <cell r="AS4231">
            <v>0</v>
          </cell>
          <cell r="AT4231">
            <v>319</v>
          </cell>
          <cell r="AU4231">
            <v>0</v>
          </cell>
          <cell r="AV4231" t="str">
            <v>Actual/365 (Actual/365F)</v>
          </cell>
          <cell r="AW4231">
            <v>0</v>
          </cell>
          <cell r="AX4231">
            <v>0</v>
          </cell>
          <cell r="AY4231">
            <v>0</v>
          </cell>
          <cell r="AZ4231" t="str">
            <v/>
          </cell>
          <cell r="BA4231" t="str">
            <v/>
          </cell>
          <cell r="BB4231">
            <v>0</v>
          </cell>
          <cell r="BC4231">
            <v>0</v>
          </cell>
          <cell r="BD4231" t="str">
            <v/>
          </cell>
          <cell r="BE4231">
            <v>0</v>
          </cell>
          <cell r="BF4231">
            <v>0</v>
          </cell>
          <cell r="BG4231" t="str">
            <v/>
          </cell>
          <cell r="BH4231">
            <v>0</v>
          </cell>
          <cell r="BI4231">
            <v>0</v>
          </cell>
          <cell r="BJ4231" t="str">
            <v>-/03.04.2017/-</v>
          </cell>
          <cell r="BK4231" t="str">
            <v>A(RU)/–</v>
          </cell>
          <cell r="BL4231" t="str">
            <v>A(RU)</v>
          </cell>
          <cell r="BM4231" t="str">
            <v>–</v>
          </cell>
          <cell r="BN4231" t="str">
            <v>2018-07-26/–</v>
          </cell>
          <cell r="BO4231">
            <v>0</v>
          </cell>
          <cell r="BP4231">
            <v>0</v>
          </cell>
          <cell r="BQ4231" t="str">
            <v/>
          </cell>
          <cell r="BR4231" t="str">
            <v/>
          </cell>
          <cell r="BS4231" t="str">
            <v/>
          </cell>
          <cell r="BT4231" t="str">
            <v/>
          </cell>
        </row>
        <row r="4232">
          <cell r="B4232">
            <v>6163011391</v>
          </cell>
          <cell r="C4232" t="str">
            <v>1026100001949</v>
          </cell>
          <cell r="D4232" t="str">
            <v>XS0294215362</v>
          </cell>
          <cell r="E4232" t="str">
            <v>–</v>
          </cell>
          <cell r="F4232" t="str">
            <v>Ba3</v>
          </cell>
          <cell r="G4232" t="str">
            <v>–</v>
          </cell>
          <cell r="H4232">
            <v>0</v>
          </cell>
          <cell r="I4232">
            <v>0</v>
          </cell>
          <cell r="J4232">
            <v>0</v>
          </cell>
          <cell r="K4232" t="str">
            <v>КБ Центр-инвест, 9.0% 3apr2009, USD</v>
          </cell>
          <cell r="L4232" t="str">
            <v>Банки</v>
          </cell>
          <cell r="M4232">
            <v>175000000</v>
          </cell>
          <cell r="N4232" t="str">
            <v>USD</v>
          </cell>
          <cell r="O4232" t="str">
            <v>Еврооблигации</v>
          </cell>
          <cell r="P4232" t="str">
            <v>Погашена</v>
          </cell>
          <cell r="Q4232">
            <v>39906</v>
          </cell>
          <cell r="R4232" t="str">
            <v/>
          </cell>
          <cell r="S4232" t="str">
            <v>100000</v>
          </cell>
          <cell r="T4232" t="str">
            <v/>
          </cell>
          <cell r="U4232">
            <v>2</v>
          </cell>
          <cell r="V4232">
            <v>0</v>
          </cell>
          <cell r="W4232">
            <v>0</v>
          </cell>
          <cell r="X4232">
            <v>0</v>
          </cell>
          <cell r="Y4232">
            <v>0</v>
          </cell>
          <cell r="Z4232" t="str">
            <v/>
          </cell>
          <cell r="AA4232" t="str">
            <v>Организатором размещения выступает  инвестбанк Траст, соорганизатором - Commerzbank.</v>
          </cell>
          <cell r="AB4232" t="str">
            <v/>
          </cell>
          <cell r="AC4232" t="str">
            <v>SPV C.R.R. B.V.</v>
          </cell>
          <cell r="AD4232" t="str">
            <v/>
          </cell>
          <cell r="AE4232">
            <v>100</v>
          </cell>
          <cell r="AF4232">
            <v>0</v>
          </cell>
          <cell r="AG4232">
            <v>0</v>
          </cell>
          <cell r="AH4232">
            <v>0</v>
          </cell>
          <cell r="AI4232">
            <v>39167</v>
          </cell>
          <cell r="AJ4232">
            <v>0</v>
          </cell>
          <cell r="AK4232">
            <v>7160</v>
          </cell>
          <cell r="AL4232">
            <v>0</v>
          </cell>
          <cell r="AM4232">
            <v>0</v>
          </cell>
          <cell r="AN4232">
            <v>4</v>
          </cell>
          <cell r="AO4232">
            <v>100000</v>
          </cell>
          <cell r="AP4232" t="str">
            <v>Россия</v>
          </cell>
          <cell r="AQ4232">
            <v>0</v>
          </cell>
          <cell r="AR4232" t="str">
            <v>0</v>
          </cell>
          <cell r="AS4232" t="str">
            <v>100000</v>
          </cell>
          <cell r="AT4232">
            <v>319</v>
          </cell>
          <cell r="AU4232">
            <v>0</v>
          </cell>
          <cell r="AV4232" t="str">
            <v>30/360 (30/360 ISDA)</v>
          </cell>
          <cell r="AW4232" t="str">
            <v>Нидерланды</v>
          </cell>
          <cell r="AX4232" t="str">
            <v>C.R.R. B.V.</v>
          </cell>
          <cell r="AY4232">
            <v>0</v>
          </cell>
          <cell r="AZ4232" t="str">
            <v/>
          </cell>
          <cell r="BA4232" t="str">
            <v/>
          </cell>
          <cell r="BB4232">
            <v>0</v>
          </cell>
          <cell r="BC4232">
            <v>0</v>
          </cell>
          <cell r="BD4232" t="str">
            <v/>
          </cell>
          <cell r="BE4232">
            <v>0</v>
          </cell>
          <cell r="BF4232">
            <v>0</v>
          </cell>
          <cell r="BG4232" t="str">
            <v/>
          </cell>
          <cell r="BH4232">
            <v>0</v>
          </cell>
          <cell r="BI4232">
            <v>0</v>
          </cell>
          <cell r="BJ4232" t="str">
            <v>-/03.04.2017/-</v>
          </cell>
          <cell r="BK4232" t="str">
            <v>A(RU)/–</v>
          </cell>
          <cell r="BL4232" t="str">
            <v>A(RU)</v>
          </cell>
          <cell r="BM4232" t="str">
            <v>–</v>
          </cell>
          <cell r="BN4232" t="str">
            <v>2018-07-26/–</v>
          </cell>
          <cell r="BO4232">
            <v>0</v>
          </cell>
          <cell r="BP4232">
            <v>0</v>
          </cell>
          <cell r="BQ4232" t="str">
            <v/>
          </cell>
          <cell r="BR4232" t="str">
            <v/>
          </cell>
          <cell r="BS4232" t="str">
            <v/>
          </cell>
          <cell r="BT4232" t="str">
            <v/>
          </cell>
        </row>
        <row r="4233">
          <cell r="B4233">
            <v>6163011391</v>
          </cell>
          <cell r="C4233" t="str">
            <v>1026100001949</v>
          </cell>
          <cell r="D4233" t="str">
            <v>RU000A0JXTX9</v>
          </cell>
          <cell r="E4233" t="str">
            <v>–</v>
          </cell>
          <cell r="F4233" t="str">
            <v>Ba3</v>
          </cell>
          <cell r="G4233" t="str">
            <v>–</v>
          </cell>
          <cell r="H4233">
            <v>0</v>
          </cell>
          <cell r="I4233">
            <v>0</v>
          </cell>
          <cell r="J4233">
            <v>0</v>
          </cell>
          <cell r="K4233" t="str">
            <v>КБ Центр-инвест, БО-001Р-01</v>
          </cell>
          <cell r="L4233" t="str">
            <v>Банки</v>
          </cell>
          <cell r="M4233">
            <v>300000000</v>
          </cell>
          <cell r="N4233" t="str">
            <v>RUB</v>
          </cell>
          <cell r="O4233" t="str">
            <v>Облигации</v>
          </cell>
          <cell r="P4233" t="str">
            <v>Погашена</v>
          </cell>
          <cell r="Q4233">
            <v>43301</v>
          </cell>
          <cell r="R4233" t="str">
            <v>4B020102225B001P</v>
          </cell>
          <cell r="S4233" t="str">
            <v>1000</v>
          </cell>
          <cell r="T4233" t="str">
            <v/>
          </cell>
          <cell r="U4233">
            <v>4</v>
          </cell>
          <cell r="V4233">
            <v>0</v>
          </cell>
          <cell r="W4233">
            <v>0</v>
          </cell>
          <cell r="X4233">
            <v>0</v>
          </cell>
          <cell r="Y4233">
            <v>0</v>
          </cell>
          <cell r="Z4233" t="str">
            <v/>
          </cell>
          <cell r="AA4233" t="str">
            <v>Организатор: КБ Центр-инвест</v>
          </cell>
          <cell r="AB4233" t="str">
            <v>Московская Биржа (Третий уровень)</v>
          </cell>
          <cell r="AC4233" t="str">
            <v>Облигации для населения</v>
          </cell>
          <cell r="AD4233" t="str">
            <v>Публичное</v>
          </cell>
          <cell r="AE4233">
            <v>100</v>
          </cell>
          <cell r="AF4233">
            <v>9.74</v>
          </cell>
          <cell r="AG4233">
            <v>42899</v>
          </cell>
          <cell r="AH4233">
            <v>42906</v>
          </cell>
          <cell r="AI4233">
            <v>42942</v>
          </cell>
          <cell r="AJ4233">
            <v>42906</v>
          </cell>
          <cell r="AK4233">
            <v>320867</v>
          </cell>
          <cell r="AL4233" t="str">
            <v>RU000A0JXTX9</v>
          </cell>
          <cell r="AM4233">
            <v>0</v>
          </cell>
          <cell r="AN4233">
            <v>4</v>
          </cell>
          <cell r="AO4233">
            <v>0</v>
          </cell>
          <cell r="AP4233" t="str">
            <v>Россия</v>
          </cell>
          <cell r="AQ4233">
            <v>0</v>
          </cell>
          <cell r="AR4233" t="str">
            <v>1000</v>
          </cell>
          <cell r="AS4233">
            <v>0</v>
          </cell>
          <cell r="AT4233">
            <v>319</v>
          </cell>
          <cell r="AU4233">
            <v>0</v>
          </cell>
          <cell r="AV4233" t="str">
            <v>Actual/365 (Actual/365F)</v>
          </cell>
          <cell r="AW4233">
            <v>0</v>
          </cell>
          <cell r="AX4233">
            <v>0</v>
          </cell>
          <cell r="AY4233">
            <v>0</v>
          </cell>
          <cell r="AZ4233" t="str">
            <v/>
          </cell>
          <cell r="BA4233" t="str">
            <v/>
          </cell>
          <cell r="BB4233">
            <v>0</v>
          </cell>
          <cell r="BC4233">
            <v>1</v>
          </cell>
          <cell r="BD4233" t="str">
            <v/>
          </cell>
          <cell r="BE4233">
            <v>0</v>
          </cell>
          <cell r="BF4233">
            <v>0</v>
          </cell>
          <cell r="BG4233" t="str">
            <v/>
          </cell>
          <cell r="BH4233">
            <v>757</v>
          </cell>
          <cell r="BI4233">
            <v>0</v>
          </cell>
          <cell r="BJ4233" t="str">
            <v>-/03.04.2017/-</v>
          </cell>
          <cell r="BK4233" t="str">
            <v>A(RU)/–</v>
          </cell>
          <cell r="BL4233" t="str">
            <v>A(RU)</v>
          </cell>
          <cell r="BM4233" t="str">
            <v>–</v>
          </cell>
          <cell r="BN4233" t="str">
            <v>2018-07-26/–</v>
          </cell>
          <cell r="BO4233">
            <v>0</v>
          </cell>
          <cell r="BP4233">
            <v>0</v>
          </cell>
          <cell r="BQ4233" t="str">
            <v/>
          </cell>
          <cell r="BR4233" t="str">
            <v/>
          </cell>
          <cell r="BS4233" t="str">
            <v/>
          </cell>
          <cell r="BT4233" t="str">
            <v/>
          </cell>
        </row>
        <row r="4234">
          <cell r="B4234">
            <v>6163011391</v>
          </cell>
          <cell r="C4234" t="str">
            <v>1026100001949</v>
          </cell>
          <cell r="D4234" t="str">
            <v>RU000A0JXVS5</v>
          </cell>
          <cell r="E4234" t="str">
            <v>–</v>
          </cell>
          <cell r="F4234" t="str">
            <v>Ba3</v>
          </cell>
          <cell r="G4234" t="str">
            <v>–</v>
          </cell>
          <cell r="H4234">
            <v>0</v>
          </cell>
          <cell r="I4234">
            <v>0</v>
          </cell>
          <cell r="J4234">
            <v>0</v>
          </cell>
          <cell r="K4234" t="str">
            <v>КБ Центр-инвест, БО-001Р-02</v>
          </cell>
          <cell r="L4234" t="str">
            <v>Банки</v>
          </cell>
          <cell r="M4234">
            <v>500000000</v>
          </cell>
          <cell r="N4234" t="str">
            <v>RUB</v>
          </cell>
          <cell r="O4234" t="str">
            <v>Облигации</v>
          </cell>
          <cell r="P4234" t="str">
            <v>Погашена</v>
          </cell>
          <cell r="Q4234">
            <v>43329</v>
          </cell>
          <cell r="R4234" t="str">
            <v>4B020202225B001P</v>
          </cell>
          <cell r="S4234" t="str">
            <v>1000</v>
          </cell>
          <cell r="T4234" t="str">
            <v/>
          </cell>
          <cell r="U4234">
            <v>4</v>
          </cell>
          <cell r="V4234">
            <v>0</v>
          </cell>
          <cell r="W4234">
            <v>0</v>
          </cell>
          <cell r="X4234">
            <v>0</v>
          </cell>
          <cell r="Y4234">
            <v>0</v>
          </cell>
          <cell r="Z4234" t="str">
            <v/>
          </cell>
          <cell r="AA4234" t="str">
            <v>Организатор: КБ Центр-инвест</v>
          </cell>
          <cell r="AB4234" t="str">
            <v>Московская Биржа (Третий уровень)</v>
          </cell>
          <cell r="AC4234" t="str">
            <v>Облигации для населения</v>
          </cell>
          <cell r="AD4234" t="str">
            <v>Публичное</v>
          </cell>
          <cell r="AE4234">
            <v>100</v>
          </cell>
          <cell r="AF4234">
            <v>9.5399999999999991</v>
          </cell>
          <cell r="AG4234">
            <v>42919</v>
          </cell>
          <cell r="AH4234">
            <v>42930</v>
          </cell>
          <cell r="AI4234">
            <v>42975</v>
          </cell>
          <cell r="AJ4234">
            <v>42930</v>
          </cell>
          <cell r="AK4234">
            <v>324857</v>
          </cell>
          <cell r="AL4234" t="str">
            <v>RU000A0JXVS5</v>
          </cell>
          <cell r="AM4234">
            <v>0</v>
          </cell>
          <cell r="AN4234">
            <v>4</v>
          </cell>
          <cell r="AO4234">
            <v>0</v>
          </cell>
          <cell r="AP4234" t="str">
            <v>Россия</v>
          </cell>
          <cell r="AQ4234">
            <v>60112000</v>
          </cell>
          <cell r="AR4234" t="str">
            <v>1000</v>
          </cell>
          <cell r="AS4234">
            <v>0</v>
          </cell>
          <cell r="AT4234">
            <v>319</v>
          </cell>
          <cell r="AU4234">
            <v>0</v>
          </cell>
          <cell r="AV4234" t="str">
            <v>Actual/365 (Actual/365F)</v>
          </cell>
          <cell r="AW4234">
            <v>0</v>
          </cell>
          <cell r="AX4234">
            <v>0</v>
          </cell>
          <cell r="AY4234">
            <v>0</v>
          </cell>
          <cell r="AZ4234" t="str">
            <v/>
          </cell>
          <cell r="BA4234" t="str">
            <v/>
          </cell>
          <cell r="BB4234">
            <v>0</v>
          </cell>
          <cell r="BC4234">
            <v>1</v>
          </cell>
          <cell r="BD4234" t="str">
            <v/>
          </cell>
          <cell r="BE4234">
            <v>0</v>
          </cell>
          <cell r="BF4234">
            <v>0</v>
          </cell>
          <cell r="BG4234" t="str">
            <v/>
          </cell>
          <cell r="BH4234">
            <v>833</v>
          </cell>
          <cell r="BI4234">
            <v>0</v>
          </cell>
          <cell r="BJ4234" t="str">
            <v>-/03.04.2017/-</v>
          </cell>
          <cell r="BK4234" t="str">
            <v>A(RU)/–</v>
          </cell>
          <cell r="BL4234" t="str">
            <v>A(RU)</v>
          </cell>
          <cell r="BM4234" t="str">
            <v>–</v>
          </cell>
          <cell r="BN4234" t="str">
            <v>2018-07-26/–</v>
          </cell>
          <cell r="BO4234">
            <v>0</v>
          </cell>
          <cell r="BP4234">
            <v>0</v>
          </cell>
          <cell r="BQ4234" t="str">
            <v/>
          </cell>
          <cell r="BR4234" t="str">
            <v/>
          </cell>
          <cell r="BS4234" t="str">
            <v/>
          </cell>
          <cell r="BT4234" t="str">
            <v/>
          </cell>
        </row>
        <row r="4235">
          <cell r="B4235">
            <v>6163011391</v>
          </cell>
          <cell r="C4235" t="str">
            <v>1026100001949</v>
          </cell>
          <cell r="D4235" t="str">
            <v>RU000A0ZYE54</v>
          </cell>
          <cell r="E4235" t="str">
            <v>–</v>
          </cell>
          <cell r="F4235" t="str">
            <v>Ba3</v>
          </cell>
          <cell r="G4235" t="str">
            <v>–</v>
          </cell>
          <cell r="H4235">
            <v>0</v>
          </cell>
          <cell r="I4235">
            <v>0</v>
          </cell>
          <cell r="J4235">
            <v>0</v>
          </cell>
          <cell r="K4235" t="str">
            <v>КБ Центр-инвест, БО-001Р-03</v>
          </cell>
          <cell r="L4235" t="str">
            <v>Банки</v>
          </cell>
          <cell r="M4235">
            <v>500000000</v>
          </cell>
          <cell r="N4235" t="str">
            <v>RUB</v>
          </cell>
          <cell r="O4235" t="str">
            <v>Облигации</v>
          </cell>
          <cell r="P4235" t="str">
            <v>В обращении</v>
          </cell>
          <cell r="Q4235">
            <v>43481</v>
          </cell>
          <cell r="R4235" t="str">
            <v>4B020302225B001P</v>
          </cell>
          <cell r="S4235" t="str">
            <v>1000</v>
          </cell>
          <cell r="T4235" t="str">
            <v/>
          </cell>
          <cell r="U4235">
            <v>4</v>
          </cell>
          <cell r="V4235">
            <v>0</v>
          </cell>
          <cell r="W4235">
            <v>0</v>
          </cell>
          <cell r="X4235">
            <v>0</v>
          </cell>
          <cell r="Y4235">
            <v>0</v>
          </cell>
          <cell r="Z4235" t="str">
            <v/>
          </cell>
          <cell r="AA4235" t="str">
            <v>Организатор: КБ Центр-инвест</v>
          </cell>
          <cell r="AB4235" t="str">
            <v>Московская Биржа (Третий уровень)</v>
          </cell>
          <cell r="AC4235" t="str">
            <v>Облигации для населения</v>
          </cell>
          <cell r="AD4235" t="str">
            <v>Публичное</v>
          </cell>
          <cell r="AE4235">
            <v>100</v>
          </cell>
          <cell r="AF4235">
            <v>9.8000000000000007</v>
          </cell>
          <cell r="AG4235">
            <v>42978</v>
          </cell>
          <cell r="AH4235">
            <v>43033</v>
          </cell>
          <cell r="AI4235">
            <v>43123</v>
          </cell>
          <cell r="AJ4235">
            <v>43033</v>
          </cell>
          <cell r="AK4235">
            <v>342995</v>
          </cell>
          <cell r="AL4235" t="str">
            <v>RU000A0ZYE54</v>
          </cell>
          <cell r="AM4235">
            <v>0</v>
          </cell>
          <cell r="AN4235">
            <v>4</v>
          </cell>
          <cell r="AO4235">
            <v>0</v>
          </cell>
          <cell r="AP4235" t="str">
            <v>Россия</v>
          </cell>
          <cell r="AQ4235">
            <v>226633000</v>
          </cell>
          <cell r="AR4235" t="str">
            <v>1000</v>
          </cell>
          <cell r="AS4235">
            <v>0</v>
          </cell>
          <cell r="AT4235">
            <v>319</v>
          </cell>
          <cell r="AU4235">
            <v>0</v>
          </cell>
          <cell r="AV4235" t="str">
            <v>Actual/365 (Actual/365F)</v>
          </cell>
          <cell r="AW4235">
            <v>0</v>
          </cell>
          <cell r="AX4235">
            <v>0</v>
          </cell>
          <cell r="AY4235">
            <v>0</v>
          </cell>
          <cell r="AZ4235" t="str">
            <v/>
          </cell>
          <cell r="BA4235" t="str">
            <v/>
          </cell>
          <cell r="BB4235">
            <v>0</v>
          </cell>
          <cell r="BC4235">
            <v>1</v>
          </cell>
          <cell r="BD4235" t="str">
            <v/>
          </cell>
          <cell r="BE4235">
            <v>0</v>
          </cell>
          <cell r="BF4235">
            <v>0</v>
          </cell>
          <cell r="BG4235" t="str">
            <v/>
          </cell>
          <cell r="BH4235">
            <v>977</v>
          </cell>
          <cell r="BI4235">
            <v>226633000</v>
          </cell>
          <cell r="BJ4235" t="str">
            <v>-/03.04.2017/-</v>
          </cell>
          <cell r="BK4235" t="str">
            <v>A(RU)/–</v>
          </cell>
          <cell r="BL4235" t="str">
            <v>A(RU)</v>
          </cell>
          <cell r="BM4235" t="str">
            <v>–</v>
          </cell>
          <cell r="BN4235" t="str">
            <v>2018-07-26/–</v>
          </cell>
          <cell r="BO4235">
            <v>0</v>
          </cell>
          <cell r="BP4235">
            <v>0</v>
          </cell>
          <cell r="BQ4235" t="str">
            <v/>
          </cell>
          <cell r="BR4235" t="str">
            <v/>
          </cell>
          <cell r="BS4235" t="str">
            <v/>
          </cell>
          <cell r="BT4235" t="str">
            <v/>
          </cell>
        </row>
        <row r="4236">
          <cell r="B4236">
            <v>6163011391</v>
          </cell>
          <cell r="C4236" t="str">
            <v>1026100001949</v>
          </cell>
          <cell r="D4236" t="str">
            <v>RU000A0ZZ2U3</v>
          </cell>
          <cell r="E4236" t="str">
            <v>–</v>
          </cell>
          <cell r="F4236" t="str">
            <v>Ba3</v>
          </cell>
          <cell r="G4236" t="str">
            <v>–</v>
          </cell>
          <cell r="H4236">
            <v>0</v>
          </cell>
          <cell r="I4236">
            <v>0</v>
          </cell>
          <cell r="J4236">
            <v>0</v>
          </cell>
          <cell r="K4236" t="str">
            <v>КБ Центр-инвест, БО-001Р-04</v>
          </cell>
          <cell r="L4236" t="str">
            <v>Банки</v>
          </cell>
          <cell r="M4236">
            <v>600000000</v>
          </cell>
          <cell r="N4236" t="str">
            <v>RUB</v>
          </cell>
          <cell r="O4236" t="str">
            <v>Облигации</v>
          </cell>
          <cell r="P4236" t="str">
            <v>В обращении</v>
          </cell>
          <cell r="Q4236">
            <v>44476</v>
          </cell>
          <cell r="R4236" t="str">
            <v>4B020402225B001P</v>
          </cell>
          <cell r="S4236" t="str">
            <v>1000</v>
          </cell>
          <cell r="T4236" t="str">
            <v/>
          </cell>
          <cell r="U4236">
            <v>4</v>
          </cell>
          <cell r="V4236">
            <v>1</v>
          </cell>
          <cell r="W4236" t="str">
            <v>Ключевая ставка ЦБ РФ</v>
          </cell>
          <cell r="X4236">
            <v>1</v>
          </cell>
          <cell r="Y4236">
            <v>0</v>
          </cell>
          <cell r="Z4236" t="str">
            <v>Для предъявления Банку облигаций к выкупу необходимо подать соответствующее уведомление в течение двух недель до Даты приобретения облигаций.</v>
          </cell>
          <cell r="AA4236" t="str">
            <v>Организатор: КБ Центр-инвест</v>
          </cell>
          <cell r="AB4236" t="str">
            <v>Московская Биржа (Третий уровень)</v>
          </cell>
          <cell r="AC4236" t="str">
            <v/>
          </cell>
          <cell r="AD4236" t="str">
            <v>Публичное</v>
          </cell>
          <cell r="AE4236">
            <v>100</v>
          </cell>
          <cell r="AF4236">
            <v>8.4600000000000009</v>
          </cell>
          <cell r="AG4236">
            <v>43193</v>
          </cell>
          <cell r="AH4236">
            <v>43202</v>
          </cell>
          <cell r="AI4236">
            <v>43341</v>
          </cell>
          <cell r="AJ4236">
            <v>43202</v>
          </cell>
          <cell r="AK4236">
            <v>420845</v>
          </cell>
          <cell r="AL4236" t="str">
            <v>RU000A0ZZ2U3</v>
          </cell>
          <cell r="AM4236">
            <v>0</v>
          </cell>
          <cell r="AN4236">
            <v>4</v>
          </cell>
          <cell r="AO4236">
            <v>0</v>
          </cell>
          <cell r="AP4236" t="str">
            <v>Россия</v>
          </cell>
          <cell r="AQ4236">
            <v>0</v>
          </cell>
          <cell r="AR4236" t="str">
            <v>1000</v>
          </cell>
          <cell r="AS4236">
            <v>0</v>
          </cell>
          <cell r="AT4236">
            <v>319</v>
          </cell>
          <cell r="AU4236">
            <v>0</v>
          </cell>
          <cell r="AV4236" t="str">
            <v>Actual/365 (Actual/365F)</v>
          </cell>
          <cell r="AW4236">
            <v>0</v>
          </cell>
          <cell r="AX4236">
            <v>0</v>
          </cell>
          <cell r="AY4236">
            <v>0</v>
          </cell>
          <cell r="AZ4236" t="str">
            <v/>
          </cell>
          <cell r="BA4236" t="str">
            <v/>
          </cell>
          <cell r="BB4236">
            <v>0</v>
          </cell>
          <cell r="BC4236">
            <v>1</v>
          </cell>
          <cell r="BD4236" t="str">
            <v/>
          </cell>
          <cell r="BE4236">
            <v>0</v>
          </cell>
          <cell r="BF4236">
            <v>0</v>
          </cell>
          <cell r="BG4236" t="str">
            <v/>
          </cell>
          <cell r="BH4236">
            <v>1481</v>
          </cell>
          <cell r="BI4236">
            <v>600000000</v>
          </cell>
          <cell r="BJ4236" t="str">
            <v>-/03.04.2017/-</v>
          </cell>
          <cell r="BK4236" t="str">
            <v>A(RU)/–</v>
          </cell>
          <cell r="BL4236" t="str">
            <v>A(RU)</v>
          </cell>
          <cell r="BM4236" t="str">
            <v>–</v>
          </cell>
          <cell r="BN4236" t="str">
            <v>2018-07-26/–</v>
          </cell>
          <cell r="BO4236">
            <v>0</v>
          </cell>
          <cell r="BP4236">
            <v>0</v>
          </cell>
          <cell r="BQ4236" t="str">
            <v/>
          </cell>
          <cell r="BR4236" t="str">
            <v/>
          </cell>
          <cell r="BS4236" t="str">
            <v/>
          </cell>
          <cell r="BT4236" t="str">
            <v/>
          </cell>
        </row>
        <row r="4237">
          <cell r="B4237">
            <v>6163011391</v>
          </cell>
          <cell r="C4237" t="str">
            <v>1026100001949</v>
          </cell>
          <cell r="D4237" t="str">
            <v>RU000A0ZZKP5</v>
          </cell>
          <cell r="E4237" t="str">
            <v>–</v>
          </cell>
          <cell r="F4237" t="str">
            <v>Ba3</v>
          </cell>
          <cell r="G4237" t="str">
            <v>–</v>
          </cell>
          <cell r="H4237">
            <v>0</v>
          </cell>
          <cell r="I4237">
            <v>0</v>
          </cell>
          <cell r="J4237">
            <v>0</v>
          </cell>
          <cell r="K4237" t="str">
            <v>КБ Центр-инвест, БО-001Р-05</v>
          </cell>
          <cell r="L4237" t="str">
            <v>Банки</v>
          </cell>
          <cell r="M4237">
            <v>600000000</v>
          </cell>
          <cell r="N4237" t="str">
            <v>RUB</v>
          </cell>
          <cell r="O4237" t="str">
            <v>Облигации</v>
          </cell>
          <cell r="P4237" t="str">
            <v>В обращении</v>
          </cell>
          <cell r="Q4237">
            <v>44623</v>
          </cell>
          <cell r="R4237" t="str">
            <v>4B020502225B001P</v>
          </cell>
          <cell r="S4237" t="str">
            <v>1000</v>
          </cell>
          <cell r="T4237" t="str">
            <v/>
          </cell>
          <cell r="U4237">
            <v>4</v>
          </cell>
          <cell r="V4237">
            <v>0</v>
          </cell>
          <cell r="W4237">
            <v>0</v>
          </cell>
          <cell r="X4237">
            <v>0</v>
          </cell>
          <cell r="Y4237">
            <v>0</v>
          </cell>
          <cell r="Z4237" t="str">
            <v>в соответствии с эмиссионными документами</v>
          </cell>
          <cell r="AA4237" t="str">
            <v>Организатор: КБ Центр-инвест</v>
          </cell>
          <cell r="AB4237" t="str">
            <v>Московская Биржа (Третий уровень)</v>
          </cell>
          <cell r="AC4237" t="str">
            <v/>
          </cell>
          <cell r="AD4237" t="str">
            <v>Публичное</v>
          </cell>
          <cell r="AE4237">
            <v>100</v>
          </cell>
          <cell r="AF4237">
            <v>0</v>
          </cell>
          <cell r="AG4237">
            <v>43333</v>
          </cell>
          <cell r="AH4237">
            <v>43349</v>
          </cell>
          <cell r="AI4237">
            <v>0</v>
          </cell>
          <cell r="AJ4237">
            <v>43349</v>
          </cell>
          <cell r="AK4237">
            <v>453435</v>
          </cell>
          <cell r="AL4237" t="str">
            <v>RU000A0ZZKP5</v>
          </cell>
          <cell r="AM4237">
            <v>0</v>
          </cell>
          <cell r="AN4237">
            <v>4</v>
          </cell>
          <cell r="AO4237">
            <v>0</v>
          </cell>
          <cell r="AP4237" t="str">
            <v>Россия</v>
          </cell>
          <cell r="AQ4237">
            <v>62832000</v>
          </cell>
          <cell r="AR4237" t="str">
            <v>1000</v>
          </cell>
          <cell r="AS4237">
            <v>0</v>
          </cell>
          <cell r="AT4237">
            <v>319</v>
          </cell>
          <cell r="AU4237">
            <v>0</v>
          </cell>
          <cell r="AV4237" t="str">
            <v>Actual/365 (Actual/365F)</v>
          </cell>
          <cell r="AW4237">
            <v>0</v>
          </cell>
          <cell r="AX4237">
            <v>0</v>
          </cell>
          <cell r="AY4237">
            <v>0</v>
          </cell>
          <cell r="AZ4237" t="str">
            <v/>
          </cell>
          <cell r="BA4237" t="str">
            <v/>
          </cell>
          <cell r="BB4237">
            <v>0</v>
          </cell>
          <cell r="BC4237">
            <v>1</v>
          </cell>
          <cell r="BD4237" t="str">
            <v/>
          </cell>
          <cell r="BE4237">
            <v>0</v>
          </cell>
          <cell r="BF4237">
            <v>0</v>
          </cell>
          <cell r="BG4237" t="str">
            <v/>
          </cell>
          <cell r="BH4237">
            <v>2011</v>
          </cell>
          <cell r="BI4237">
            <v>62832000</v>
          </cell>
          <cell r="BJ4237" t="str">
            <v>-/03.04.2017/-</v>
          </cell>
          <cell r="BK4237" t="str">
            <v>A(RU)/–</v>
          </cell>
          <cell r="BL4237" t="str">
            <v>A(RU)</v>
          </cell>
          <cell r="BM4237" t="str">
            <v>–</v>
          </cell>
          <cell r="BN4237" t="str">
            <v>2018-07-26/–</v>
          </cell>
          <cell r="BO4237">
            <v>0</v>
          </cell>
          <cell r="BP4237">
            <v>0</v>
          </cell>
          <cell r="BQ4237" t="str">
            <v>A(RU)/–</v>
          </cell>
          <cell r="BR4237" t="str">
            <v>A(RU)</v>
          </cell>
          <cell r="BS4237" t="str">
            <v>–</v>
          </cell>
          <cell r="BT4237" t="str">
            <v>2018-09-05/–</v>
          </cell>
        </row>
        <row r="4238">
          <cell r="B4238">
            <v>6163011391</v>
          </cell>
          <cell r="C4238" t="str">
            <v>1026100001949</v>
          </cell>
          <cell r="D4238" t="str">
            <v>RU000A0JRK89</v>
          </cell>
          <cell r="E4238" t="str">
            <v>–</v>
          </cell>
          <cell r="F4238" t="str">
            <v>Ba3</v>
          </cell>
          <cell r="G4238" t="str">
            <v>–</v>
          </cell>
          <cell r="H4238">
            <v>0</v>
          </cell>
          <cell r="I4238" t="str">
            <v>Withdrawn</v>
          </cell>
          <cell r="J4238" t="str">
            <v>-</v>
          </cell>
          <cell r="K4238" t="str">
            <v>КБ Центр-инвест, БО-01</v>
          </cell>
          <cell r="L4238" t="str">
            <v>Банки</v>
          </cell>
          <cell r="M4238">
            <v>1500000000</v>
          </cell>
          <cell r="N4238" t="str">
            <v>RUB</v>
          </cell>
          <cell r="O4238" t="str">
            <v>Облигации</v>
          </cell>
          <cell r="P4238" t="str">
            <v>Погашена</v>
          </cell>
          <cell r="Q4238">
            <v>41807</v>
          </cell>
          <cell r="R4238" t="str">
            <v>4B020102225B</v>
          </cell>
          <cell r="S4238" t="str">
            <v>1000</v>
          </cell>
          <cell r="T4238" t="str">
            <v/>
          </cell>
          <cell r="U4238">
            <v>2</v>
          </cell>
          <cell r="V4238">
            <v>0</v>
          </cell>
          <cell r="W4238">
            <v>0</v>
          </cell>
          <cell r="X4238">
            <v>0</v>
          </cell>
          <cell r="Y4238">
            <v>0</v>
          </cell>
          <cell r="Z4238" t="str">
            <v>оферта через полтора года</v>
          </cell>
          <cell r="AA4238" t="str">
            <v>Организатор - Тройка Диалог. Соандеррайтер: ГЛОБЭКСБАНК.</v>
          </cell>
          <cell r="AB4238" t="str">
            <v>Московская Биржа (Третий уровень)</v>
          </cell>
          <cell r="AC4238" t="str">
            <v>Оферта 14.09.2012
Цена приобретения - 100,2% от номинала
Период предъявления к выкупу - 10.09.2012 - 12.09.2012</v>
          </cell>
          <cell r="AD4238" t="str">
            <v>Публичное</v>
          </cell>
          <cell r="AE4238">
            <v>100</v>
          </cell>
          <cell r="AF4238">
            <v>8.58</v>
          </cell>
          <cell r="AG4238">
            <v>40459</v>
          </cell>
          <cell r="AH4238">
            <v>40715</v>
          </cell>
          <cell r="AI4238">
            <v>40715</v>
          </cell>
          <cell r="AJ4238">
            <v>40716</v>
          </cell>
          <cell r="AK4238">
            <v>13466</v>
          </cell>
          <cell r="AL4238" t="str">
            <v>RU000A0JRK89</v>
          </cell>
          <cell r="AM4238">
            <v>0</v>
          </cell>
          <cell r="AN4238">
            <v>4</v>
          </cell>
          <cell r="AO4238">
            <v>0</v>
          </cell>
          <cell r="AP4238" t="str">
            <v>Россия</v>
          </cell>
          <cell r="AQ4238">
            <v>0</v>
          </cell>
          <cell r="AR4238" t="str">
            <v>0</v>
          </cell>
          <cell r="AS4238">
            <v>0</v>
          </cell>
          <cell r="AT4238">
            <v>319</v>
          </cell>
          <cell r="AU4238">
            <v>0</v>
          </cell>
          <cell r="AV4238" t="str">
            <v>Actual/365 (Actual/365F)</v>
          </cell>
          <cell r="AW4238">
            <v>0</v>
          </cell>
          <cell r="AX4238">
            <v>0</v>
          </cell>
          <cell r="AY4238">
            <v>0</v>
          </cell>
          <cell r="AZ4238" t="str">
            <v/>
          </cell>
          <cell r="BA4238" t="str">
            <v/>
          </cell>
          <cell r="BB4238">
            <v>0</v>
          </cell>
          <cell r="BC4238">
            <v>0</v>
          </cell>
          <cell r="BD4238" t="str">
            <v/>
          </cell>
          <cell r="BE4238">
            <v>0</v>
          </cell>
          <cell r="BF4238">
            <v>0</v>
          </cell>
          <cell r="BG4238" t="str">
            <v/>
          </cell>
          <cell r="BH4238">
            <v>0</v>
          </cell>
          <cell r="BI4238">
            <v>0</v>
          </cell>
          <cell r="BJ4238" t="str">
            <v>-/03.04.2017/-</v>
          </cell>
          <cell r="BK4238" t="str">
            <v>A(RU)/–</v>
          </cell>
          <cell r="BL4238" t="str">
            <v>A(RU)</v>
          </cell>
          <cell r="BM4238" t="str">
            <v>–</v>
          </cell>
          <cell r="BN4238" t="str">
            <v>2018-07-26/–</v>
          </cell>
          <cell r="BO4238">
            <v>0</v>
          </cell>
          <cell r="BP4238">
            <v>0</v>
          </cell>
          <cell r="BQ4238" t="str">
            <v/>
          </cell>
          <cell r="BR4238" t="str">
            <v/>
          </cell>
          <cell r="BS4238" t="str">
            <v/>
          </cell>
          <cell r="BT4238" t="str">
            <v/>
          </cell>
        </row>
        <row r="4239">
          <cell r="B4239">
            <v>6163011391</v>
          </cell>
          <cell r="C4239" t="str">
            <v>1026100001949</v>
          </cell>
          <cell r="D4239" t="str">
            <v>RU000A0JS702</v>
          </cell>
          <cell r="E4239" t="str">
            <v>–</v>
          </cell>
          <cell r="F4239" t="str">
            <v>Ba3</v>
          </cell>
          <cell r="G4239" t="str">
            <v>–</v>
          </cell>
          <cell r="H4239">
            <v>0</v>
          </cell>
          <cell r="I4239" t="str">
            <v>Withdrawn</v>
          </cell>
          <cell r="J4239" t="str">
            <v>-</v>
          </cell>
          <cell r="K4239" t="str">
            <v>КБ Центр-инвест, БО-02</v>
          </cell>
          <cell r="L4239" t="str">
            <v>Банки</v>
          </cell>
          <cell r="M4239">
            <v>1500000000</v>
          </cell>
          <cell r="N4239" t="str">
            <v>RUB</v>
          </cell>
          <cell r="O4239" t="str">
            <v>Облигации</v>
          </cell>
          <cell r="P4239" t="str">
            <v>Погашена</v>
          </cell>
          <cell r="Q4239">
            <v>42110</v>
          </cell>
          <cell r="R4239" t="str">
            <v>4B020202225B</v>
          </cell>
          <cell r="S4239" t="str">
            <v>1000</v>
          </cell>
          <cell r="T4239" t="str">
            <v/>
          </cell>
          <cell r="U4239">
            <v>2</v>
          </cell>
          <cell r="V4239">
            <v>0</v>
          </cell>
          <cell r="W4239">
            <v>0</v>
          </cell>
          <cell r="X4239">
            <v>0</v>
          </cell>
          <cell r="Y4239">
            <v>0</v>
          </cell>
          <cell r="Z4239" t="str">
            <v>оферта через год</v>
          </cell>
          <cell r="AA4239" t="str">
            <v>Организатор - Тройка Диалог, Ситибанк</v>
          </cell>
          <cell r="AB4239" t="str">
            <v>Московская Биржа (Третий уровень)</v>
          </cell>
          <cell r="AC4239" t="str">
            <v/>
          </cell>
          <cell r="AD4239" t="str">
            <v>Публичное</v>
          </cell>
          <cell r="AE4239">
            <v>100</v>
          </cell>
          <cell r="AF4239">
            <v>9.94</v>
          </cell>
          <cell r="AG4239">
            <v>40459</v>
          </cell>
          <cell r="AH4239">
            <v>41018</v>
          </cell>
          <cell r="AI4239">
            <v>41018</v>
          </cell>
          <cell r="AJ4239">
            <v>41019</v>
          </cell>
          <cell r="AK4239">
            <v>13467</v>
          </cell>
          <cell r="AL4239" t="str">
            <v>RU000A0JS702</v>
          </cell>
          <cell r="AM4239">
            <v>0</v>
          </cell>
          <cell r="AN4239">
            <v>4</v>
          </cell>
          <cell r="AO4239">
            <v>0</v>
          </cell>
          <cell r="AP4239" t="str">
            <v>Россия</v>
          </cell>
          <cell r="AQ4239">
            <v>0</v>
          </cell>
          <cell r="AR4239" t="str">
            <v>0</v>
          </cell>
          <cell r="AS4239">
            <v>0</v>
          </cell>
          <cell r="AT4239">
            <v>319</v>
          </cell>
          <cell r="AU4239">
            <v>0</v>
          </cell>
          <cell r="AV4239" t="str">
            <v>Actual/365 (Actual/365F)</v>
          </cell>
          <cell r="AW4239">
            <v>0</v>
          </cell>
          <cell r="AX4239">
            <v>0</v>
          </cell>
          <cell r="AY4239">
            <v>0</v>
          </cell>
          <cell r="AZ4239" t="str">
            <v/>
          </cell>
          <cell r="BA4239" t="str">
            <v/>
          </cell>
          <cell r="BB4239">
            <v>0</v>
          </cell>
          <cell r="BC4239">
            <v>0</v>
          </cell>
          <cell r="BD4239" t="str">
            <v/>
          </cell>
          <cell r="BE4239">
            <v>0</v>
          </cell>
          <cell r="BF4239">
            <v>0</v>
          </cell>
          <cell r="BG4239" t="str">
            <v/>
          </cell>
          <cell r="BH4239">
            <v>0</v>
          </cell>
          <cell r="BI4239">
            <v>0</v>
          </cell>
          <cell r="BJ4239" t="str">
            <v>-/03.04.2017/-</v>
          </cell>
          <cell r="BK4239" t="str">
            <v>A(RU)/–</v>
          </cell>
          <cell r="BL4239" t="str">
            <v>A(RU)</v>
          </cell>
          <cell r="BM4239" t="str">
            <v>–</v>
          </cell>
          <cell r="BN4239" t="str">
            <v>2018-07-26/–</v>
          </cell>
          <cell r="BO4239">
            <v>0</v>
          </cell>
          <cell r="BP4239">
            <v>0</v>
          </cell>
          <cell r="BQ4239" t="str">
            <v/>
          </cell>
          <cell r="BR4239" t="str">
            <v/>
          </cell>
          <cell r="BS4239" t="str">
            <v/>
          </cell>
          <cell r="BT4239" t="str">
            <v/>
          </cell>
        </row>
        <row r="4240">
          <cell r="B4240">
            <v>6163011391</v>
          </cell>
          <cell r="C4240" t="str">
            <v>1026100001949</v>
          </cell>
          <cell r="D4240" t="str">
            <v>RU000A0JTSG4</v>
          </cell>
          <cell r="E4240" t="str">
            <v>–</v>
          </cell>
          <cell r="F4240" t="str">
            <v>Ba3</v>
          </cell>
          <cell r="G4240" t="str">
            <v>–</v>
          </cell>
          <cell r="H4240">
            <v>0</v>
          </cell>
          <cell r="I4240">
            <v>0</v>
          </cell>
          <cell r="J4240">
            <v>0</v>
          </cell>
          <cell r="K4240" t="str">
            <v>КБ Центр-инвест, БО-03</v>
          </cell>
          <cell r="L4240" t="str">
            <v>Банки</v>
          </cell>
          <cell r="M4240">
            <v>1500000000</v>
          </cell>
          <cell r="N4240" t="str">
            <v>RUB</v>
          </cell>
          <cell r="O4240" t="str">
            <v>Облигации</v>
          </cell>
          <cell r="P4240" t="str">
            <v>Погашена</v>
          </cell>
          <cell r="Q4240">
            <v>42452</v>
          </cell>
          <cell r="R4240" t="str">
            <v>4B020302225B</v>
          </cell>
          <cell r="S4240" t="str">
            <v>1000</v>
          </cell>
          <cell r="T4240" t="str">
            <v/>
          </cell>
          <cell r="U4240">
            <v>2</v>
          </cell>
          <cell r="V4240">
            <v>0</v>
          </cell>
          <cell r="W4240">
            <v>0</v>
          </cell>
          <cell r="X4240">
            <v>0</v>
          </cell>
          <cell r="Y4240">
            <v>0</v>
          </cell>
          <cell r="Z4240" t="str">
            <v>оферта через 1.5 года</v>
          </cell>
          <cell r="AA4240" t="str">
            <v>Организаторы - Банк ЗЕНИТ, Sberbank CIB
Соорганизаторы: ЕФГ Управление активами, КБ Кубань Кредит, НОМОС Банк, Промсвязьбанк, Русский Стандарт Банк.
Андеррайтеры: Росевробанк, Энерготрансбанк, МДМ, Росгосстрахбанк, СКБ Банк, Велес Капитал, Ланта банк, БрокерКредитСервис, Инвестторгбанк, Кольцо Урала, Нейва банк, Первобанк, РМБ.
Соандеррайтеры: Кредит Европа, ИК Инвестиционный Стандарт, М2М Прайвет банк.</v>
          </cell>
          <cell r="AB4240" t="str">
            <v>Московская Биржа (Третий уровень)</v>
          </cell>
          <cell r="AC4240" t="str">
            <v>Объем спроса по облигациям серии БО-03 и БО-06 составил около 5 млрд рубНа 22 января 2015 года назначена публичная безотзывная оферта. Объем выкупа - 648 389 облигаций. Период приобретения - 12.01.2015 - 20.01.2015. Цена - 100%.</v>
          </cell>
          <cell r="AD4240" t="str">
            <v>Публичное</v>
          </cell>
          <cell r="AE4240">
            <v>100</v>
          </cell>
          <cell r="AF4240">
            <v>10.51</v>
          </cell>
          <cell r="AG4240">
            <v>40459</v>
          </cell>
          <cell r="AH4240">
            <v>41360</v>
          </cell>
          <cell r="AI4240">
            <v>41360</v>
          </cell>
          <cell r="AJ4240">
            <v>41361</v>
          </cell>
          <cell r="AK4240">
            <v>13469</v>
          </cell>
          <cell r="AL4240" t="str">
            <v>RU000A0JTSG4</v>
          </cell>
          <cell r="AM4240">
            <v>0</v>
          </cell>
          <cell r="AN4240">
            <v>4</v>
          </cell>
          <cell r="AO4240">
            <v>0</v>
          </cell>
          <cell r="AP4240" t="str">
            <v>Россия</v>
          </cell>
          <cell r="AQ4240">
            <v>0</v>
          </cell>
          <cell r="AR4240" t="str">
            <v>0</v>
          </cell>
          <cell r="AS4240">
            <v>0</v>
          </cell>
          <cell r="AT4240">
            <v>319</v>
          </cell>
          <cell r="AU4240">
            <v>0</v>
          </cell>
          <cell r="AV4240" t="str">
            <v>Actual/365 (Actual/365F)</v>
          </cell>
          <cell r="AW4240">
            <v>0</v>
          </cell>
          <cell r="AX4240">
            <v>0</v>
          </cell>
          <cell r="AY4240">
            <v>0</v>
          </cell>
          <cell r="AZ4240" t="str">
            <v/>
          </cell>
          <cell r="BA4240" t="str">
            <v/>
          </cell>
          <cell r="BB4240">
            <v>0</v>
          </cell>
          <cell r="BC4240">
            <v>0</v>
          </cell>
          <cell r="BD4240" t="str">
            <v/>
          </cell>
          <cell r="BE4240">
            <v>0</v>
          </cell>
          <cell r="BF4240">
            <v>0</v>
          </cell>
          <cell r="BG4240" t="str">
            <v/>
          </cell>
          <cell r="BH4240">
            <v>0</v>
          </cell>
          <cell r="BI4240">
            <v>0</v>
          </cell>
          <cell r="BJ4240" t="str">
            <v>-/03.04.2017/-</v>
          </cell>
          <cell r="BK4240" t="str">
            <v>A(RU)/–</v>
          </cell>
          <cell r="BL4240" t="str">
            <v>A(RU)</v>
          </cell>
          <cell r="BM4240" t="str">
            <v>–</v>
          </cell>
          <cell r="BN4240" t="str">
            <v>2018-07-26/–</v>
          </cell>
          <cell r="BO4240">
            <v>0</v>
          </cell>
          <cell r="BP4240">
            <v>0</v>
          </cell>
          <cell r="BQ4240" t="str">
            <v/>
          </cell>
          <cell r="BR4240" t="str">
            <v/>
          </cell>
          <cell r="BS4240" t="str">
            <v/>
          </cell>
          <cell r="BT4240" t="str">
            <v/>
          </cell>
        </row>
        <row r="4241">
          <cell r="B4241">
            <v>6163011391</v>
          </cell>
          <cell r="C4241" t="str">
            <v>1026100001949</v>
          </cell>
          <cell r="D4241" t="str">
            <v/>
          </cell>
          <cell r="E4241" t="str">
            <v>–</v>
          </cell>
          <cell r="F4241" t="str">
            <v>Ba3</v>
          </cell>
          <cell r="G4241" t="str">
            <v>–</v>
          </cell>
          <cell r="H4241">
            <v>0</v>
          </cell>
          <cell r="I4241">
            <v>0</v>
          </cell>
          <cell r="J4241">
            <v>0</v>
          </cell>
          <cell r="K4241" t="str">
            <v>КБ Центр-инвест, БО-04</v>
          </cell>
          <cell r="L4241" t="str">
            <v>Банки</v>
          </cell>
          <cell r="M4241">
            <v>1500000000</v>
          </cell>
          <cell r="N4241" t="str">
            <v>RUB</v>
          </cell>
          <cell r="O4241" t="str">
            <v>Облигации</v>
          </cell>
          <cell r="P4241" t="str">
            <v>Планируется</v>
          </cell>
          <cell r="Q4241">
            <v>0</v>
          </cell>
          <cell r="R4241" t="str">
            <v>4B020402225B</v>
          </cell>
          <cell r="S4241" t="str">
            <v>1000</v>
          </cell>
          <cell r="T4241" t="str">
            <v/>
          </cell>
          <cell r="U4241">
            <v>0</v>
          </cell>
          <cell r="V4241">
            <v>0</v>
          </cell>
          <cell r="W4241">
            <v>0</v>
          </cell>
          <cell r="X4241">
            <v>0</v>
          </cell>
          <cell r="Y4241">
            <v>0</v>
          </cell>
          <cell r="Z4241" t="str">
            <v>в соответствии с эмиссионными документами</v>
          </cell>
          <cell r="AA4241" t="str">
            <v>Организатор - Тройка Диалог</v>
          </cell>
          <cell r="AB4241" t="str">
            <v/>
          </cell>
          <cell r="AC4241" t="str">
            <v>Срок обращения - 3 года</v>
          </cell>
          <cell r="AD4241" t="str">
            <v>Публичное</v>
          </cell>
          <cell r="AE4241">
            <v>100</v>
          </cell>
          <cell r="AF4241">
            <v>0</v>
          </cell>
          <cell r="AG4241">
            <v>40459</v>
          </cell>
          <cell r="AH4241">
            <v>0</v>
          </cell>
          <cell r="AI4241">
            <v>0</v>
          </cell>
          <cell r="AJ4241">
            <v>0</v>
          </cell>
          <cell r="AK4241">
            <v>13468</v>
          </cell>
          <cell r="AL4241">
            <v>0</v>
          </cell>
          <cell r="AM4241">
            <v>0</v>
          </cell>
          <cell r="AN4241">
            <v>4</v>
          </cell>
          <cell r="AO4241">
            <v>0</v>
          </cell>
          <cell r="AP4241" t="str">
            <v>Россия</v>
          </cell>
          <cell r="AQ4241">
            <v>0</v>
          </cell>
          <cell r="AR4241" t="str">
            <v>1000</v>
          </cell>
          <cell r="AS4241">
            <v>0</v>
          </cell>
          <cell r="AT4241">
            <v>319</v>
          </cell>
          <cell r="AU4241">
            <v>0</v>
          </cell>
          <cell r="AV4241">
            <v>0</v>
          </cell>
          <cell r="AW4241">
            <v>0</v>
          </cell>
          <cell r="AX4241">
            <v>0</v>
          </cell>
          <cell r="AY4241">
            <v>0</v>
          </cell>
          <cell r="AZ4241" t="str">
            <v/>
          </cell>
          <cell r="BA4241" t="str">
            <v/>
          </cell>
          <cell r="BB4241">
            <v>0</v>
          </cell>
          <cell r="BC4241">
            <v>0</v>
          </cell>
          <cell r="BD4241" t="str">
            <v/>
          </cell>
          <cell r="BE4241">
            <v>0</v>
          </cell>
          <cell r="BF4241">
            <v>0</v>
          </cell>
          <cell r="BG4241" t="str">
            <v/>
          </cell>
          <cell r="BH4241">
            <v>0</v>
          </cell>
          <cell r="BI4241">
            <v>0</v>
          </cell>
          <cell r="BJ4241" t="str">
            <v>-/03.04.2017/-</v>
          </cell>
          <cell r="BK4241" t="str">
            <v>A(RU)/–</v>
          </cell>
          <cell r="BL4241" t="str">
            <v>A(RU)</v>
          </cell>
          <cell r="BM4241" t="str">
            <v>–</v>
          </cell>
          <cell r="BN4241" t="str">
            <v>2018-07-26/–</v>
          </cell>
          <cell r="BO4241">
            <v>0</v>
          </cell>
          <cell r="BP4241">
            <v>0</v>
          </cell>
          <cell r="BQ4241" t="str">
            <v/>
          </cell>
          <cell r="BR4241" t="str">
            <v/>
          </cell>
          <cell r="BS4241" t="str">
            <v/>
          </cell>
          <cell r="BT4241" t="str">
            <v/>
          </cell>
        </row>
        <row r="4242">
          <cell r="B4242">
            <v>6163011391</v>
          </cell>
          <cell r="C4242" t="str">
            <v>1026100001949</v>
          </cell>
          <cell r="D4242" t="str">
            <v>RU000A0JRK97</v>
          </cell>
          <cell r="E4242" t="str">
            <v>–</v>
          </cell>
          <cell r="F4242" t="str">
            <v>Ba3</v>
          </cell>
          <cell r="G4242" t="str">
            <v>–</v>
          </cell>
          <cell r="H4242">
            <v>0</v>
          </cell>
          <cell r="I4242" t="str">
            <v>Withdrawn</v>
          </cell>
          <cell r="J4242" t="str">
            <v>-</v>
          </cell>
          <cell r="K4242" t="str">
            <v>КБ Центр-инвест, БО-05</v>
          </cell>
          <cell r="L4242" t="str">
            <v>Банки</v>
          </cell>
          <cell r="M4242">
            <v>1000000000</v>
          </cell>
          <cell r="N4242" t="str">
            <v>RUB</v>
          </cell>
          <cell r="O4242" t="str">
            <v>Облигации</v>
          </cell>
          <cell r="P4242" t="str">
            <v>Погашена</v>
          </cell>
          <cell r="Q4242">
            <v>41807</v>
          </cell>
          <cell r="R4242" t="str">
            <v>4B020502225B</v>
          </cell>
          <cell r="S4242" t="str">
            <v>1000</v>
          </cell>
          <cell r="T4242" t="str">
            <v/>
          </cell>
          <cell r="U4242">
            <v>2</v>
          </cell>
          <cell r="V4242">
            <v>0</v>
          </cell>
          <cell r="W4242">
            <v>0</v>
          </cell>
          <cell r="X4242">
            <v>0</v>
          </cell>
          <cell r="Y4242">
            <v>0</v>
          </cell>
          <cell r="Z4242" t="str">
            <v>оферта через полтора года</v>
          </cell>
          <cell r="AA4242" t="str">
            <v>Организатор - Тройка Диалог. Соандеррайтер: ГЛОБЭКСБАНК.</v>
          </cell>
          <cell r="AB4242" t="str">
            <v>Московская Биржа (Третий уровень)</v>
          </cell>
          <cell r="AC4242" t="str">
            <v>Оферта 14.09.2012
Цена приобретения - 100,2% от номинала
Период предъявления к выкупу - 10.09.2012 - 12.09.2012</v>
          </cell>
          <cell r="AD4242" t="str">
            <v>Публичное</v>
          </cell>
          <cell r="AE4242">
            <v>100</v>
          </cell>
          <cell r="AF4242">
            <v>8.58</v>
          </cell>
          <cell r="AG4242">
            <v>40459</v>
          </cell>
          <cell r="AH4242">
            <v>40715</v>
          </cell>
          <cell r="AI4242">
            <v>40715</v>
          </cell>
          <cell r="AJ4242">
            <v>40716</v>
          </cell>
          <cell r="AK4242">
            <v>13470</v>
          </cell>
          <cell r="AL4242" t="str">
            <v>RU000A0JRK97</v>
          </cell>
          <cell r="AM4242">
            <v>0</v>
          </cell>
          <cell r="AN4242">
            <v>4</v>
          </cell>
          <cell r="AO4242">
            <v>0</v>
          </cell>
          <cell r="AP4242" t="str">
            <v>Россия</v>
          </cell>
          <cell r="AQ4242">
            <v>0</v>
          </cell>
          <cell r="AR4242" t="str">
            <v>0</v>
          </cell>
          <cell r="AS4242">
            <v>0</v>
          </cell>
          <cell r="AT4242">
            <v>319</v>
          </cell>
          <cell r="AU4242">
            <v>0</v>
          </cell>
          <cell r="AV4242" t="str">
            <v>Actual/365 (Actual/365F)</v>
          </cell>
          <cell r="AW4242">
            <v>0</v>
          </cell>
          <cell r="AX4242">
            <v>0</v>
          </cell>
          <cell r="AY4242">
            <v>0</v>
          </cell>
          <cell r="AZ4242" t="str">
            <v/>
          </cell>
          <cell r="BA4242" t="str">
            <v/>
          </cell>
          <cell r="BB4242">
            <v>0</v>
          </cell>
          <cell r="BC4242">
            <v>0</v>
          </cell>
          <cell r="BD4242" t="str">
            <v/>
          </cell>
          <cell r="BE4242">
            <v>0</v>
          </cell>
          <cell r="BF4242">
            <v>0</v>
          </cell>
          <cell r="BG4242" t="str">
            <v/>
          </cell>
          <cell r="BH4242">
            <v>0</v>
          </cell>
          <cell r="BI4242">
            <v>0</v>
          </cell>
          <cell r="BJ4242" t="str">
            <v>-/03.04.2017/-</v>
          </cell>
          <cell r="BK4242" t="str">
            <v>A(RU)/–</v>
          </cell>
          <cell r="BL4242" t="str">
            <v>A(RU)</v>
          </cell>
          <cell r="BM4242" t="str">
            <v>–</v>
          </cell>
          <cell r="BN4242" t="str">
            <v>2018-07-26/–</v>
          </cell>
          <cell r="BO4242">
            <v>0</v>
          </cell>
          <cell r="BP4242">
            <v>0</v>
          </cell>
          <cell r="BQ4242" t="str">
            <v/>
          </cell>
          <cell r="BR4242" t="str">
            <v/>
          </cell>
          <cell r="BS4242" t="str">
            <v/>
          </cell>
          <cell r="BT4242" t="str">
            <v/>
          </cell>
        </row>
        <row r="4243">
          <cell r="B4243">
            <v>6163011391</v>
          </cell>
          <cell r="C4243" t="str">
            <v>1026100001949</v>
          </cell>
          <cell r="D4243" t="str">
            <v>RU000A0JTSH2</v>
          </cell>
          <cell r="E4243" t="str">
            <v>–</v>
          </cell>
          <cell r="F4243" t="str">
            <v>Ba3</v>
          </cell>
          <cell r="G4243" t="str">
            <v>–</v>
          </cell>
          <cell r="H4243">
            <v>0</v>
          </cell>
          <cell r="I4243">
            <v>0</v>
          </cell>
          <cell r="J4243">
            <v>0</v>
          </cell>
          <cell r="K4243" t="str">
            <v>КБ Центр-инвест, БО-06</v>
          </cell>
          <cell r="L4243" t="str">
            <v>Банки</v>
          </cell>
          <cell r="M4243">
            <v>1000000000</v>
          </cell>
          <cell r="N4243" t="str">
            <v>RUB</v>
          </cell>
          <cell r="O4243" t="str">
            <v>Облигации</v>
          </cell>
          <cell r="P4243" t="str">
            <v>Погашена</v>
          </cell>
          <cell r="Q4243">
            <v>42452</v>
          </cell>
          <cell r="R4243" t="str">
            <v>4B020602225B</v>
          </cell>
          <cell r="S4243" t="str">
            <v>1000</v>
          </cell>
          <cell r="T4243" t="str">
            <v/>
          </cell>
          <cell r="U4243">
            <v>2</v>
          </cell>
          <cell r="V4243">
            <v>0</v>
          </cell>
          <cell r="W4243">
            <v>0</v>
          </cell>
          <cell r="X4243">
            <v>0</v>
          </cell>
          <cell r="Y4243">
            <v>0</v>
          </cell>
          <cell r="Z4243" t="str">
            <v>оферта через 1,5 года</v>
          </cell>
          <cell r="AA4243" t="str">
            <v>Организаторы: Банк ЗЕНИТ, Sberbank CIB
Соорганизаторы: ЕФГ Управление активами, КБ Кубань Кредит, НОМОС Банк, Промсвязьбанк, Русский Стандарт Банк. 
Андеррайтеры: Росевробанк, Энерготрансбанк, МДМ, Росгосстрахбанк, СКБ Банк, Велес Капитал, Ланта банк, БрокерКредитСервис, Инвестторгбанк, Кольцо Урала, Нейва банк, Первобанк, РМБ. Соандеррайтеры: Кредит Европа, ИК Инвестиционный Стандарт, М2М Прайвет банк.</v>
          </cell>
          <cell r="AB4243" t="str">
            <v>Московская Биржа (Третий уровень)</v>
          </cell>
          <cell r="AC4243" t="str">
            <v>Объем спроса по облигациям серии БО-03 и БО-06 составил около 5 млрд рубНа 22 января 2015 года назначена публичная безотзывная оферта. Объем выкупа - 330 354 облигаций. Период приобретения - 12.01.2015 - 20.01.2015. Цена - 100%.</v>
          </cell>
          <cell r="AD4243" t="str">
            <v>Публичное</v>
          </cell>
          <cell r="AE4243">
            <v>100</v>
          </cell>
          <cell r="AF4243">
            <v>10.51</v>
          </cell>
          <cell r="AG4243">
            <v>40459</v>
          </cell>
          <cell r="AH4243">
            <v>41360</v>
          </cell>
          <cell r="AI4243">
            <v>41360</v>
          </cell>
          <cell r="AJ4243">
            <v>41361</v>
          </cell>
          <cell r="AK4243">
            <v>13471</v>
          </cell>
          <cell r="AL4243" t="str">
            <v>RU000A0JTSH2</v>
          </cell>
          <cell r="AM4243">
            <v>0</v>
          </cell>
          <cell r="AN4243">
            <v>4</v>
          </cell>
          <cell r="AO4243">
            <v>0</v>
          </cell>
          <cell r="AP4243" t="str">
            <v>Россия</v>
          </cell>
          <cell r="AQ4243">
            <v>0</v>
          </cell>
          <cell r="AR4243" t="str">
            <v>0</v>
          </cell>
          <cell r="AS4243">
            <v>0</v>
          </cell>
          <cell r="AT4243">
            <v>319</v>
          </cell>
          <cell r="AU4243">
            <v>0</v>
          </cell>
          <cell r="AV4243" t="str">
            <v>Actual/365 (Actual/365F)</v>
          </cell>
          <cell r="AW4243">
            <v>0</v>
          </cell>
          <cell r="AX4243">
            <v>0</v>
          </cell>
          <cell r="AY4243">
            <v>0</v>
          </cell>
          <cell r="AZ4243" t="str">
            <v/>
          </cell>
          <cell r="BA4243" t="str">
            <v/>
          </cell>
          <cell r="BB4243">
            <v>0</v>
          </cell>
          <cell r="BC4243">
            <v>0</v>
          </cell>
          <cell r="BD4243" t="str">
            <v/>
          </cell>
          <cell r="BE4243">
            <v>0</v>
          </cell>
          <cell r="BF4243">
            <v>0</v>
          </cell>
          <cell r="BG4243" t="str">
            <v/>
          </cell>
          <cell r="BH4243">
            <v>0</v>
          </cell>
          <cell r="BI4243">
            <v>0</v>
          </cell>
          <cell r="BJ4243" t="str">
            <v>-/03.04.2017/-</v>
          </cell>
          <cell r="BK4243" t="str">
            <v>A(RU)/–</v>
          </cell>
          <cell r="BL4243" t="str">
            <v>A(RU)</v>
          </cell>
          <cell r="BM4243" t="str">
            <v>–</v>
          </cell>
          <cell r="BN4243" t="str">
            <v>2018-07-26/–</v>
          </cell>
          <cell r="BO4243">
            <v>0</v>
          </cell>
          <cell r="BP4243">
            <v>0</v>
          </cell>
          <cell r="BQ4243" t="str">
            <v/>
          </cell>
          <cell r="BR4243" t="str">
            <v/>
          </cell>
          <cell r="BS4243" t="str">
            <v/>
          </cell>
          <cell r="BT4243" t="str">
            <v/>
          </cell>
        </row>
        <row r="4244">
          <cell r="B4244">
            <v>6163011391</v>
          </cell>
          <cell r="C4244" t="str">
            <v>1026100001949</v>
          </cell>
          <cell r="D4244" t="str">
            <v>RU000A0JUA60</v>
          </cell>
          <cell r="E4244" t="str">
            <v>–</v>
          </cell>
          <cell r="F4244" t="str">
            <v>Ba3</v>
          </cell>
          <cell r="G4244" t="str">
            <v>–</v>
          </cell>
          <cell r="H4244">
            <v>0</v>
          </cell>
          <cell r="I4244">
            <v>0</v>
          </cell>
          <cell r="J4244">
            <v>0</v>
          </cell>
          <cell r="K4244" t="str">
            <v>КБ Центр-инвест, БО-07</v>
          </cell>
          <cell r="L4244" t="str">
            <v>Банки</v>
          </cell>
          <cell r="M4244">
            <v>5000000000</v>
          </cell>
          <cell r="N4244" t="str">
            <v>RUB</v>
          </cell>
          <cell r="O4244" t="str">
            <v>Облигации</v>
          </cell>
          <cell r="P4244" t="str">
            <v>В обращении</v>
          </cell>
          <cell r="Q4244">
            <v>43417</v>
          </cell>
          <cell r="R4244" t="str">
            <v>4B020702225B</v>
          </cell>
          <cell r="S4244" t="str">
            <v>1000</v>
          </cell>
          <cell r="T4244" t="str">
            <v/>
          </cell>
          <cell r="U4244">
            <v>2</v>
          </cell>
          <cell r="V4244">
            <v>0</v>
          </cell>
          <cell r="W4244">
            <v>0</v>
          </cell>
          <cell r="X4244">
            <v>0</v>
          </cell>
          <cell r="Y4244">
            <v>0</v>
          </cell>
          <cell r="Z4244" t="str">
            <v/>
          </cell>
          <cell r="AA4244" t="str">
            <v>Организаторы: ВТБ Капитал, Банк ЗЕНИТ. Со-организатор: РосЕвроБанк, ГЛОБЭКСБАНК, МОСКОВСКИЙ КРЕДИТНЫЙ БАНК, Ингосстрах-Инвестиции, Финансовая корпорация УРАЛСИБ, РЕСО Гарантия. Андеррайтеры: НБД-Банк, М2М Прайвет Банк, Промсвязьбанк, АТОН, МКБ Аверс. Со-Андеррайтеры: Военно-промышленный Банк, Джей энд Ти Банк, Банк Финсервис, Хлынов, КИТ Финанс (ООО), КБ Восточный, РОСТ БАНК.</v>
          </cell>
          <cell r="AB4244" t="str">
            <v>Московская Биржа (Третий уровень)</v>
          </cell>
          <cell r="AC4244" t="str">
            <v>03.02.2015 принято решение разместить 2 дополнительных выпуска объемом 1 и 2 млрд руб. Дата регистрации - 02.03.2015</v>
          </cell>
          <cell r="AD4244" t="str">
            <v>Публичное</v>
          </cell>
          <cell r="AE4244">
            <v>100</v>
          </cell>
          <cell r="AF4244">
            <v>9.41</v>
          </cell>
          <cell r="AG4244">
            <v>41416</v>
          </cell>
          <cell r="AH4244">
            <v>41597</v>
          </cell>
          <cell r="AI4244">
            <v>42103</v>
          </cell>
          <cell r="AJ4244">
            <v>41598</v>
          </cell>
          <cell r="AK4244">
            <v>37067</v>
          </cell>
          <cell r="AL4244" t="str">
            <v>RU000A0JUA60</v>
          </cell>
          <cell r="AM4244">
            <v>0</v>
          </cell>
          <cell r="AN4244">
            <v>4</v>
          </cell>
          <cell r="AO4244">
            <v>0</v>
          </cell>
          <cell r="AP4244" t="str">
            <v>Россия</v>
          </cell>
          <cell r="AQ4244">
            <v>3265000000</v>
          </cell>
          <cell r="AR4244" t="str">
            <v>1000</v>
          </cell>
          <cell r="AS4244">
            <v>0</v>
          </cell>
          <cell r="AT4244">
            <v>319</v>
          </cell>
          <cell r="AU4244">
            <v>0</v>
          </cell>
          <cell r="AV4244" t="str">
            <v>Actual/365 (Actual/365F)</v>
          </cell>
          <cell r="AW4244">
            <v>0</v>
          </cell>
          <cell r="AX4244">
            <v>0</v>
          </cell>
          <cell r="AY4244">
            <v>0</v>
          </cell>
          <cell r="AZ4244" t="str">
            <v/>
          </cell>
          <cell r="BA4244" t="str">
            <v/>
          </cell>
          <cell r="BB4244">
            <v>0</v>
          </cell>
          <cell r="BC4244">
            <v>0</v>
          </cell>
          <cell r="BD4244" t="str">
            <v>Диверсификация ресурсной базы, расширение основных направлений
бизнеса Эмитента, финаснрование инвестиционных программ.</v>
          </cell>
          <cell r="BE4244">
            <v>0</v>
          </cell>
          <cell r="BF4244">
            <v>0</v>
          </cell>
          <cell r="BG4244" t="str">
            <v/>
          </cell>
          <cell r="BH4244">
            <v>0</v>
          </cell>
          <cell r="BI4244">
            <v>3265000000</v>
          </cell>
          <cell r="BJ4244" t="str">
            <v>-/03.04.2017/-</v>
          </cell>
          <cell r="BK4244" t="str">
            <v>A(RU)/–</v>
          </cell>
          <cell r="BL4244" t="str">
            <v>A(RU)</v>
          </cell>
          <cell r="BM4244" t="str">
            <v>–</v>
          </cell>
          <cell r="BN4244" t="str">
            <v>2018-07-26/–</v>
          </cell>
          <cell r="BO4244">
            <v>0</v>
          </cell>
          <cell r="BP4244">
            <v>0</v>
          </cell>
          <cell r="BQ4244" t="str">
            <v/>
          </cell>
          <cell r="BR4244" t="str">
            <v/>
          </cell>
          <cell r="BS4244" t="str">
            <v/>
          </cell>
          <cell r="BT4244" t="str">
            <v/>
          </cell>
        </row>
        <row r="4245">
          <cell r="B4245">
            <v>6163011391</v>
          </cell>
          <cell r="C4245" t="str">
            <v>1026100001949</v>
          </cell>
          <cell r="D4245" t="str">
            <v>RU000A0JUMK7</v>
          </cell>
          <cell r="E4245" t="str">
            <v>–</v>
          </cell>
          <cell r="F4245" t="str">
            <v>Ba3</v>
          </cell>
          <cell r="G4245" t="str">
            <v>–</v>
          </cell>
          <cell r="H4245">
            <v>0</v>
          </cell>
          <cell r="I4245">
            <v>0</v>
          </cell>
          <cell r="J4245">
            <v>0</v>
          </cell>
          <cell r="K4245" t="str">
            <v>КБ Центр-инвест, БО-08</v>
          </cell>
          <cell r="L4245" t="str">
            <v>Банки</v>
          </cell>
          <cell r="M4245">
            <v>2000000000</v>
          </cell>
          <cell r="N4245" t="str">
            <v>RUB</v>
          </cell>
          <cell r="O4245" t="str">
            <v>Облигации</v>
          </cell>
          <cell r="P4245" t="str">
            <v>Планируется</v>
          </cell>
          <cell r="Q4245">
            <v>0</v>
          </cell>
          <cell r="R4245" t="str">
            <v>4B020802225B</v>
          </cell>
          <cell r="S4245" t="str">
            <v>1000</v>
          </cell>
          <cell r="T4245" t="str">
            <v/>
          </cell>
          <cell r="U4245">
            <v>2</v>
          </cell>
          <cell r="V4245">
            <v>0</v>
          </cell>
          <cell r="W4245">
            <v>0</v>
          </cell>
          <cell r="X4245">
            <v>0</v>
          </cell>
          <cell r="Y4245">
            <v>0</v>
          </cell>
          <cell r="Z4245" t="str">
            <v/>
          </cell>
          <cell r="AA4245" t="str">
            <v>Организаторы: ВТБ Капитал, Банк ЗЕНИТ
Технический андеррайтер: КБ "Центр-Инвест"</v>
          </cell>
          <cell r="AB4245" t="str">
            <v>Московская Биржа</v>
          </cell>
          <cell r="AC4245" t="str">
            <v>Срок обращения - 5 лет</v>
          </cell>
          <cell r="AD4245" t="str">
            <v>Публичное</v>
          </cell>
          <cell r="AE4245">
            <v>100</v>
          </cell>
          <cell r="AF4245">
            <v>0</v>
          </cell>
          <cell r="AG4245">
            <v>41416</v>
          </cell>
          <cell r="AH4245">
            <v>0</v>
          </cell>
          <cell r="AI4245">
            <v>0</v>
          </cell>
          <cell r="AJ4245">
            <v>0</v>
          </cell>
          <cell r="AK4245">
            <v>37069</v>
          </cell>
          <cell r="AL4245" t="str">
            <v>RU000A0JUMK7</v>
          </cell>
          <cell r="AM4245">
            <v>0</v>
          </cell>
          <cell r="AN4245">
            <v>4</v>
          </cell>
          <cell r="AO4245">
            <v>0</v>
          </cell>
          <cell r="AP4245" t="str">
            <v>Россия</v>
          </cell>
          <cell r="AQ4245">
            <v>0</v>
          </cell>
          <cell r="AR4245" t="str">
            <v>1000</v>
          </cell>
          <cell r="AS4245">
            <v>0</v>
          </cell>
          <cell r="AT4245">
            <v>319</v>
          </cell>
          <cell r="AU4245">
            <v>0</v>
          </cell>
          <cell r="AV4245" t="str">
            <v>Actual/365 (Actual/365F)</v>
          </cell>
          <cell r="AW4245">
            <v>0</v>
          </cell>
          <cell r="AX4245">
            <v>0</v>
          </cell>
          <cell r="AY4245">
            <v>0</v>
          </cell>
          <cell r="AZ4245" t="str">
            <v/>
          </cell>
          <cell r="BA4245" t="str">
            <v/>
          </cell>
          <cell r="BB4245">
            <v>0</v>
          </cell>
          <cell r="BC4245">
            <v>0</v>
          </cell>
          <cell r="BD4245" t="str">
            <v>Диверсификация ресурсной базы, расширение основных направлений
бизнеса Эмитента, финаснрование инвестиционных программ.</v>
          </cell>
          <cell r="BE4245">
            <v>0</v>
          </cell>
          <cell r="BF4245">
            <v>0</v>
          </cell>
          <cell r="BG4245" t="str">
            <v/>
          </cell>
          <cell r="BH4245">
            <v>0</v>
          </cell>
          <cell r="BI4245">
            <v>0</v>
          </cell>
          <cell r="BJ4245" t="str">
            <v>-/03.04.2017/-</v>
          </cell>
          <cell r="BK4245" t="str">
            <v>A(RU)/–</v>
          </cell>
          <cell r="BL4245" t="str">
            <v>A(RU)</v>
          </cell>
          <cell r="BM4245" t="str">
            <v>–</v>
          </cell>
          <cell r="BN4245" t="str">
            <v>2018-07-26/–</v>
          </cell>
          <cell r="BO4245">
            <v>0</v>
          </cell>
          <cell r="BP4245">
            <v>0</v>
          </cell>
          <cell r="BQ4245" t="str">
            <v/>
          </cell>
          <cell r="BR4245" t="str">
            <v/>
          </cell>
          <cell r="BS4245" t="str">
            <v/>
          </cell>
          <cell r="BT4245" t="str">
            <v/>
          </cell>
        </row>
        <row r="4246">
          <cell r="B4246">
            <v>6163011391</v>
          </cell>
          <cell r="C4246" t="str">
            <v>1026100001949</v>
          </cell>
          <cell r="D4246" t="str">
            <v/>
          </cell>
          <cell r="E4246" t="str">
            <v>–</v>
          </cell>
          <cell r="F4246" t="str">
            <v>Ba3</v>
          </cell>
          <cell r="G4246" t="str">
            <v>–</v>
          </cell>
          <cell r="H4246">
            <v>0</v>
          </cell>
          <cell r="I4246">
            <v>0</v>
          </cell>
          <cell r="J4246">
            <v>0</v>
          </cell>
          <cell r="K4246" t="str">
            <v>КБ Центр-инвест, БО-09</v>
          </cell>
          <cell r="L4246" t="str">
            <v>Банки</v>
          </cell>
          <cell r="M4246">
            <v>2000000000</v>
          </cell>
          <cell r="N4246" t="str">
            <v>RUB</v>
          </cell>
          <cell r="O4246" t="str">
            <v>Облигации</v>
          </cell>
          <cell r="P4246" t="str">
            <v>Планируется</v>
          </cell>
          <cell r="Q4246">
            <v>0</v>
          </cell>
          <cell r="R4246" t="str">
            <v>4B020902225B</v>
          </cell>
          <cell r="S4246" t="str">
            <v>1000</v>
          </cell>
          <cell r="T4246" t="str">
            <v/>
          </cell>
          <cell r="U4246">
            <v>0</v>
          </cell>
          <cell r="V4246">
            <v>0</v>
          </cell>
          <cell r="W4246">
            <v>0</v>
          </cell>
          <cell r="X4246">
            <v>0</v>
          </cell>
          <cell r="Y4246">
            <v>0</v>
          </cell>
          <cell r="Z4246" t="str">
            <v>в соответствии с эмиссионными документами</v>
          </cell>
          <cell r="AA4246" t="str">
            <v/>
          </cell>
          <cell r="AB4246" t="str">
            <v/>
          </cell>
          <cell r="AC4246" t="str">
            <v>Срок обращения - 5 лет</v>
          </cell>
          <cell r="AD4246" t="str">
            <v>Публичное</v>
          </cell>
          <cell r="AE4246">
            <v>100</v>
          </cell>
          <cell r="AF4246">
            <v>0</v>
          </cell>
          <cell r="AG4246">
            <v>41416</v>
          </cell>
          <cell r="AH4246">
            <v>0</v>
          </cell>
          <cell r="AI4246">
            <v>0</v>
          </cell>
          <cell r="AJ4246">
            <v>0</v>
          </cell>
          <cell r="AK4246">
            <v>37071</v>
          </cell>
          <cell r="AL4246">
            <v>0</v>
          </cell>
          <cell r="AM4246">
            <v>0</v>
          </cell>
          <cell r="AN4246">
            <v>4</v>
          </cell>
          <cell r="AO4246">
            <v>0</v>
          </cell>
          <cell r="AP4246" t="str">
            <v>Россия</v>
          </cell>
          <cell r="AQ4246">
            <v>0</v>
          </cell>
          <cell r="AR4246" t="str">
            <v>1000</v>
          </cell>
          <cell r="AS4246">
            <v>0</v>
          </cell>
          <cell r="AT4246">
            <v>319</v>
          </cell>
          <cell r="AU4246">
            <v>0</v>
          </cell>
          <cell r="AV4246" t="str">
            <v>Actual/365 (Actual/365F)</v>
          </cell>
          <cell r="AW4246">
            <v>0</v>
          </cell>
          <cell r="AX4246">
            <v>0</v>
          </cell>
          <cell r="AY4246">
            <v>0</v>
          </cell>
          <cell r="AZ4246" t="str">
            <v/>
          </cell>
          <cell r="BA4246" t="str">
            <v/>
          </cell>
          <cell r="BB4246">
            <v>0</v>
          </cell>
          <cell r="BC4246">
            <v>0</v>
          </cell>
          <cell r="BD4246" t="str">
            <v>Диверсификация ресурсной базы, расширение основных направлений
бизнеса Эмитента, финаснрование инвестиционных программ.</v>
          </cell>
          <cell r="BE4246">
            <v>0</v>
          </cell>
          <cell r="BF4246">
            <v>0</v>
          </cell>
          <cell r="BG4246" t="str">
            <v/>
          </cell>
          <cell r="BH4246">
            <v>0</v>
          </cell>
          <cell r="BI4246">
            <v>0</v>
          </cell>
          <cell r="BJ4246" t="str">
            <v>-/03.04.2017/-</v>
          </cell>
          <cell r="BK4246" t="str">
            <v>A(RU)/–</v>
          </cell>
          <cell r="BL4246" t="str">
            <v>A(RU)</v>
          </cell>
          <cell r="BM4246" t="str">
            <v>–</v>
          </cell>
          <cell r="BN4246" t="str">
            <v>2018-07-26/–</v>
          </cell>
          <cell r="BO4246">
            <v>0</v>
          </cell>
          <cell r="BP4246">
            <v>0</v>
          </cell>
          <cell r="BQ4246" t="str">
            <v/>
          </cell>
          <cell r="BR4246" t="str">
            <v/>
          </cell>
          <cell r="BS4246" t="str">
            <v/>
          </cell>
          <cell r="BT4246" t="str">
            <v/>
          </cell>
        </row>
        <row r="4247">
          <cell r="B4247">
            <v>6163011391</v>
          </cell>
          <cell r="C4247" t="str">
            <v>1026100001949</v>
          </cell>
          <cell r="D4247" t="str">
            <v>RU000A0JUMX0</v>
          </cell>
          <cell r="E4247" t="str">
            <v>–</v>
          </cell>
          <cell r="F4247" t="str">
            <v>Ba3</v>
          </cell>
          <cell r="G4247" t="str">
            <v>–</v>
          </cell>
          <cell r="H4247">
            <v>0</v>
          </cell>
          <cell r="I4247">
            <v>0</v>
          </cell>
          <cell r="J4247">
            <v>0</v>
          </cell>
          <cell r="K4247" t="str">
            <v>КБ Центр-инвест, БО-10</v>
          </cell>
          <cell r="L4247" t="str">
            <v>Банки</v>
          </cell>
          <cell r="M4247">
            <v>6000000000</v>
          </cell>
          <cell r="N4247" t="str">
            <v>RUB</v>
          </cell>
          <cell r="O4247" t="str">
            <v>Облигации</v>
          </cell>
          <cell r="P4247" t="str">
            <v>В обращении</v>
          </cell>
          <cell r="Q4247">
            <v>43607</v>
          </cell>
          <cell r="R4247" t="str">
            <v>4B021002225B</v>
          </cell>
          <cell r="S4247" t="str">
            <v>1000</v>
          </cell>
          <cell r="T4247" t="str">
            <v/>
          </cell>
          <cell r="U4247">
            <v>2</v>
          </cell>
          <cell r="V4247">
            <v>0</v>
          </cell>
          <cell r="W4247">
            <v>0</v>
          </cell>
          <cell r="X4247">
            <v>0</v>
          </cell>
          <cell r="Y4247">
            <v>0</v>
          </cell>
          <cell r="Z4247" t="str">
            <v/>
          </cell>
          <cell r="AA4247" t="str">
            <v>Организаторы: ВТБ Капитал, Банк ЗЕНИТ, Россельхозбанк.Со-организаторы: УК «ТРАНСФИНГРУП», ГЛОБЭКСБАНК, Банк «РОССИЯ», МОСКОВСКИЙ КРЕДИТНЫЙ БАНК, М2М Прайвет Банк, ФК «Мегатрастойл».Андеррайтеры: ИК Брокеркредитсервис, МДМ Банк, СКБ-банк, ФК УРАЛСИБ, банк «ФДБ», Совкомбанк, ОФК Банк, РОСТ БАНК.Со-Андеррайтеры: Банк «Русский Стандарт», банк «Восточный», Первобанк, Связной Банк, Росавтобанк.Технический агент размещения: ОАО КБ «Центр-инвест».</v>
          </cell>
          <cell r="AB4247" t="str">
            <v>Московская Биржа (Третий уровень)</v>
          </cell>
          <cell r="AC4247" t="str">
            <v>Вторичное размещение облигаций объемом 3 млрд рублей - 27.11.2014. Цена размещения - 100% от номинала. Организаторы: ВТБ Капитал, Банк Зенит03.02.2015 принято решение разместить 2 дополнительных выпуска объемом 1 и 2 млрд руб. Дата регистрации - 02.03.2015</v>
          </cell>
          <cell r="AD4247" t="str">
            <v>Публичное</v>
          </cell>
          <cell r="AE4247">
            <v>100</v>
          </cell>
          <cell r="AF4247">
            <v>12.1</v>
          </cell>
          <cell r="AG4247">
            <v>41416</v>
          </cell>
          <cell r="AH4247">
            <v>41787</v>
          </cell>
          <cell r="AI4247">
            <v>41787</v>
          </cell>
          <cell r="AJ4247">
            <v>41787</v>
          </cell>
          <cell r="AK4247">
            <v>37073</v>
          </cell>
          <cell r="AL4247" t="str">
            <v>RU000A0JUMX0</v>
          </cell>
          <cell r="AM4247">
            <v>43426</v>
          </cell>
          <cell r="AN4247">
            <v>4</v>
          </cell>
          <cell r="AO4247">
            <v>0</v>
          </cell>
          <cell r="AP4247" t="str">
            <v>Россия</v>
          </cell>
          <cell r="AQ4247">
            <v>3000000000</v>
          </cell>
          <cell r="AR4247" t="str">
            <v>1000</v>
          </cell>
          <cell r="AS4247">
            <v>0</v>
          </cell>
          <cell r="AT4247">
            <v>319</v>
          </cell>
          <cell r="AU4247">
            <v>0</v>
          </cell>
          <cell r="AV4247" t="str">
            <v>Actual/365 (Actual/365F)</v>
          </cell>
          <cell r="AW4247">
            <v>0</v>
          </cell>
          <cell r="AX4247">
            <v>0</v>
          </cell>
          <cell r="AY4247">
            <v>0</v>
          </cell>
          <cell r="AZ4247" t="str">
            <v/>
          </cell>
          <cell r="BA4247" t="str">
            <v/>
          </cell>
          <cell r="BB4247">
            <v>0</v>
          </cell>
          <cell r="BC4247">
            <v>0</v>
          </cell>
          <cell r="BD4247" t="str">
            <v>Диверсификация ресурсной базы, расширение основных направлений
бизнеса Эмитента, финасирование инвестиционных программ.</v>
          </cell>
          <cell r="BE4247">
            <v>0</v>
          </cell>
          <cell r="BF4247">
            <v>0</v>
          </cell>
          <cell r="BG4247" t="str">
            <v/>
          </cell>
          <cell r="BH4247">
            <v>0</v>
          </cell>
          <cell r="BI4247">
            <v>3000000000</v>
          </cell>
          <cell r="BJ4247" t="str">
            <v>-/03.04.2017/-</v>
          </cell>
          <cell r="BK4247" t="str">
            <v>A(RU)/–</v>
          </cell>
          <cell r="BL4247" t="str">
            <v>A(RU)</v>
          </cell>
          <cell r="BM4247" t="str">
            <v>–</v>
          </cell>
          <cell r="BN4247" t="str">
            <v>2018-07-26/–</v>
          </cell>
          <cell r="BO4247">
            <v>0</v>
          </cell>
          <cell r="BP4247">
            <v>0</v>
          </cell>
          <cell r="BQ4247" t="str">
            <v/>
          </cell>
          <cell r="BR4247" t="str">
            <v/>
          </cell>
          <cell r="BS4247" t="str">
            <v/>
          </cell>
          <cell r="BT4247" t="str">
            <v/>
          </cell>
        </row>
        <row r="4248">
          <cell r="B4248">
            <v>6163011391</v>
          </cell>
          <cell r="C4248" t="str">
            <v>1026100001949</v>
          </cell>
          <cell r="D4248" t="str">
            <v/>
          </cell>
          <cell r="E4248" t="str">
            <v>–</v>
          </cell>
          <cell r="F4248" t="str">
            <v>Ba3</v>
          </cell>
          <cell r="G4248" t="str">
            <v>–</v>
          </cell>
          <cell r="H4248">
            <v>0</v>
          </cell>
          <cell r="I4248">
            <v>0</v>
          </cell>
          <cell r="J4248">
            <v>0</v>
          </cell>
          <cell r="K4248" t="str">
            <v>КБ Центр-инвест, БО-11</v>
          </cell>
          <cell r="L4248" t="str">
            <v>Банки</v>
          </cell>
          <cell r="M4248">
            <v>3000000000</v>
          </cell>
          <cell r="N4248" t="str">
            <v>RUB</v>
          </cell>
          <cell r="O4248" t="str">
            <v>Облигации</v>
          </cell>
          <cell r="P4248" t="str">
            <v>Планируется</v>
          </cell>
          <cell r="Q4248">
            <v>0</v>
          </cell>
          <cell r="R4248" t="str">
            <v>4B021102225B</v>
          </cell>
          <cell r="S4248" t="str">
            <v>1000</v>
          </cell>
          <cell r="T4248" t="str">
            <v/>
          </cell>
          <cell r="U4248">
            <v>0</v>
          </cell>
          <cell r="V4248">
            <v>0</v>
          </cell>
          <cell r="W4248">
            <v>0</v>
          </cell>
          <cell r="X4248">
            <v>0</v>
          </cell>
          <cell r="Y4248">
            <v>0</v>
          </cell>
          <cell r="Z4248" t="str">
            <v>в соответствии с эмиссионными документами</v>
          </cell>
          <cell r="AA4248" t="str">
            <v/>
          </cell>
          <cell r="AB4248" t="str">
            <v/>
          </cell>
          <cell r="AC4248" t="str">
            <v>Срок обращения - 5 лет</v>
          </cell>
          <cell r="AD4248" t="str">
            <v>Публичное</v>
          </cell>
          <cell r="AE4248">
            <v>100</v>
          </cell>
          <cell r="AF4248">
            <v>0</v>
          </cell>
          <cell r="AG4248">
            <v>41416</v>
          </cell>
          <cell r="AH4248">
            <v>0</v>
          </cell>
          <cell r="AI4248">
            <v>0</v>
          </cell>
          <cell r="AJ4248">
            <v>0</v>
          </cell>
          <cell r="AK4248">
            <v>37075</v>
          </cell>
          <cell r="AL4248">
            <v>0</v>
          </cell>
          <cell r="AM4248">
            <v>0</v>
          </cell>
          <cell r="AN4248">
            <v>4</v>
          </cell>
          <cell r="AO4248">
            <v>0</v>
          </cell>
          <cell r="AP4248" t="str">
            <v>Россия</v>
          </cell>
          <cell r="AQ4248">
            <v>0</v>
          </cell>
          <cell r="AR4248" t="str">
            <v>1000</v>
          </cell>
          <cell r="AS4248">
            <v>0</v>
          </cell>
          <cell r="AT4248">
            <v>319</v>
          </cell>
          <cell r="AU4248">
            <v>0</v>
          </cell>
          <cell r="AV4248" t="str">
            <v>Actual/365 (Actual/365F)</v>
          </cell>
          <cell r="AW4248">
            <v>0</v>
          </cell>
          <cell r="AX4248">
            <v>0</v>
          </cell>
          <cell r="AY4248">
            <v>0</v>
          </cell>
          <cell r="AZ4248" t="str">
            <v/>
          </cell>
          <cell r="BA4248" t="str">
            <v/>
          </cell>
          <cell r="BB4248">
            <v>0</v>
          </cell>
          <cell r="BC4248">
            <v>0</v>
          </cell>
          <cell r="BD4248" t="str">
            <v>Диверсификация ресурсной базы, расширение основных направлений
бизнеса Эмитента, финаснрование инвестиционных программ.</v>
          </cell>
          <cell r="BE4248">
            <v>0</v>
          </cell>
          <cell r="BF4248">
            <v>0</v>
          </cell>
          <cell r="BG4248" t="str">
            <v/>
          </cell>
          <cell r="BH4248">
            <v>0</v>
          </cell>
          <cell r="BI4248">
            <v>0</v>
          </cell>
          <cell r="BJ4248" t="str">
            <v>-/03.04.2017/-</v>
          </cell>
          <cell r="BK4248" t="str">
            <v>A(RU)/–</v>
          </cell>
          <cell r="BL4248" t="str">
            <v>A(RU)</v>
          </cell>
          <cell r="BM4248" t="str">
            <v>–</v>
          </cell>
          <cell r="BN4248" t="str">
            <v>2018-07-26/–</v>
          </cell>
          <cell r="BO4248">
            <v>0</v>
          </cell>
          <cell r="BP4248">
            <v>0</v>
          </cell>
          <cell r="BQ4248" t="str">
            <v/>
          </cell>
          <cell r="BR4248" t="str">
            <v/>
          </cell>
          <cell r="BS4248" t="str">
            <v/>
          </cell>
          <cell r="BT4248" t="str">
            <v/>
          </cell>
        </row>
        <row r="4249">
          <cell r="B4249">
            <v>7728060368</v>
          </cell>
          <cell r="C4249" t="str">
            <v>1027700097358</v>
          </cell>
          <cell r="D4249" t="str">
            <v>RU000A0GPB44</v>
          </cell>
          <cell r="E4249">
            <v>0</v>
          </cell>
          <cell r="F4249">
            <v>0</v>
          </cell>
          <cell r="G4249">
            <v>0</v>
          </cell>
          <cell r="H4249">
            <v>0</v>
          </cell>
          <cell r="I4249">
            <v>0</v>
          </cell>
          <cell r="J4249">
            <v>0</v>
          </cell>
          <cell r="K4249" t="str">
            <v>КБК Черемушки, 01</v>
          </cell>
          <cell r="L4249" t="str">
            <v>Пищевая промышленность</v>
          </cell>
          <cell r="M4249">
            <v>700000000</v>
          </cell>
          <cell r="N4249" t="str">
            <v>RUB</v>
          </cell>
          <cell r="O4249" t="str">
            <v>Облигации</v>
          </cell>
          <cell r="P4249" t="str">
            <v>Погашена</v>
          </cell>
          <cell r="Q4249">
            <v>39874</v>
          </cell>
          <cell r="R4249" t="str">
            <v>4-01-01872-A</v>
          </cell>
          <cell r="S4249" t="str">
            <v>1000</v>
          </cell>
          <cell r="T4249" t="str">
            <v/>
          </cell>
          <cell r="U4249">
            <v>2</v>
          </cell>
          <cell r="V4249">
            <v>0</v>
          </cell>
          <cell r="W4249">
            <v>0</v>
          </cell>
          <cell r="X4249">
            <v>0</v>
          </cell>
          <cell r="Y4249">
            <v>0</v>
          </cell>
          <cell r="Z4249" t="str">
            <v>в дату выплаты 2 купона (364 дня) по номиналу</v>
          </cell>
          <cell r="AA4249" t="str">
            <v>Организатор - РБР. Со-организатор - Национальный резервный банк. Со-андеррайтер - Сургутнефтегазбанк</v>
          </cell>
          <cell r="AB4249" t="str">
            <v>Московская Биржа</v>
          </cell>
          <cell r="AC4249" t="str">
            <v>Поручительство - ООО РОТКЕР.</v>
          </cell>
          <cell r="AD4249" t="str">
            <v>Публичное</v>
          </cell>
          <cell r="AE4249">
            <v>100</v>
          </cell>
          <cell r="AF4249">
            <v>0</v>
          </cell>
          <cell r="AG4249">
            <v>38743</v>
          </cell>
          <cell r="AH4249">
            <v>38782</v>
          </cell>
          <cell r="AI4249">
            <v>38782</v>
          </cell>
          <cell r="AJ4249">
            <v>38828</v>
          </cell>
          <cell r="AK4249">
            <v>5479</v>
          </cell>
          <cell r="AL4249" t="str">
            <v>RU000A0GPB44</v>
          </cell>
          <cell r="AM4249">
            <v>0</v>
          </cell>
          <cell r="AN4249">
            <v>4</v>
          </cell>
          <cell r="AO4249">
            <v>0</v>
          </cell>
          <cell r="AP4249" t="str">
            <v>Россия</v>
          </cell>
          <cell r="AQ4249">
            <v>0</v>
          </cell>
          <cell r="AR4249" t="str">
            <v>0</v>
          </cell>
          <cell r="AS4249">
            <v>0</v>
          </cell>
          <cell r="AT4249">
            <v>2125</v>
          </cell>
          <cell r="AU4249">
            <v>0</v>
          </cell>
          <cell r="AV4249" t="str">
            <v>Actual/365 (Actual/365F)</v>
          </cell>
          <cell r="AW4249">
            <v>0</v>
          </cell>
          <cell r="AX4249">
            <v>0</v>
          </cell>
          <cell r="AY4249">
            <v>0</v>
          </cell>
          <cell r="AZ4249" t="str">
            <v/>
          </cell>
          <cell r="BA4249" t="str">
            <v/>
          </cell>
          <cell r="BB4249">
            <v>0</v>
          </cell>
          <cell r="BC4249">
            <v>0</v>
          </cell>
          <cell r="BD4249" t="str">
            <v/>
          </cell>
          <cell r="BE4249">
            <v>0</v>
          </cell>
          <cell r="BF4249">
            <v>0</v>
          </cell>
          <cell r="BG4249" t="str">
            <v/>
          </cell>
          <cell r="BH4249">
            <v>0</v>
          </cell>
          <cell r="BI4249">
            <v>0</v>
          </cell>
          <cell r="BJ4249" t="str">
            <v>-/-/-</v>
          </cell>
          <cell r="BK4249" t="str">
            <v/>
          </cell>
          <cell r="BL4249" t="str">
            <v/>
          </cell>
          <cell r="BM4249" t="str">
            <v/>
          </cell>
          <cell r="BN4249" t="str">
            <v/>
          </cell>
          <cell r="BO4249">
            <v>0</v>
          </cell>
          <cell r="BP4249">
            <v>0</v>
          </cell>
          <cell r="BQ4249" t="str">
            <v/>
          </cell>
          <cell r="BR4249" t="str">
            <v/>
          </cell>
          <cell r="BS4249" t="str">
            <v/>
          </cell>
          <cell r="BT4249" t="str">
            <v/>
          </cell>
        </row>
        <row r="4250">
          <cell r="B4250">
            <v>6829012680</v>
          </cell>
          <cell r="C4250" t="str">
            <v>1056882304489</v>
          </cell>
          <cell r="D4250" t="str">
            <v>RU000A0JP9Q8</v>
          </cell>
          <cell r="E4250">
            <v>0</v>
          </cell>
          <cell r="F4250">
            <v>0</v>
          </cell>
          <cell r="G4250">
            <v>0</v>
          </cell>
          <cell r="H4250">
            <v>0</v>
          </cell>
          <cell r="I4250">
            <v>0</v>
          </cell>
          <cell r="J4250">
            <v>0</v>
          </cell>
          <cell r="K4250" t="str">
            <v>Квадра (ТГК-4), 01</v>
          </cell>
          <cell r="L4250" t="str">
            <v>Энергетика</v>
          </cell>
          <cell r="M4250">
            <v>5000000000</v>
          </cell>
          <cell r="N4250" t="str">
            <v>RUB</v>
          </cell>
          <cell r="O4250" t="str">
            <v>Облигации</v>
          </cell>
          <cell r="P4250" t="str">
            <v>Погашена</v>
          </cell>
          <cell r="Q4250">
            <v>41060</v>
          </cell>
          <cell r="R4250" t="str">
            <v>4-01-43069-A</v>
          </cell>
          <cell r="S4250" t="str">
            <v>1000</v>
          </cell>
          <cell r="T4250" t="str">
            <v/>
          </cell>
          <cell r="U4250">
            <v>2</v>
          </cell>
          <cell r="V4250">
            <v>0</v>
          </cell>
          <cell r="W4250">
            <v>0</v>
          </cell>
          <cell r="X4250">
            <v>0</v>
          </cell>
          <cell r="Y4250">
            <v>0</v>
          </cell>
          <cell r="Z4250" t="str">
            <v>5 рабочий день 5 купонного периода по номиналу; 5-й рабочий день 7-го купонного периода.</v>
          </cell>
          <cell r="AA4250" t="str">
            <v>Организатор - Газпромбанк. Со-организаторы -Дойче Банк, Голдман Сакс, АБСОЛЮТ БАНК, Банк Петрокоммерц, Коммерцбанк Евразия, Банк Москвы, УРСА Банк, Банк Союз, Дрезднер Банк, НОМОС Банк, Брокерский дом ОТКРЫТИЕ.Со-андеррайтеры - Банк ВестЛБ Восток, ИБ Траст, Банк КРЕДИТ СВИСС ФЕРСТ  БОСТОН, Банк Уралсиб, ИГ КапиталЪ, ИГ Ренессанс-капитал, ИК РУСС-ИНВЕСТ, БК Адекта, Московский Залоговый Банк.</v>
          </cell>
          <cell r="AB4250" t="str">
            <v>Московская Биржа (Внесписочные ценные бумаги), RTS Board</v>
          </cell>
          <cell r="AC4250" t="str">
            <v>Поручительство - ООО «Энергобизнес»</v>
          </cell>
          <cell r="AD4250" t="str">
            <v>Публичное</v>
          </cell>
          <cell r="AE4250">
            <v>100</v>
          </cell>
          <cell r="AF4250">
            <v>0</v>
          </cell>
          <cell r="AG4250">
            <v>39213</v>
          </cell>
          <cell r="AH4250">
            <v>39240</v>
          </cell>
          <cell r="AI4250">
            <v>39240</v>
          </cell>
          <cell r="AJ4250">
            <v>40254</v>
          </cell>
          <cell r="AK4250">
            <v>7338</v>
          </cell>
          <cell r="AL4250" t="str">
            <v>RU000A0JP9Q8</v>
          </cell>
          <cell r="AM4250">
            <v>0</v>
          </cell>
          <cell r="AN4250">
            <v>4</v>
          </cell>
          <cell r="AO4250">
            <v>0</v>
          </cell>
          <cell r="AP4250" t="str">
            <v>Россия</v>
          </cell>
          <cell r="AQ4250">
            <v>0</v>
          </cell>
          <cell r="AR4250" t="str">
            <v>0</v>
          </cell>
          <cell r="AS4250">
            <v>0</v>
          </cell>
          <cell r="AT4250">
            <v>4175</v>
          </cell>
          <cell r="AU4250">
            <v>0</v>
          </cell>
          <cell r="AV4250" t="str">
            <v>Actual/365 (Actual/365F)</v>
          </cell>
          <cell r="AW4250">
            <v>0</v>
          </cell>
          <cell r="AX4250">
            <v>0</v>
          </cell>
          <cell r="AY4250">
            <v>0</v>
          </cell>
          <cell r="AZ4250" t="str">
            <v/>
          </cell>
          <cell r="BA4250" t="str">
            <v/>
          </cell>
          <cell r="BB4250">
            <v>0</v>
          </cell>
          <cell r="BC4250">
            <v>0</v>
          </cell>
          <cell r="BD4250" t="str">
            <v/>
          </cell>
          <cell r="BE4250">
            <v>0</v>
          </cell>
          <cell r="BF4250">
            <v>0</v>
          </cell>
          <cell r="BG4250" t="str">
            <v/>
          </cell>
          <cell r="BH4250">
            <v>0</v>
          </cell>
          <cell r="BI4250">
            <v>0</v>
          </cell>
          <cell r="BJ4250" t="str">
            <v>-/-/-</v>
          </cell>
          <cell r="BK4250" t="str">
            <v/>
          </cell>
          <cell r="BL4250" t="str">
            <v/>
          </cell>
          <cell r="BM4250" t="str">
            <v/>
          </cell>
          <cell r="BN4250" t="str">
            <v/>
          </cell>
          <cell r="BO4250">
            <v>0</v>
          </cell>
          <cell r="BP4250">
            <v>0</v>
          </cell>
          <cell r="BQ4250" t="str">
            <v/>
          </cell>
          <cell r="BR4250" t="str">
            <v/>
          </cell>
          <cell r="BS4250" t="str">
            <v/>
          </cell>
          <cell r="BT4250" t="str">
            <v/>
          </cell>
        </row>
        <row r="4251">
          <cell r="B4251">
            <v>6829012680</v>
          </cell>
          <cell r="C4251" t="str">
            <v>1056882304489</v>
          </cell>
          <cell r="D4251" t="str">
            <v/>
          </cell>
          <cell r="E4251">
            <v>0</v>
          </cell>
          <cell r="F4251">
            <v>0</v>
          </cell>
          <cell r="G4251">
            <v>0</v>
          </cell>
          <cell r="H4251">
            <v>0</v>
          </cell>
          <cell r="I4251">
            <v>0</v>
          </cell>
          <cell r="J4251">
            <v>0</v>
          </cell>
          <cell r="K4251" t="str">
            <v>Квадра (ТГК-4), 02</v>
          </cell>
          <cell r="L4251" t="str">
            <v>Энергетика</v>
          </cell>
          <cell r="M4251">
            <v>5000000000</v>
          </cell>
          <cell r="N4251" t="str">
            <v>RUB</v>
          </cell>
          <cell r="O4251" t="str">
            <v>Облигации</v>
          </cell>
          <cell r="P4251" t="str">
            <v>Аннулирована</v>
          </cell>
          <cell r="Q4251">
            <v>0</v>
          </cell>
          <cell r="R4251" t="str">
            <v>4-02-43068-A</v>
          </cell>
          <cell r="S4251" t="str">
            <v>1000</v>
          </cell>
          <cell r="T4251" t="str">
            <v/>
          </cell>
          <cell r="U4251">
            <v>0</v>
          </cell>
          <cell r="V4251">
            <v>0</v>
          </cell>
          <cell r="W4251">
            <v>0</v>
          </cell>
          <cell r="X4251">
            <v>0</v>
          </cell>
          <cell r="Y4251">
            <v>0</v>
          </cell>
          <cell r="Z4251" t="str">
            <v>в соответствии с эмиссионными документами.</v>
          </cell>
          <cell r="AA4251" t="str">
            <v>Организаторы: Газпромбанк, Сбербанк КИБ</v>
          </cell>
          <cell r="AB4251" t="str">
            <v/>
          </cell>
          <cell r="AC4251" t="str">
            <v/>
          </cell>
          <cell r="AD4251" t="str">
            <v>Публичное</v>
          </cell>
          <cell r="AE4251">
            <v>100</v>
          </cell>
          <cell r="AF4251">
            <v>0</v>
          </cell>
          <cell r="AG4251">
            <v>41193</v>
          </cell>
          <cell r="AH4251">
            <v>0</v>
          </cell>
          <cell r="AI4251">
            <v>0</v>
          </cell>
          <cell r="AJ4251">
            <v>0</v>
          </cell>
          <cell r="AK4251">
            <v>31545</v>
          </cell>
          <cell r="AL4251">
            <v>0</v>
          </cell>
          <cell r="AM4251">
            <v>0</v>
          </cell>
          <cell r="AN4251">
            <v>4</v>
          </cell>
          <cell r="AO4251">
            <v>0</v>
          </cell>
          <cell r="AP4251" t="str">
            <v>Россия</v>
          </cell>
          <cell r="AQ4251">
            <v>0</v>
          </cell>
          <cell r="AR4251" t="str">
            <v>1000</v>
          </cell>
          <cell r="AS4251">
            <v>0</v>
          </cell>
          <cell r="AT4251">
            <v>4175</v>
          </cell>
          <cell r="AU4251">
            <v>0</v>
          </cell>
          <cell r="AV4251" t="str">
            <v>Actual/365 (Actual/365F)</v>
          </cell>
          <cell r="AW4251">
            <v>0</v>
          </cell>
          <cell r="AX4251">
            <v>0</v>
          </cell>
          <cell r="AY4251">
            <v>0</v>
          </cell>
          <cell r="AZ4251" t="str">
            <v/>
          </cell>
          <cell r="BA4251" t="str">
            <v/>
          </cell>
          <cell r="BB4251">
            <v>0</v>
          </cell>
          <cell r="BC4251">
            <v>0</v>
          </cell>
          <cell r="BD4251" t="str">
            <v>финансирование инвестиционной деятельности пополнение оборотных средств</v>
          </cell>
          <cell r="BE4251">
            <v>0</v>
          </cell>
          <cell r="BF4251">
            <v>0</v>
          </cell>
          <cell r="BG4251" t="str">
            <v/>
          </cell>
          <cell r="BH4251">
            <v>0</v>
          </cell>
          <cell r="BI4251">
            <v>0</v>
          </cell>
          <cell r="BJ4251" t="str">
            <v>-/-/-</v>
          </cell>
          <cell r="BK4251" t="str">
            <v/>
          </cell>
          <cell r="BL4251" t="str">
            <v/>
          </cell>
          <cell r="BM4251" t="str">
            <v/>
          </cell>
          <cell r="BN4251" t="str">
            <v/>
          </cell>
          <cell r="BO4251">
            <v>0</v>
          </cell>
          <cell r="BP4251">
            <v>0</v>
          </cell>
          <cell r="BQ4251" t="str">
            <v/>
          </cell>
          <cell r="BR4251" t="str">
            <v/>
          </cell>
          <cell r="BS4251" t="str">
            <v/>
          </cell>
          <cell r="BT4251" t="str">
            <v/>
          </cell>
        </row>
        <row r="4252">
          <cell r="B4252">
            <v>6829012680</v>
          </cell>
          <cell r="C4252" t="str">
            <v>1056882304489</v>
          </cell>
          <cell r="D4252" t="str">
            <v/>
          </cell>
          <cell r="E4252">
            <v>0</v>
          </cell>
          <cell r="F4252">
            <v>0</v>
          </cell>
          <cell r="G4252">
            <v>0</v>
          </cell>
          <cell r="H4252">
            <v>0</v>
          </cell>
          <cell r="I4252">
            <v>0</v>
          </cell>
          <cell r="J4252">
            <v>0</v>
          </cell>
          <cell r="K4252" t="str">
            <v>Квадра (ТГК-4), БО-01</v>
          </cell>
          <cell r="L4252" t="str">
            <v>Энергетика</v>
          </cell>
          <cell r="M4252">
            <v>3000000000</v>
          </cell>
          <cell r="N4252" t="str">
            <v>RUB</v>
          </cell>
          <cell r="O4252" t="str">
            <v>Облигации</v>
          </cell>
          <cell r="P4252" t="str">
            <v>Планируется</v>
          </cell>
          <cell r="Q4252">
            <v>0</v>
          </cell>
          <cell r="R4252" t="str">
            <v>4B02-01-43069-A</v>
          </cell>
          <cell r="S4252" t="str">
            <v>1000</v>
          </cell>
          <cell r="T4252" t="str">
            <v/>
          </cell>
          <cell r="U4252">
            <v>2</v>
          </cell>
          <cell r="V4252">
            <v>0</v>
          </cell>
          <cell r="W4252">
            <v>0</v>
          </cell>
          <cell r="X4252">
            <v>0</v>
          </cell>
          <cell r="Y4252">
            <v>0</v>
          </cell>
          <cell r="Z4252" t="str">
            <v>в соответствии с эмиссионными документами.</v>
          </cell>
          <cell r="AA4252" t="str">
            <v>Организаторы: Газпромбанк, Сбербанк России/ Тройка диалог</v>
          </cell>
          <cell r="AB4252" t="str">
            <v/>
          </cell>
          <cell r="AC4252" t="str">
            <v>Срок обращения - 3 года</v>
          </cell>
          <cell r="AD4252" t="str">
            <v>Публичное</v>
          </cell>
          <cell r="AE4252">
            <v>100</v>
          </cell>
          <cell r="AF4252">
            <v>0</v>
          </cell>
          <cell r="AG4252">
            <v>41155</v>
          </cell>
          <cell r="AH4252">
            <v>0</v>
          </cell>
          <cell r="AI4252">
            <v>0</v>
          </cell>
          <cell r="AJ4252">
            <v>0</v>
          </cell>
          <cell r="AK4252">
            <v>30677</v>
          </cell>
          <cell r="AL4252">
            <v>0</v>
          </cell>
          <cell r="AM4252">
            <v>0</v>
          </cell>
          <cell r="AN4252">
            <v>4</v>
          </cell>
          <cell r="AO4252">
            <v>0</v>
          </cell>
          <cell r="AP4252" t="str">
            <v>Россия</v>
          </cell>
          <cell r="AQ4252">
            <v>0</v>
          </cell>
          <cell r="AR4252" t="str">
            <v>1000</v>
          </cell>
          <cell r="AS4252">
            <v>0</v>
          </cell>
          <cell r="AT4252">
            <v>4175</v>
          </cell>
          <cell r="AU4252">
            <v>0</v>
          </cell>
          <cell r="AV4252" t="str">
            <v>Actual/365 (Actual/365F)</v>
          </cell>
          <cell r="AW4252">
            <v>0</v>
          </cell>
          <cell r="AX4252">
            <v>0</v>
          </cell>
          <cell r="AY4252">
            <v>0</v>
          </cell>
          <cell r="AZ4252" t="str">
            <v/>
          </cell>
          <cell r="BA4252" t="str">
            <v/>
          </cell>
          <cell r="BB4252">
            <v>0</v>
          </cell>
          <cell r="BC4252">
            <v>0</v>
          </cell>
          <cell r="BD4252" t="str">
            <v>финансирование инвестиционной деятельности и пополнение оборотных средств</v>
          </cell>
          <cell r="BE4252">
            <v>0</v>
          </cell>
          <cell r="BF4252">
            <v>0</v>
          </cell>
          <cell r="BG4252" t="str">
            <v/>
          </cell>
          <cell r="BH4252">
            <v>0</v>
          </cell>
          <cell r="BI4252">
            <v>0</v>
          </cell>
          <cell r="BJ4252" t="str">
            <v>-/-/-</v>
          </cell>
          <cell r="BK4252" t="str">
            <v/>
          </cell>
          <cell r="BL4252" t="str">
            <v/>
          </cell>
          <cell r="BM4252" t="str">
            <v/>
          </cell>
          <cell r="BN4252" t="str">
            <v/>
          </cell>
          <cell r="BO4252">
            <v>0</v>
          </cell>
          <cell r="BP4252">
            <v>0</v>
          </cell>
          <cell r="BQ4252" t="str">
            <v/>
          </cell>
          <cell r="BR4252" t="str">
            <v/>
          </cell>
          <cell r="BS4252" t="str">
            <v/>
          </cell>
          <cell r="BT4252" t="str">
            <v/>
          </cell>
        </row>
        <row r="4253">
          <cell r="B4253">
            <v>6829012680</v>
          </cell>
          <cell r="C4253" t="str">
            <v>1056882304489</v>
          </cell>
          <cell r="D4253" t="str">
            <v/>
          </cell>
          <cell r="E4253">
            <v>0</v>
          </cell>
          <cell r="F4253">
            <v>0</v>
          </cell>
          <cell r="G4253">
            <v>0</v>
          </cell>
          <cell r="H4253">
            <v>0</v>
          </cell>
          <cell r="I4253">
            <v>0</v>
          </cell>
          <cell r="J4253">
            <v>0</v>
          </cell>
          <cell r="K4253" t="str">
            <v>Квадра (ТГК-4), БО-02</v>
          </cell>
          <cell r="L4253" t="str">
            <v>Энергетика</v>
          </cell>
          <cell r="M4253">
            <v>4000000000</v>
          </cell>
          <cell r="N4253" t="str">
            <v>RUB</v>
          </cell>
          <cell r="O4253" t="str">
            <v>Облигации</v>
          </cell>
          <cell r="P4253" t="str">
            <v>Планируется</v>
          </cell>
          <cell r="Q4253">
            <v>0</v>
          </cell>
          <cell r="R4253" t="str">
            <v>4B02-02-43069-A</v>
          </cell>
          <cell r="S4253" t="str">
            <v>1000</v>
          </cell>
          <cell r="T4253" t="str">
            <v/>
          </cell>
          <cell r="U4253">
            <v>2</v>
          </cell>
          <cell r="V4253">
            <v>0</v>
          </cell>
          <cell r="W4253">
            <v>0</v>
          </cell>
          <cell r="X4253">
            <v>0</v>
          </cell>
          <cell r="Y4253">
            <v>0</v>
          </cell>
          <cell r="Z4253" t="str">
            <v>в соответствии с эмиссионными документами.</v>
          </cell>
          <cell r="AA4253" t="str">
            <v>Организаторы: Газпромбанк, Сбербанк России/ Тройка диалог</v>
          </cell>
          <cell r="AB4253" t="str">
            <v/>
          </cell>
          <cell r="AC4253" t="str">
            <v>Срок обращения - 3 года</v>
          </cell>
          <cell r="AD4253" t="str">
            <v>Публичное</v>
          </cell>
          <cell r="AE4253">
            <v>100</v>
          </cell>
          <cell r="AF4253">
            <v>0</v>
          </cell>
          <cell r="AG4253">
            <v>41155</v>
          </cell>
          <cell r="AH4253">
            <v>0</v>
          </cell>
          <cell r="AI4253">
            <v>0</v>
          </cell>
          <cell r="AJ4253">
            <v>0</v>
          </cell>
          <cell r="AK4253">
            <v>30679</v>
          </cell>
          <cell r="AL4253">
            <v>0</v>
          </cell>
          <cell r="AM4253">
            <v>0</v>
          </cell>
          <cell r="AN4253">
            <v>4</v>
          </cell>
          <cell r="AO4253">
            <v>0</v>
          </cell>
          <cell r="AP4253" t="str">
            <v>Россия</v>
          </cell>
          <cell r="AQ4253">
            <v>0</v>
          </cell>
          <cell r="AR4253" t="str">
            <v>1000</v>
          </cell>
          <cell r="AS4253">
            <v>0</v>
          </cell>
          <cell r="AT4253">
            <v>4175</v>
          </cell>
          <cell r="AU4253">
            <v>0</v>
          </cell>
          <cell r="AV4253" t="str">
            <v>Actual/365 (Actual/365F)</v>
          </cell>
          <cell r="AW4253">
            <v>0</v>
          </cell>
          <cell r="AX4253">
            <v>0</v>
          </cell>
          <cell r="AY4253">
            <v>0</v>
          </cell>
          <cell r="AZ4253" t="str">
            <v/>
          </cell>
          <cell r="BA4253" t="str">
            <v/>
          </cell>
          <cell r="BB4253">
            <v>0</v>
          </cell>
          <cell r="BC4253">
            <v>0</v>
          </cell>
          <cell r="BD4253" t="str">
            <v>финансирование инвестиционной деятельности и пополнение оборотных средств</v>
          </cell>
          <cell r="BE4253">
            <v>0</v>
          </cell>
          <cell r="BF4253">
            <v>0</v>
          </cell>
          <cell r="BG4253" t="str">
            <v/>
          </cell>
          <cell r="BH4253">
            <v>0</v>
          </cell>
          <cell r="BI4253">
            <v>0</v>
          </cell>
          <cell r="BJ4253" t="str">
            <v>-/-/-</v>
          </cell>
          <cell r="BK4253" t="str">
            <v/>
          </cell>
          <cell r="BL4253" t="str">
            <v/>
          </cell>
          <cell r="BM4253" t="str">
            <v/>
          </cell>
          <cell r="BN4253" t="str">
            <v/>
          </cell>
          <cell r="BO4253">
            <v>0</v>
          </cell>
          <cell r="BP4253">
            <v>0</v>
          </cell>
          <cell r="BQ4253" t="str">
            <v/>
          </cell>
          <cell r="BR4253" t="str">
            <v/>
          </cell>
          <cell r="BS4253" t="str">
            <v/>
          </cell>
          <cell r="BT4253" t="str">
            <v/>
          </cell>
        </row>
        <row r="4254">
          <cell r="B4254">
            <v>6829012680</v>
          </cell>
          <cell r="C4254" t="str">
            <v>1056882304489</v>
          </cell>
          <cell r="D4254" t="str">
            <v/>
          </cell>
          <cell r="E4254">
            <v>0</v>
          </cell>
          <cell r="F4254">
            <v>0</v>
          </cell>
          <cell r="G4254">
            <v>0</v>
          </cell>
          <cell r="H4254">
            <v>0</v>
          </cell>
          <cell r="I4254">
            <v>0</v>
          </cell>
          <cell r="J4254">
            <v>0</v>
          </cell>
          <cell r="K4254" t="str">
            <v>Квадра (ТГК-4), БО-03</v>
          </cell>
          <cell r="L4254" t="str">
            <v>Энергетика</v>
          </cell>
          <cell r="M4254">
            <v>5000000000</v>
          </cell>
          <cell r="N4254" t="str">
            <v>RUB</v>
          </cell>
          <cell r="O4254" t="str">
            <v>Облигации</v>
          </cell>
          <cell r="P4254" t="str">
            <v>Планируется</v>
          </cell>
          <cell r="Q4254">
            <v>0</v>
          </cell>
          <cell r="R4254" t="str">
            <v>4B02-03-43069-A</v>
          </cell>
          <cell r="S4254" t="str">
            <v>1000</v>
          </cell>
          <cell r="T4254" t="str">
            <v/>
          </cell>
          <cell r="U4254">
            <v>2</v>
          </cell>
          <cell r="V4254">
            <v>0</v>
          </cell>
          <cell r="W4254">
            <v>0</v>
          </cell>
          <cell r="X4254">
            <v>0</v>
          </cell>
          <cell r="Y4254">
            <v>0</v>
          </cell>
          <cell r="Z4254" t="str">
            <v>в соответствии с эмиссионными документами.</v>
          </cell>
          <cell r="AA4254" t="str">
            <v>Организаторы: Газпромбанк, Сбербанк России/ Тройка диалог</v>
          </cell>
          <cell r="AB4254" t="str">
            <v/>
          </cell>
          <cell r="AC4254" t="str">
            <v>Срок обращения - 3 года</v>
          </cell>
          <cell r="AD4254" t="str">
            <v>Публичное</v>
          </cell>
          <cell r="AE4254">
            <v>100</v>
          </cell>
          <cell r="AF4254">
            <v>0</v>
          </cell>
          <cell r="AG4254">
            <v>41155</v>
          </cell>
          <cell r="AH4254">
            <v>0</v>
          </cell>
          <cell r="AI4254">
            <v>0</v>
          </cell>
          <cell r="AJ4254">
            <v>0</v>
          </cell>
          <cell r="AK4254">
            <v>30681</v>
          </cell>
          <cell r="AL4254">
            <v>0</v>
          </cell>
          <cell r="AM4254">
            <v>0</v>
          </cell>
          <cell r="AN4254">
            <v>4</v>
          </cell>
          <cell r="AO4254">
            <v>0</v>
          </cell>
          <cell r="AP4254" t="str">
            <v>Россия</v>
          </cell>
          <cell r="AQ4254">
            <v>0</v>
          </cell>
          <cell r="AR4254" t="str">
            <v>1000</v>
          </cell>
          <cell r="AS4254">
            <v>0</v>
          </cell>
          <cell r="AT4254">
            <v>4175</v>
          </cell>
          <cell r="AU4254">
            <v>0</v>
          </cell>
          <cell r="AV4254" t="str">
            <v>Actual/365 (Actual/365F)</v>
          </cell>
          <cell r="AW4254">
            <v>0</v>
          </cell>
          <cell r="AX4254">
            <v>0</v>
          </cell>
          <cell r="AY4254">
            <v>0</v>
          </cell>
          <cell r="AZ4254" t="str">
            <v/>
          </cell>
          <cell r="BA4254" t="str">
            <v/>
          </cell>
          <cell r="BB4254">
            <v>0</v>
          </cell>
          <cell r="BC4254">
            <v>0</v>
          </cell>
          <cell r="BD4254" t="str">
            <v>финансирование инвестиционной деятельности и пополнение оборотных средств</v>
          </cell>
          <cell r="BE4254">
            <v>0</v>
          </cell>
          <cell r="BF4254">
            <v>0</v>
          </cell>
          <cell r="BG4254" t="str">
            <v/>
          </cell>
          <cell r="BH4254">
            <v>0</v>
          </cell>
          <cell r="BI4254">
            <v>0</v>
          </cell>
          <cell r="BJ4254" t="str">
            <v>-/-/-</v>
          </cell>
          <cell r="BK4254" t="str">
            <v/>
          </cell>
          <cell r="BL4254" t="str">
            <v/>
          </cell>
          <cell r="BM4254" t="str">
            <v/>
          </cell>
          <cell r="BN4254" t="str">
            <v/>
          </cell>
          <cell r="BO4254">
            <v>0</v>
          </cell>
          <cell r="BP4254">
            <v>0</v>
          </cell>
          <cell r="BQ4254" t="str">
            <v/>
          </cell>
          <cell r="BR4254" t="str">
            <v/>
          </cell>
          <cell r="BS4254" t="str">
            <v/>
          </cell>
          <cell r="BT4254" t="str">
            <v/>
          </cell>
        </row>
        <row r="4255">
          <cell r="B4255">
            <v>6829012680</v>
          </cell>
          <cell r="C4255" t="str">
            <v>1056882304489</v>
          </cell>
          <cell r="D4255" t="str">
            <v/>
          </cell>
          <cell r="E4255">
            <v>0</v>
          </cell>
          <cell r="F4255">
            <v>0</v>
          </cell>
          <cell r="G4255">
            <v>0</v>
          </cell>
          <cell r="H4255">
            <v>0</v>
          </cell>
          <cell r="I4255">
            <v>0</v>
          </cell>
          <cell r="J4255">
            <v>0</v>
          </cell>
          <cell r="K4255" t="str">
            <v>Квадра (ТГК-4), БО-04</v>
          </cell>
          <cell r="L4255" t="str">
            <v>Энергетика</v>
          </cell>
          <cell r="M4255">
            <v>5000000000</v>
          </cell>
          <cell r="N4255" t="str">
            <v>RUB</v>
          </cell>
          <cell r="O4255" t="str">
            <v>Облигации</v>
          </cell>
          <cell r="P4255" t="str">
            <v>Планируется</v>
          </cell>
          <cell r="Q4255">
            <v>0</v>
          </cell>
          <cell r="R4255" t="str">
            <v>4B02-04-43069-A</v>
          </cell>
          <cell r="S4255" t="str">
            <v>1000</v>
          </cell>
          <cell r="T4255" t="str">
            <v/>
          </cell>
          <cell r="U4255">
            <v>2</v>
          </cell>
          <cell r="V4255">
            <v>0</v>
          </cell>
          <cell r="W4255">
            <v>0</v>
          </cell>
          <cell r="X4255">
            <v>0</v>
          </cell>
          <cell r="Y4255">
            <v>0</v>
          </cell>
          <cell r="Z4255" t="str">
            <v>в соответствии с эмиссионными документами.</v>
          </cell>
          <cell r="AA4255" t="str">
            <v>Организаторы: Газпромбанк, Сбербанк России/ Тройка диалог</v>
          </cell>
          <cell r="AB4255" t="str">
            <v/>
          </cell>
          <cell r="AC4255" t="str">
            <v>Срок обращения - 3 года</v>
          </cell>
          <cell r="AD4255" t="str">
            <v>Публичное</v>
          </cell>
          <cell r="AE4255">
            <v>100</v>
          </cell>
          <cell r="AF4255">
            <v>0</v>
          </cell>
          <cell r="AG4255">
            <v>41155</v>
          </cell>
          <cell r="AH4255">
            <v>0</v>
          </cell>
          <cell r="AI4255">
            <v>0</v>
          </cell>
          <cell r="AJ4255">
            <v>0</v>
          </cell>
          <cell r="AK4255">
            <v>30683</v>
          </cell>
          <cell r="AL4255">
            <v>0</v>
          </cell>
          <cell r="AM4255">
            <v>0</v>
          </cell>
          <cell r="AN4255">
            <v>4</v>
          </cell>
          <cell r="AO4255">
            <v>0</v>
          </cell>
          <cell r="AP4255" t="str">
            <v>Россия</v>
          </cell>
          <cell r="AQ4255">
            <v>0</v>
          </cell>
          <cell r="AR4255" t="str">
            <v>1000</v>
          </cell>
          <cell r="AS4255">
            <v>0</v>
          </cell>
          <cell r="AT4255">
            <v>4175</v>
          </cell>
          <cell r="AU4255">
            <v>0</v>
          </cell>
          <cell r="AV4255" t="str">
            <v>Actual/365 (Actual/365F)</v>
          </cell>
          <cell r="AW4255">
            <v>0</v>
          </cell>
          <cell r="AX4255">
            <v>0</v>
          </cell>
          <cell r="AY4255">
            <v>0</v>
          </cell>
          <cell r="AZ4255" t="str">
            <v/>
          </cell>
          <cell r="BA4255" t="str">
            <v/>
          </cell>
          <cell r="BB4255">
            <v>0</v>
          </cell>
          <cell r="BC4255">
            <v>0</v>
          </cell>
          <cell r="BD4255" t="str">
            <v>финансирование инвестиционной деятельности и пополнение оборотных средств</v>
          </cell>
          <cell r="BE4255">
            <v>0</v>
          </cell>
          <cell r="BF4255">
            <v>0</v>
          </cell>
          <cell r="BG4255" t="str">
            <v/>
          </cell>
          <cell r="BH4255">
            <v>0</v>
          </cell>
          <cell r="BI4255">
            <v>0</v>
          </cell>
          <cell r="BJ4255" t="str">
            <v>-/-/-</v>
          </cell>
          <cell r="BK4255" t="str">
            <v/>
          </cell>
          <cell r="BL4255" t="str">
            <v/>
          </cell>
          <cell r="BM4255" t="str">
            <v/>
          </cell>
          <cell r="BN4255" t="str">
            <v/>
          </cell>
          <cell r="BO4255">
            <v>0</v>
          </cell>
          <cell r="BP4255">
            <v>0</v>
          </cell>
          <cell r="BQ4255" t="str">
            <v/>
          </cell>
          <cell r="BR4255" t="str">
            <v/>
          </cell>
          <cell r="BS4255" t="str">
            <v/>
          </cell>
          <cell r="BT4255" t="str">
            <v/>
          </cell>
        </row>
        <row r="4256">
          <cell r="B4256">
            <v>7204048892</v>
          </cell>
          <cell r="C4256" t="str">
            <v>1027200789978</v>
          </cell>
          <cell r="D4256" t="str">
            <v/>
          </cell>
          <cell r="E4256">
            <v>0</v>
          </cell>
          <cell r="F4256">
            <v>0</v>
          </cell>
          <cell r="G4256">
            <v>0</v>
          </cell>
          <cell r="H4256">
            <v>0</v>
          </cell>
          <cell r="I4256">
            <v>0</v>
          </cell>
          <cell r="J4256">
            <v>0</v>
          </cell>
          <cell r="K4256" t="str">
            <v>КВАРТ, 01</v>
          </cell>
          <cell r="L4256" t="str">
            <v>Химическая и нефтехимическая промышленность</v>
          </cell>
          <cell r="M4256">
            <v>100000000</v>
          </cell>
          <cell r="N4256" t="str">
            <v>RUB</v>
          </cell>
          <cell r="O4256" t="str">
            <v>Облигации</v>
          </cell>
          <cell r="P4256" t="str">
            <v>Аннулирована</v>
          </cell>
          <cell r="Q4256">
            <v>0</v>
          </cell>
          <cell r="R4256" t="str">
            <v>4-01-51190-K</v>
          </cell>
          <cell r="S4256" t="str">
            <v>1000</v>
          </cell>
          <cell r="T4256" t="str">
            <v/>
          </cell>
          <cell r="U4256">
            <v>2</v>
          </cell>
          <cell r="V4256">
            <v>0</v>
          </cell>
          <cell r="W4256">
            <v>0</v>
          </cell>
          <cell r="X4256">
            <v>0</v>
          </cell>
          <cell r="Y4256">
            <v>0</v>
          </cell>
          <cell r="Z4256" t="str">
            <v>в 364-й день с даты начала размещения Облигаций выпуска по цене номинала</v>
          </cell>
          <cell r="AA4256" t="str">
            <v>Организатор - ИФК Солид</v>
          </cell>
          <cell r="AB4256" t="str">
            <v>Московская Биржа</v>
          </cell>
          <cell r="AC4256" t="str">
            <v>Эмитент решил не размещать облигации в виду неблагоприятной конъюктуры. Конкурс по ставке купона. Финансовый консультант -"Мордовская депозитарная компания "Депозит".Поручительство - ООО "РЕЗТЕХ"  Срок обращения - 3 года</v>
          </cell>
          <cell r="AD4256" t="str">
            <v>Публичное</v>
          </cell>
          <cell r="AE4256">
            <v>0</v>
          </cell>
          <cell r="AF4256">
            <v>0</v>
          </cell>
          <cell r="AG4256">
            <v>37897</v>
          </cell>
          <cell r="AH4256">
            <v>0</v>
          </cell>
          <cell r="AI4256">
            <v>0</v>
          </cell>
          <cell r="AJ4256">
            <v>0</v>
          </cell>
          <cell r="AK4256">
            <v>717</v>
          </cell>
          <cell r="AL4256" t="str">
            <v/>
          </cell>
          <cell r="AM4256">
            <v>0</v>
          </cell>
          <cell r="AN4256">
            <v>4</v>
          </cell>
          <cell r="AO4256">
            <v>0</v>
          </cell>
          <cell r="AP4256" t="str">
            <v>Россия</v>
          </cell>
          <cell r="AQ4256">
            <v>0</v>
          </cell>
          <cell r="AR4256" t="str">
            <v>1000</v>
          </cell>
          <cell r="AS4256">
            <v>0</v>
          </cell>
          <cell r="AT4256">
            <v>318</v>
          </cell>
          <cell r="AU4256">
            <v>0</v>
          </cell>
          <cell r="AV4256">
            <v>0</v>
          </cell>
          <cell r="AW4256">
            <v>0</v>
          </cell>
          <cell r="AX4256">
            <v>0</v>
          </cell>
          <cell r="AY4256">
            <v>0</v>
          </cell>
          <cell r="AZ4256" t="str">
            <v/>
          </cell>
          <cell r="BA4256" t="str">
            <v/>
          </cell>
          <cell r="BB4256">
            <v>0</v>
          </cell>
          <cell r="BC4256">
            <v>0</v>
          </cell>
          <cell r="BD4256" t="str">
            <v/>
          </cell>
          <cell r="BE4256">
            <v>0</v>
          </cell>
          <cell r="BF4256">
            <v>0</v>
          </cell>
          <cell r="BG4256" t="str">
            <v/>
          </cell>
          <cell r="BH4256">
            <v>0</v>
          </cell>
          <cell r="BI4256">
            <v>0</v>
          </cell>
          <cell r="BJ4256" t="str">
            <v>-/-/-</v>
          </cell>
          <cell r="BK4256" t="str">
            <v/>
          </cell>
          <cell r="BL4256" t="str">
            <v/>
          </cell>
          <cell r="BM4256" t="str">
            <v/>
          </cell>
          <cell r="BN4256" t="str">
            <v/>
          </cell>
          <cell r="BO4256">
            <v>0</v>
          </cell>
          <cell r="BP4256">
            <v>0</v>
          </cell>
          <cell r="BQ4256" t="str">
            <v/>
          </cell>
          <cell r="BR4256" t="str">
            <v/>
          </cell>
          <cell r="BS4256" t="str">
            <v/>
          </cell>
          <cell r="BT4256" t="str">
            <v/>
          </cell>
        </row>
        <row r="4257">
          <cell r="B4257" t="str">
            <v/>
          </cell>
          <cell r="C4257" t="str">
            <v/>
          </cell>
          <cell r="D4257" t="str">
            <v/>
          </cell>
          <cell r="E4257">
            <v>0</v>
          </cell>
          <cell r="F4257">
            <v>0</v>
          </cell>
          <cell r="G4257">
            <v>0</v>
          </cell>
          <cell r="H4257">
            <v>0</v>
          </cell>
          <cell r="I4257">
            <v>0</v>
          </cell>
          <cell r="J4257">
            <v>0</v>
          </cell>
          <cell r="K4257" t="str">
            <v>Кварт Тюмень, 01</v>
          </cell>
          <cell r="L4257" t="str">
            <v>Торговля и ритэйл</v>
          </cell>
          <cell r="M4257">
            <v>8330</v>
          </cell>
          <cell r="N4257" t="str">
            <v>RUB</v>
          </cell>
          <cell r="O4257" t="str">
            <v>Облигации</v>
          </cell>
          <cell r="P4257" t="str">
            <v>Погашена</v>
          </cell>
          <cell r="Q4257">
            <v>36616</v>
          </cell>
          <cell r="R4257" t="str">
            <v>4-01-14001-R</v>
          </cell>
          <cell r="S4257" t="str">
            <v>490</v>
          </cell>
          <cell r="T4257" t="str">
            <v/>
          </cell>
          <cell r="U4257">
            <v>0</v>
          </cell>
          <cell r="V4257">
            <v>0</v>
          </cell>
          <cell r="W4257">
            <v>0</v>
          </cell>
          <cell r="X4257">
            <v>0</v>
          </cell>
          <cell r="Y4257">
            <v>0</v>
          </cell>
          <cell r="Z4257" t="str">
            <v/>
          </cell>
          <cell r="AA4257" t="str">
            <v/>
          </cell>
          <cell r="AB4257" t="str">
            <v/>
          </cell>
          <cell r="AC4257" t="str">
            <v/>
          </cell>
          <cell r="AD4257" t="str">
            <v/>
          </cell>
          <cell r="AE4257">
            <v>0</v>
          </cell>
          <cell r="AF4257">
            <v>0</v>
          </cell>
          <cell r="AG4257">
            <v>36266</v>
          </cell>
          <cell r="AH4257">
            <v>36296</v>
          </cell>
          <cell r="AI4257">
            <v>36357</v>
          </cell>
          <cell r="AJ4257">
            <v>36297</v>
          </cell>
          <cell r="AK4257">
            <v>196</v>
          </cell>
          <cell r="AL4257">
            <v>0</v>
          </cell>
          <cell r="AM4257">
            <v>0</v>
          </cell>
          <cell r="AN4257">
            <v>4</v>
          </cell>
          <cell r="AO4257">
            <v>0</v>
          </cell>
          <cell r="AP4257" t="str">
            <v>Россия</v>
          </cell>
          <cell r="AQ4257">
            <v>0</v>
          </cell>
          <cell r="AR4257" t="str">
            <v>0</v>
          </cell>
          <cell r="AS4257">
            <v>0</v>
          </cell>
          <cell r="AT4257">
            <v>107</v>
          </cell>
          <cell r="AU4257">
            <v>0</v>
          </cell>
          <cell r="AV4257">
            <v>0</v>
          </cell>
          <cell r="AW4257">
            <v>0</v>
          </cell>
          <cell r="AX4257">
            <v>0</v>
          </cell>
          <cell r="AY4257">
            <v>0</v>
          </cell>
          <cell r="AZ4257" t="str">
            <v/>
          </cell>
          <cell r="BA4257" t="str">
            <v/>
          </cell>
          <cell r="BB4257">
            <v>0</v>
          </cell>
          <cell r="BC4257">
            <v>0</v>
          </cell>
          <cell r="BD4257" t="str">
            <v/>
          </cell>
          <cell r="BE4257">
            <v>0</v>
          </cell>
          <cell r="BF4257">
            <v>0</v>
          </cell>
          <cell r="BG4257" t="str">
            <v/>
          </cell>
          <cell r="BH4257">
            <v>0</v>
          </cell>
          <cell r="BI4257">
            <v>0</v>
          </cell>
          <cell r="BJ4257" t="str">
            <v>-/-/-</v>
          </cell>
          <cell r="BK4257" t="str">
            <v/>
          </cell>
          <cell r="BL4257" t="str">
            <v/>
          </cell>
          <cell r="BM4257" t="str">
            <v/>
          </cell>
          <cell r="BN4257" t="str">
            <v/>
          </cell>
          <cell r="BO4257">
            <v>0</v>
          </cell>
          <cell r="BP4257">
            <v>0</v>
          </cell>
          <cell r="BQ4257" t="str">
            <v/>
          </cell>
          <cell r="BR4257" t="str">
            <v/>
          </cell>
          <cell r="BS4257" t="str">
            <v/>
          </cell>
          <cell r="BT4257" t="str">
            <v/>
          </cell>
        </row>
        <row r="4258">
          <cell r="B4258" t="str">
            <v/>
          </cell>
          <cell r="C4258" t="str">
            <v/>
          </cell>
          <cell r="D4258" t="str">
            <v/>
          </cell>
          <cell r="E4258">
            <v>0</v>
          </cell>
          <cell r="F4258">
            <v>0</v>
          </cell>
          <cell r="G4258">
            <v>0</v>
          </cell>
          <cell r="H4258">
            <v>0</v>
          </cell>
          <cell r="I4258">
            <v>0</v>
          </cell>
          <cell r="J4258">
            <v>0</v>
          </cell>
          <cell r="K4258" t="str">
            <v>Кварт Тюмень, 02</v>
          </cell>
          <cell r="L4258" t="str">
            <v>Торговля и ритэйл</v>
          </cell>
          <cell r="M4258">
            <v>8000</v>
          </cell>
          <cell r="N4258" t="str">
            <v>RUB</v>
          </cell>
          <cell r="O4258" t="str">
            <v>Облигации</v>
          </cell>
          <cell r="P4258" t="str">
            <v>Погашена</v>
          </cell>
          <cell r="Q4258">
            <v>0</v>
          </cell>
          <cell r="R4258" t="str">
            <v>4-02-14001-R</v>
          </cell>
          <cell r="S4258" t="str">
            <v>500</v>
          </cell>
          <cell r="T4258" t="str">
            <v/>
          </cell>
          <cell r="U4258">
            <v>0</v>
          </cell>
          <cell r="V4258">
            <v>0</v>
          </cell>
          <cell r="W4258">
            <v>0</v>
          </cell>
          <cell r="X4258">
            <v>0</v>
          </cell>
          <cell r="Y4258">
            <v>0</v>
          </cell>
          <cell r="Z4258" t="str">
            <v/>
          </cell>
          <cell r="AA4258" t="str">
            <v/>
          </cell>
          <cell r="AB4258" t="str">
            <v/>
          </cell>
          <cell r="AC4258" t="str">
            <v>Погашение - нет данных</v>
          </cell>
          <cell r="AD4258" t="str">
            <v/>
          </cell>
          <cell r="AE4258">
            <v>0</v>
          </cell>
          <cell r="AF4258">
            <v>0</v>
          </cell>
          <cell r="AG4258">
            <v>0</v>
          </cell>
          <cell r="AH4258">
            <v>36766</v>
          </cell>
          <cell r="AI4258">
            <v>36848</v>
          </cell>
          <cell r="AJ4258">
            <v>0</v>
          </cell>
          <cell r="AK4258">
            <v>197</v>
          </cell>
          <cell r="AL4258">
            <v>0</v>
          </cell>
          <cell r="AM4258">
            <v>0</v>
          </cell>
          <cell r="AN4258">
            <v>4</v>
          </cell>
          <cell r="AO4258">
            <v>0</v>
          </cell>
          <cell r="AP4258" t="str">
            <v>Россия</v>
          </cell>
          <cell r="AQ4258">
            <v>0</v>
          </cell>
          <cell r="AR4258" t="str">
            <v>0</v>
          </cell>
          <cell r="AS4258">
            <v>0</v>
          </cell>
          <cell r="AT4258">
            <v>107</v>
          </cell>
          <cell r="AU4258">
            <v>0</v>
          </cell>
          <cell r="AV4258">
            <v>0</v>
          </cell>
          <cell r="AW4258">
            <v>0</v>
          </cell>
          <cell r="AX4258">
            <v>0</v>
          </cell>
          <cell r="AY4258">
            <v>0</v>
          </cell>
          <cell r="AZ4258" t="str">
            <v/>
          </cell>
          <cell r="BA4258" t="str">
            <v/>
          </cell>
          <cell r="BB4258">
            <v>0</v>
          </cell>
          <cell r="BC4258">
            <v>0</v>
          </cell>
          <cell r="BD4258" t="str">
            <v/>
          </cell>
          <cell r="BE4258">
            <v>0</v>
          </cell>
          <cell r="BF4258">
            <v>0</v>
          </cell>
          <cell r="BG4258" t="str">
            <v/>
          </cell>
          <cell r="BH4258">
            <v>0</v>
          </cell>
          <cell r="BI4258">
            <v>0</v>
          </cell>
          <cell r="BJ4258" t="str">
            <v>-/-/-</v>
          </cell>
          <cell r="BK4258" t="str">
            <v/>
          </cell>
          <cell r="BL4258" t="str">
            <v/>
          </cell>
          <cell r="BM4258" t="str">
            <v/>
          </cell>
          <cell r="BN4258" t="str">
            <v/>
          </cell>
          <cell r="BO4258">
            <v>0</v>
          </cell>
          <cell r="BP4258">
            <v>0</v>
          </cell>
          <cell r="BQ4258" t="str">
            <v/>
          </cell>
          <cell r="BR4258" t="str">
            <v/>
          </cell>
          <cell r="BS4258" t="str">
            <v/>
          </cell>
          <cell r="BT4258" t="str">
            <v/>
          </cell>
        </row>
        <row r="4259">
          <cell r="B4259">
            <v>1659062890</v>
          </cell>
          <cell r="C4259" t="str">
            <v>1061684066861</v>
          </cell>
          <cell r="D4259" t="str">
            <v>RU000A0JNYR2</v>
          </cell>
          <cell r="E4259">
            <v>0</v>
          </cell>
          <cell r="F4259">
            <v>0</v>
          </cell>
          <cell r="G4259">
            <v>0</v>
          </cell>
          <cell r="H4259">
            <v>0</v>
          </cell>
          <cell r="I4259">
            <v>0</v>
          </cell>
          <cell r="J4259">
            <v>0</v>
          </cell>
          <cell r="K4259" t="str">
            <v>КВАРТ-финанс, 01</v>
          </cell>
          <cell r="L4259" t="str">
            <v>Другие отрасли</v>
          </cell>
          <cell r="M4259">
            <v>250000000</v>
          </cell>
          <cell r="N4259" t="str">
            <v>RUB</v>
          </cell>
          <cell r="O4259" t="str">
            <v>Облигации</v>
          </cell>
          <cell r="P4259" t="str">
            <v>Погашена</v>
          </cell>
          <cell r="Q4259">
            <v>40821</v>
          </cell>
          <cell r="R4259" t="str">
            <v>4-01-36165-R</v>
          </cell>
          <cell r="S4259" t="str">
            <v>1000</v>
          </cell>
          <cell r="T4259" t="str">
            <v/>
          </cell>
          <cell r="U4259">
            <v>2</v>
          </cell>
          <cell r="V4259">
            <v>0</v>
          </cell>
          <cell r="W4259">
            <v>0</v>
          </cell>
          <cell r="X4259">
            <v>0</v>
          </cell>
          <cell r="Y4259">
            <v>0</v>
          </cell>
          <cell r="Z4259" t="str">
            <v>Оферта - 09.04.2008</v>
          </cell>
          <cell r="AA4259" t="str">
            <v>Организатор - ИФК Солид</v>
          </cell>
          <cell r="AB4259" t="str">
            <v>Московская Биржа (Внесписочные ценные бумаги)</v>
          </cell>
          <cell r="AC4259" t="str">
            <v>Закрытая подписка. Поручительство - ЗАО Камско-Волжское акционерное общество резинотехники
«КВАРТ»</v>
          </cell>
          <cell r="AD4259" t="str">
            <v>Частное</v>
          </cell>
          <cell r="AE4259">
            <v>0</v>
          </cell>
          <cell r="AF4259">
            <v>0</v>
          </cell>
          <cell r="AG4259">
            <v>39035</v>
          </cell>
          <cell r="AH4259">
            <v>39063</v>
          </cell>
          <cell r="AI4259">
            <v>39063</v>
          </cell>
          <cell r="AJ4259">
            <v>39170</v>
          </cell>
          <cell r="AK4259">
            <v>6871</v>
          </cell>
          <cell r="AL4259" t="str">
            <v>RU000A0JNYR2</v>
          </cell>
          <cell r="AM4259">
            <v>0</v>
          </cell>
          <cell r="AN4259">
            <v>4</v>
          </cell>
          <cell r="AO4259">
            <v>0</v>
          </cell>
          <cell r="AP4259" t="str">
            <v>Россия</v>
          </cell>
          <cell r="AQ4259">
            <v>0</v>
          </cell>
          <cell r="AR4259" t="str">
            <v>0</v>
          </cell>
          <cell r="AS4259">
            <v>0</v>
          </cell>
          <cell r="AT4259">
            <v>4360</v>
          </cell>
          <cell r="AU4259">
            <v>0</v>
          </cell>
          <cell r="AV4259" t="str">
            <v>Actual/365 (Actual/365F)</v>
          </cell>
          <cell r="AW4259">
            <v>0</v>
          </cell>
          <cell r="AX4259">
            <v>0</v>
          </cell>
          <cell r="AY4259">
            <v>0</v>
          </cell>
          <cell r="AZ4259" t="str">
            <v/>
          </cell>
          <cell r="BA4259" t="str">
            <v/>
          </cell>
          <cell r="BB4259">
            <v>0</v>
          </cell>
          <cell r="BC4259">
            <v>0</v>
          </cell>
          <cell r="BD4259" t="str">
            <v/>
          </cell>
          <cell r="BE4259">
            <v>0</v>
          </cell>
          <cell r="BF4259">
            <v>0</v>
          </cell>
          <cell r="BG4259" t="str">
            <v/>
          </cell>
          <cell r="BH4259">
            <v>0</v>
          </cell>
          <cell r="BI4259">
            <v>0</v>
          </cell>
          <cell r="BJ4259" t="str">
            <v>-/-/-</v>
          </cell>
          <cell r="BK4259" t="str">
            <v/>
          </cell>
          <cell r="BL4259" t="str">
            <v/>
          </cell>
          <cell r="BM4259" t="str">
            <v/>
          </cell>
          <cell r="BN4259" t="str">
            <v/>
          </cell>
          <cell r="BO4259">
            <v>0</v>
          </cell>
          <cell r="BP4259">
            <v>0</v>
          </cell>
          <cell r="BQ4259" t="str">
            <v/>
          </cell>
          <cell r="BR4259" t="str">
            <v/>
          </cell>
          <cell r="BS4259" t="str">
            <v/>
          </cell>
          <cell r="BT4259" t="str">
            <v/>
          </cell>
        </row>
        <row r="4260">
          <cell r="B4260">
            <v>1653007966</v>
          </cell>
          <cell r="C4260" t="str">
            <v>1021603624602</v>
          </cell>
          <cell r="D4260" t="str">
            <v/>
          </cell>
          <cell r="E4260">
            <v>0</v>
          </cell>
          <cell r="F4260">
            <v>0</v>
          </cell>
          <cell r="G4260">
            <v>0</v>
          </cell>
          <cell r="H4260">
            <v>0</v>
          </cell>
          <cell r="I4260">
            <v>0</v>
          </cell>
          <cell r="J4260">
            <v>0</v>
          </cell>
          <cell r="K4260" t="str">
            <v>КГТС, 05</v>
          </cell>
          <cell r="L4260" t="str">
            <v>Связь и телекоммуникация</v>
          </cell>
          <cell r="M4260">
            <v>30000000</v>
          </cell>
          <cell r="N4260" t="str">
            <v>RUB</v>
          </cell>
          <cell r="O4260" t="str">
            <v>Облигации</v>
          </cell>
          <cell r="P4260" t="str">
            <v>Погашена</v>
          </cell>
          <cell r="Q4260">
            <v>0</v>
          </cell>
          <cell r="R4260" t="str">
            <v>4-05-55110-D</v>
          </cell>
          <cell r="S4260" t="str">
            <v>100</v>
          </cell>
          <cell r="T4260" t="str">
            <v>Ставка купона составляет 1,2 от ставки по срочному пенсионному вкладу Банка "Татарстан" Сбербанка РФ</v>
          </cell>
          <cell r="U4260">
            <v>4</v>
          </cell>
          <cell r="V4260">
            <v>0</v>
          </cell>
          <cell r="W4260">
            <v>0</v>
          </cell>
          <cell r="X4260">
            <v>0</v>
          </cell>
          <cell r="Y4260">
            <v>0</v>
          </cell>
          <cell r="Z4260" t="str">
            <v/>
          </cell>
          <cell r="AA4260" t="str">
            <v/>
          </cell>
          <cell r="AB4260" t="str">
            <v/>
          </cell>
          <cell r="AC4260" t="str">
            <v>Размещены 3 траншами по 10 млн. руб. Каждый транш - 721 день с даты его размещения.</v>
          </cell>
          <cell r="AD4260" t="str">
            <v>Публичное</v>
          </cell>
          <cell r="AE4260">
            <v>0</v>
          </cell>
          <cell r="AF4260">
            <v>0</v>
          </cell>
          <cell r="AG4260">
            <v>36636</v>
          </cell>
          <cell r="AH4260">
            <v>36675</v>
          </cell>
          <cell r="AI4260">
            <v>36739</v>
          </cell>
          <cell r="AJ4260">
            <v>0</v>
          </cell>
          <cell r="AK4260">
            <v>76</v>
          </cell>
          <cell r="AL4260">
            <v>0</v>
          </cell>
          <cell r="AM4260">
            <v>0</v>
          </cell>
          <cell r="AN4260">
            <v>4</v>
          </cell>
          <cell r="AO4260">
            <v>0</v>
          </cell>
          <cell r="AP4260" t="str">
            <v>Россия</v>
          </cell>
          <cell r="AQ4260">
            <v>0</v>
          </cell>
          <cell r="AR4260" t="str">
            <v>0</v>
          </cell>
          <cell r="AS4260">
            <v>0</v>
          </cell>
          <cell r="AT4260">
            <v>36</v>
          </cell>
          <cell r="AU4260">
            <v>0</v>
          </cell>
          <cell r="AV4260">
            <v>0</v>
          </cell>
          <cell r="AW4260">
            <v>0</v>
          </cell>
          <cell r="AX4260">
            <v>0</v>
          </cell>
          <cell r="AY4260">
            <v>0</v>
          </cell>
          <cell r="AZ4260" t="str">
            <v/>
          </cell>
          <cell r="BA4260" t="str">
            <v/>
          </cell>
          <cell r="BB4260">
            <v>0</v>
          </cell>
          <cell r="BC4260">
            <v>0</v>
          </cell>
          <cell r="BD4260" t="str">
            <v/>
          </cell>
          <cell r="BE4260">
            <v>0</v>
          </cell>
          <cell r="BF4260">
            <v>0</v>
          </cell>
          <cell r="BG4260" t="str">
            <v/>
          </cell>
          <cell r="BH4260">
            <v>0</v>
          </cell>
          <cell r="BI4260">
            <v>0</v>
          </cell>
          <cell r="BJ4260" t="str">
            <v>-/-/-</v>
          </cell>
          <cell r="BK4260" t="str">
            <v/>
          </cell>
          <cell r="BL4260" t="str">
            <v/>
          </cell>
          <cell r="BM4260" t="str">
            <v/>
          </cell>
          <cell r="BN4260" t="str">
            <v/>
          </cell>
          <cell r="BO4260">
            <v>0</v>
          </cell>
          <cell r="BP4260">
            <v>0</v>
          </cell>
          <cell r="BQ4260" t="str">
            <v/>
          </cell>
          <cell r="BR4260" t="str">
            <v/>
          </cell>
          <cell r="BS4260" t="str">
            <v/>
          </cell>
          <cell r="BT4260" t="str">
            <v/>
          </cell>
        </row>
        <row r="4261">
          <cell r="B4261">
            <v>1653007966</v>
          </cell>
          <cell r="C4261" t="str">
            <v>1021603624602</v>
          </cell>
          <cell r="D4261" t="str">
            <v>RU0008256904</v>
          </cell>
          <cell r="E4261">
            <v>0</v>
          </cell>
          <cell r="F4261">
            <v>0</v>
          </cell>
          <cell r="G4261">
            <v>0</v>
          </cell>
          <cell r="H4261">
            <v>0</v>
          </cell>
          <cell r="I4261">
            <v>0</v>
          </cell>
          <cell r="J4261">
            <v>0</v>
          </cell>
          <cell r="K4261" t="str">
            <v>КГТС, 07</v>
          </cell>
          <cell r="L4261" t="str">
            <v>Связь и телекоммуникация</v>
          </cell>
          <cell r="M4261">
            <v>30000000</v>
          </cell>
          <cell r="N4261" t="str">
            <v>RUB</v>
          </cell>
          <cell r="O4261" t="str">
            <v>Облигации</v>
          </cell>
          <cell r="P4261" t="str">
            <v>Погашена</v>
          </cell>
          <cell r="Q4261">
            <v>37949</v>
          </cell>
          <cell r="R4261" t="str">
            <v>4-07-55110-D</v>
          </cell>
          <cell r="S4261" t="str">
            <v>100</v>
          </cell>
          <cell r="T4261" t="str">
            <v>Ставка купона равна 85% от ставки рефинансирования ЦБ РФ.</v>
          </cell>
          <cell r="U4261">
            <v>4</v>
          </cell>
          <cell r="V4261">
            <v>0</v>
          </cell>
          <cell r="W4261">
            <v>0</v>
          </cell>
          <cell r="X4261">
            <v>0</v>
          </cell>
          <cell r="Y4261">
            <v>0</v>
          </cell>
          <cell r="Z4261" t="str">
            <v>выкуп по цене 100% от номинала 02.12.2002</v>
          </cell>
          <cell r="AA4261" t="str">
            <v/>
          </cell>
          <cell r="AB4261" t="str">
            <v>Московская Биржа</v>
          </cell>
          <cell r="AC4261" t="str">
            <v>Обеспечение по облигациям выпуска - ОАО "Татгазстрой". Размер обеспечения: 30 000 000 руб.</v>
          </cell>
          <cell r="AD4261" t="str">
            <v>Публичное</v>
          </cell>
          <cell r="AE4261">
            <v>0</v>
          </cell>
          <cell r="AF4261">
            <v>0</v>
          </cell>
          <cell r="AG4261">
            <v>37190</v>
          </cell>
          <cell r="AH4261">
            <v>37229</v>
          </cell>
          <cell r="AI4261">
            <v>37229</v>
          </cell>
          <cell r="AJ4261">
            <v>37229</v>
          </cell>
          <cell r="AK4261">
            <v>77</v>
          </cell>
          <cell r="AL4261" t="str">
            <v/>
          </cell>
          <cell r="AM4261">
            <v>0</v>
          </cell>
          <cell r="AN4261">
            <v>4</v>
          </cell>
          <cell r="AO4261">
            <v>0</v>
          </cell>
          <cell r="AP4261" t="str">
            <v>Россия</v>
          </cell>
          <cell r="AQ4261">
            <v>0</v>
          </cell>
          <cell r="AR4261" t="str">
            <v>0</v>
          </cell>
          <cell r="AS4261">
            <v>0</v>
          </cell>
          <cell r="AT4261">
            <v>36</v>
          </cell>
          <cell r="AU4261">
            <v>0</v>
          </cell>
          <cell r="AV4261" t="str">
            <v>Actual/365 (Actual/365F)</v>
          </cell>
          <cell r="AW4261">
            <v>0</v>
          </cell>
          <cell r="AX4261">
            <v>0</v>
          </cell>
          <cell r="AY4261">
            <v>0</v>
          </cell>
          <cell r="AZ4261" t="str">
            <v/>
          </cell>
          <cell r="BA4261" t="str">
            <v/>
          </cell>
          <cell r="BB4261">
            <v>0</v>
          </cell>
          <cell r="BC4261">
            <v>0</v>
          </cell>
          <cell r="BD4261" t="str">
            <v/>
          </cell>
          <cell r="BE4261">
            <v>0</v>
          </cell>
          <cell r="BF4261">
            <v>0</v>
          </cell>
          <cell r="BG4261" t="str">
            <v/>
          </cell>
          <cell r="BH4261">
            <v>0</v>
          </cell>
          <cell r="BI4261">
            <v>0</v>
          </cell>
          <cell r="BJ4261" t="str">
            <v>-/-/-</v>
          </cell>
          <cell r="BK4261" t="str">
            <v/>
          </cell>
          <cell r="BL4261" t="str">
            <v/>
          </cell>
          <cell r="BM4261" t="str">
            <v/>
          </cell>
          <cell r="BN4261" t="str">
            <v/>
          </cell>
          <cell r="BO4261">
            <v>0</v>
          </cell>
          <cell r="BP4261">
            <v>0</v>
          </cell>
          <cell r="BQ4261" t="str">
            <v/>
          </cell>
          <cell r="BR4261" t="str">
            <v/>
          </cell>
          <cell r="BS4261" t="str">
            <v/>
          </cell>
          <cell r="BT4261" t="str">
            <v/>
          </cell>
        </row>
        <row r="4262">
          <cell r="B4262">
            <v>7710647148</v>
          </cell>
          <cell r="C4262" t="str">
            <v>1067757907360</v>
          </cell>
          <cell r="D4262" t="str">
            <v>RU000A0JP6M3</v>
          </cell>
          <cell r="E4262">
            <v>0</v>
          </cell>
          <cell r="F4262">
            <v>0</v>
          </cell>
          <cell r="G4262">
            <v>0</v>
          </cell>
          <cell r="H4262">
            <v>0</v>
          </cell>
          <cell r="I4262">
            <v>0</v>
          </cell>
          <cell r="J4262">
            <v>0</v>
          </cell>
          <cell r="K4262" t="str">
            <v>КД авиа-Финансы, 01</v>
          </cell>
          <cell r="L4262" t="str">
            <v>Транспорт</v>
          </cell>
          <cell r="M4262">
            <v>1000000000</v>
          </cell>
          <cell r="N4262" t="str">
            <v>RUB</v>
          </cell>
          <cell r="O4262" t="str">
            <v>Облигации</v>
          </cell>
          <cell r="P4262" t="str">
            <v>Дефолт по погашению</v>
          </cell>
          <cell r="Q4262">
            <v>40289</v>
          </cell>
          <cell r="R4262" t="str">
            <v>4-01-36233-R</v>
          </cell>
          <cell r="S4262" t="str">
            <v>1000</v>
          </cell>
          <cell r="T4262" t="str">
            <v/>
          </cell>
          <cell r="U4262">
            <v>2</v>
          </cell>
          <cell r="V4262">
            <v>0</v>
          </cell>
          <cell r="W4262">
            <v>0</v>
          </cell>
          <cell r="X4262">
            <v>0</v>
          </cell>
          <cell r="Y4262">
            <v>0</v>
          </cell>
          <cell r="Z4262" t="str">
            <v>5-й рабочий день третьего,пятого купонного периодов по номиналу</v>
          </cell>
          <cell r="AA4262" t="str">
            <v>Организатор - Банк ЗЕНИТ. Со-андеррайтеры выпуска: КБ «Драгоценности Урала» ЗАО, АБ Девон-Кредит (ОАО), ЗАО СОЛИД Менеджмент, «НОМОС-БАНК» (ЗАО), ОАО КБ «СОЦГОРБАНК».</v>
          </cell>
          <cell r="AB4262" t="str">
            <v>Московская Биржа</v>
          </cell>
          <cell r="AC4262" t="str">
            <v>Поручительство - ОАО КД авиа. Финансовый консультант - «Инвестиционная компания «ТатИнК»</v>
          </cell>
          <cell r="AD4262" t="str">
            <v>Публичное</v>
          </cell>
          <cell r="AE4262">
            <v>100</v>
          </cell>
          <cell r="AF4262">
            <v>0</v>
          </cell>
          <cell r="AG4262">
            <v>39140</v>
          </cell>
          <cell r="AH4262">
            <v>39197</v>
          </cell>
          <cell r="AI4262">
            <v>39197</v>
          </cell>
          <cell r="AJ4262">
            <v>39241</v>
          </cell>
          <cell r="AK4262">
            <v>7179</v>
          </cell>
          <cell r="AL4262" t="str">
            <v>RU000A0JP6M3</v>
          </cell>
          <cell r="AM4262">
            <v>0</v>
          </cell>
          <cell r="AN4262">
            <v>4</v>
          </cell>
          <cell r="AO4262">
            <v>0</v>
          </cell>
          <cell r="AP4262" t="str">
            <v>Россия</v>
          </cell>
          <cell r="AQ4262">
            <v>0</v>
          </cell>
          <cell r="AR4262">
            <v>0</v>
          </cell>
          <cell r="AS4262">
            <v>0</v>
          </cell>
          <cell r="AT4262">
            <v>4984</v>
          </cell>
          <cell r="AU4262">
            <v>0</v>
          </cell>
          <cell r="AV4262" t="str">
            <v>Actual/365 (Actual/365F)</v>
          </cell>
          <cell r="AW4262">
            <v>0</v>
          </cell>
          <cell r="AX4262">
            <v>0</v>
          </cell>
          <cell r="AY4262">
            <v>0</v>
          </cell>
          <cell r="AZ4262" t="str">
            <v/>
          </cell>
          <cell r="BA4262" t="str">
            <v/>
          </cell>
          <cell r="BB4262">
            <v>0</v>
          </cell>
          <cell r="BC4262">
            <v>0</v>
          </cell>
          <cell r="BD4262" t="str">
            <v/>
          </cell>
          <cell r="BE4262">
            <v>1</v>
          </cell>
          <cell r="BF4262">
            <v>39954</v>
          </cell>
          <cell r="BG4262" t="str">
            <v>Агент по реструктуризации Банк Зенит 21 мая 2009 года состоялась встреча держателей облигаций, посвященная планируемой реструктуризации выпуска.</v>
          </cell>
          <cell r="BH4262">
            <v>0</v>
          </cell>
          <cell r="BI4262">
            <v>0</v>
          </cell>
          <cell r="BJ4262" t="str">
            <v>-/-/-</v>
          </cell>
          <cell r="BK4262" t="str">
            <v/>
          </cell>
          <cell r="BL4262" t="str">
            <v/>
          </cell>
          <cell r="BM4262" t="str">
            <v/>
          </cell>
          <cell r="BN4262" t="str">
            <v/>
          </cell>
          <cell r="BO4262">
            <v>0</v>
          </cell>
          <cell r="BP4262">
            <v>0</v>
          </cell>
          <cell r="BQ4262" t="str">
            <v/>
          </cell>
          <cell r="BR4262" t="str">
            <v/>
          </cell>
          <cell r="BS4262" t="str">
            <v/>
          </cell>
          <cell r="BT4262" t="str">
            <v/>
          </cell>
        </row>
        <row r="4263">
          <cell r="B4263">
            <v>4200000630</v>
          </cell>
          <cell r="C4263" t="str">
            <v>1024200685233</v>
          </cell>
          <cell r="D4263" t="str">
            <v>RU000A0JUAZ0</v>
          </cell>
          <cell r="E4263" t="str">
            <v>–</v>
          </cell>
          <cell r="F4263" t="str">
            <v>–</v>
          </cell>
          <cell r="G4263" t="str">
            <v>BB-</v>
          </cell>
          <cell r="H4263">
            <v>0</v>
          </cell>
          <cell r="I4263" t="str">
            <v>-</v>
          </cell>
          <cell r="J4263" t="str">
            <v>BB-</v>
          </cell>
          <cell r="K4263" t="str">
            <v>Кемеровская область, 34001</v>
          </cell>
          <cell r="L4263">
            <v>0</v>
          </cell>
          <cell r="M4263">
            <v>1000000000</v>
          </cell>
          <cell r="N4263" t="str">
            <v>RUB</v>
          </cell>
          <cell r="O4263" t="str">
            <v>Облигации</v>
          </cell>
          <cell r="P4263" t="str">
            <v>В обращении</v>
          </cell>
          <cell r="Q4263">
            <v>43432</v>
          </cell>
          <cell r="R4263" t="str">
            <v>RU34001KEM0</v>
          </cell>
          <cell r="S4263" t="str">
            <v>1000</v>
          </cell>
          <cell r="T4263" t="str">
            <v/>
          </cell>
          <cell r="U4263">
            <v>4</v>
          </cell>
          <cell r="V4263">
            <v>0</v>
          </cell>
          <cell r="W4263">
            <v>0</v>
          </cell>
          <cell r="X4263">
            <v>0</v>
          </cell>
          <cell r="Y4263">
            <v>0</v>
          </cell>
          <cell r="Z4263" t="str">
            <v/>
          </cell>
          <cell r="AA4263" t="str">
            <v>Организаторы: ВТБ Капитал, Sberbank CIB.</v>
          </cell>
          <cell r="AB4263" t="str">
            <v>Московская Биржа (Третий уровень)</v>
          </cell>
          <cell r="AC4263" t="str">
            <v/>
          </cell>
          <cell r="AD4263" t="str">
            <v>Публичное</v>
          </cell>
          <cell r="AE4263">
            <v>100</v>
          </cell>
          <cell r="AF4263">
            <v>8.4499999999999993</v>
          </cell>
          <cell r="AG4263">
            <v>41596</v>
          </cell>
          <cell r="AH4263">
            <v>41607</v>
          </cell>
          <cell r="AI4263">
            <v>41607</v>
          </cell>
          <cell r="AJ4263">
            <v>41607</v>
          </cell>
          <cell r="AK4263">
            <v>59063</v>
          </cell>
          <cell r="AL4263" t="str">
            <v>RU000A0JUAZ0</v>
          </cell>
          <cell r="AM4263">
            <v>0</v>
          </cell>
          <cell r="AN4263">
            <v>7</v>
          </cell>
          <cell r="AO4263">
            <v>0</v>
          </cell>
          <cell r="AP4263" t="str">
            <v>Россия</v>
          </cell>
          <cell r="AQ4263">
            <v>0</v>
          </cell>
          <cell r="AR4263" t="str">
            <v>500</v>
          </cell>
          <cell r="AS4263">
            <v>0</v>
          </cell>
          <cell r="AT4263">
            <v>3454</v>
          </cell>
          <cell r="AU4263">
            <v>0</v>
          </cell>
          <cell r="AV4263" t="str">
            <v>Actual/365 (Actual/365F)</v>
          </cell>
          <cell r="AW4263">
            <v>0</v>
          </cell>
          <cell r="AX4263">
            <v>0</v>
          </cell>
          <cell r="AY4263">
            <v>0</v>
          </cell>
          <cell r="AZ4263" t="str">
            <v/>
          </cell>
          <cell r="BA4263" t="str">
            <v/>
          </cell>
          <cell r="BB4263">
            <v>0</v>
          </cell>
          <cell r="BC4263">
            <v>0</v>
          </cell>
          <cell r="BD4263" t="str">
            <v/>
          </cell>
          <cell r="BE4263">
            <v>0</v>
          </cell>
          <cell r="BF4263">
            <v>0</v>
          </cell>
          <cell r="BG4263" t="str">
            <v/>
          </cell>
          <cell r="BH4263">
            <v>0</v>
          </cell>
          <cell r="BI4263">
            <v>500000000</v>
          </cell>
          <cell r="BJ4263" t="str">
            <v>-/-/13.04.2018</v>
          </cell>
          <cell r="BK4263" t="str">
            <v>A-(RU)/–</v>
          </cell>
          <cell r="BL4263" t="str">
            <v>A-(RU)</v>
          </cell>
          <cell r="BM4263" t="str">
            <v>–</v>
          </cell>
          <cell r="BN4263" t="str">
            <v>2018-08-24/–</v>
          </cell>
          <cell r="BO4263">
            <v>0</v>
          </cell>
          <cell r="BP4263">
            <v>0</v>
          </cell>
          <cell r="BQ4263" t="str">
            <v>A-(RU)/–</v>
          </cell>
          <cell r="BR4263" t="str">
            <v>A-(RU)</v>
          </cell>
          <cell r="BS4263" t="str">
            <v>–</v>
          </cell>
          <cell r="BT4263" t="str">
            <v>2018-08-24/–</v>
          </cell>
        </row>
        <row r="4264">
          <cell r="B4264">
            <v>4200000630</v>
          </cell>
          <cell r="C4264" t="str">
            <v>1024200685233</v>
          </cell>
          <cell r="D4264" t="str">
            <v>RU000A0ZYB40</v>
          </cell>
          <cell r="E4264" t="str">
            <v>–</v>
          </cell>
          <cell r="F4264" t="str">
            <v>–</v>
          </cell>
          <cell r="G4264" t="str">
            <v>BB-</v>
          </cell>
          <cell r="H4264">
            <v>0</v>
          </cell>
          <cell r="I4264" t="str">
            <v>-</v>
          </cell>
          <cell r="J4264" t="str">
            <v>BB-</v>
          </cell>
          <cell r="K4264" t="str">
            <v>Кемеровская область, 35002</v>
          </cell>
          <cell r="L4264">
            <v>0</v>
          </cell>
          <cell r="M4264">
            <v>9000000000</v>
          </cell>
          <cell r="N4264" t="str">
            <v>RUB</v>
          </cell>
          <cell r="O4264" t="str">
            <v>Облигации</v>
          </cell>
          <cell r="P4264" t="str">
            <v>В обращении</v>
          </cell>
          <cell r="Q4264">
            <v>45561</v>
          </cell>
          <cell r="R4264" t="str">
            <v>RU35002KEM0</v>
          </cell>
          <cell r="S4264" t="str">
            <v>1000</v>
          </cell>
          <cell r="T4264" t="str">
            <v/>
          </cell>
          <cell r="U4264">
            <v>4</v>
          </cell>
          <cell r="V4264">
            <v>0</v>
          </cell>
          <cell r="W4264">
            <v>0</v>
          </cell>
          <cell r="X4264">
            <v>0</v>
          </cell>
          <cell r="Y4264">
            <v>0</v>
          </cell>
          <cell r="Z4264" t="str">
            <v/>
          </cell>
          <cell r="AA4264" t="str">
            <v>Организатор: Sberbank CIB</v>
          </cell>
          <cell r="AB4264" t="str">
            <v>Московская Биржа (Первый уровень)</v>
          </cell>
          <cell r="AC4264" t="str">
            <v/>
          </cell>
          <cell r="AD4264" t="str">
            <v>Публичное</v>
          </cell>
          <cell r="AE4264">
            <v>100</v>
          </cell>
          <cell r="AF4264">
            <v>8.4499999999999993</v>
          </cell>
          <cell r="AG4264">
            <v>42992</v>
          </cell>
          <cell r="AH4264">
            <v>43004</v>
          </cell>
          <cell r="AI4264">
            <v>43004</v>
          </cell>
          <cell r="AJ4264">
            <v>43004</v>
          </cell>
          <cell r="AK4264">
            <v>350355</v>
          </cell>
          <cell r="AL4264" t="str">
            <v>RU000A0ZYB40</v>
          </cell>
          <cell r="AM4264">
            <v>0</v>
          </cell>
          <cell r="AN4264">
            <v>7</v>
          </cell>
          <cell r="AO4264">
            <v>0</v>
          </cell>
          <cell r="AP4264" t="str">
            <v>Россия</v>
          </cell>
          <cell r="AQ4264">
            <v>0</v>
          </cell>
          <cell r="AR4264" t="str">
            <v>1000</v>
          </cell>
          <cell r="AS4264">
            <v>0</v>
          </cell>
          <cell r="AT4264">
            <v>3454</v>
          </cell>
          <cell r="AU4264">
            <v>0</v>
          </cell>
          <cell r="AV4264" t="str">
            <v>Actual/365 (Actual/365F)</v>
          </cell>
          <cell r="AW4264">
            <v>0</v>
          </cell>
          <cell r="AX4264">
            <v>0</v>
          </cell>
          <cell r="AY4264">
            <v>0</v>
          </cell>
          <cell r="AZ4264" t="str">
            <v/>
          </cell>
          <cell r="BA4264" t="str">
            <v/>
          </cell>
          <cell r="BB4264">
            <v>0</v>
          </cell>
          <cell r="BC4264">
            <v>0</v>
          </cell>
          <cell r="BD4264" t="str">
            <v/>
          </cell>
          <cell r="BE4264">
            <v>0</v>
          </cell>
          <cell r="BF4264">
            <v>0</v>
          </cell>
          <cell r="BG4264" t="str">
            <v/>
          </cell>
          <cell r="BH4264">
            <v>0</v>
          </cell>
          <cell r="BI4264">
            <v>9000000000</v>
          </cell>
          <cell r="BJ4264" t="str">
            <v>-/-/13.04.2018</v>
          </cell>
          <cell r="BK4264" t="str">
            <v>A-(RU)/–</v>
          </cell>
          <cell r="BL4264" t="str">
            <v>A-(RU)</v>
          </cell>
          <cell r="BM4264" t="str">
            <v>–</v>
          </cell>
          <cell r="BN4264" t="str">
            <v>2018-08-24/–</v>
          </cell>
          <cell r="BO4264">
            <v>0</v>
          </cell>
          <cell r="BP4264">
            <v>0</v>
          </cell>
          <cell r="BQ4264" t="str">
            <v>A-(RU)/–</v>
          </cell>
          <cell r="BR4264" t="str">
            <v>A-(RU)</v>
          </cell>
          <cell r="BS4264" t="str">
            <v>–</v>
          </cell>
          <cell r="BT4264" t="str">
            <v>2018-08-24/–</v>
          </cell>
        </row>
        <row r="4265">
          <cell r="B4265">
            <v>4347015963</v>
          </cell>
          <cell r="C4265" t="str">
            <v>1034316505497</v>
          </cell>
          <cell r="D4265" t="str">
            <v>RU000A0GLHA3</v>
          </cell>
          <cell r="E4265" t="str">
            <v>–</v>
          </cell>
          <cell r="F4265" t="str">
            <v>Withdrawn</v>
          </cell>
          <cell r="G4265" t="str">
            <v>BB-</v>
          </cell>
          <cell r="H4265">
            <v>0</v>
          </cell>
          <cell r="I4265">
            <v>0</v>
          </cell>
          <cell r="J4265">
            <v>0</v>
          </cell>
          <cell r="K4265" t="str">
            <v>Кировская область, 34001</v>
          </cell>
          <cell r="L4265">
            <v>0</v>
          </cell>
          <cell r="M4265">
            <v>400000000</v>
          </cell>
          <cell r="N4265" t="str">
            <v>RUB</v>
          </cell>
          <cell r="O4265" t="str">
            <v>Облигации</v>
          </cell>
          <cell r="P4265" t="str">
            <v>Погашена</v>
          </cell>
          <cell r="Q4265">
            <v>39804</v>
          </cell>
          <cell r="R4265" t="str">
            <v>RU34001KIR0</v>
          </cell>
          <cell r="S4265" t="str">
            <v>1000</v>
          </cell>
          <cell r="T4265" t="str">
            <v/>
          </cell>
          <cell r="U4265">
            <v>4</v>
          </cell>
          <cell r="V4265">
            <v>0</v>
          </cell>
          <cell r="W4265">
            <v>0</v>
          </cell>
          <cell r="X4265">
            <v>0</v>
          </cell>
          <cell r="Y4265">
            <v>0</v>
          </cell>
          <cell r="Z4265" t="str">
            <v/>
          </cell>
          <cell r="AA4265" t="str">
            <v>Организатор - Банк Москвы. со-андеррайтеры: ИК «Атлантика.Финансы и Консалтинг», «ЕврофинансМоснарбанк», Инвестторгбанк, ФК «Мегатрастойл», «Номос-Банк», БК «Регион», «Росбанк», ИК «РФЦ».</v>
          </cell>
          <cell r="AB4265" t="str">
            <v>Московская Биржа</v>
          </cell>
          <cell r="AC4265" t="str">
            <v>Размер погашаемой первой части номинальной стоимости устанавливаетсяравным 32,5% номинальнойстоимости Облигаций, что составляет 325 рублей на одну облигацию, с датой выплаты 22 декабря 2006 года. Размер погашаемой второй части номинальной стоимости устанавливаетсяравным 32,5% номинальнойстоимости облигаций, что составляет 325 рублей на одну облигацию, с датой выплаты 21 декабря 2007 года.В дату погашения Облигаций 22 декабря 2008 года выплачивается третьянепогашенная часть номинальной стоимости облигаций, которая составляет 350рублей на одну Облигацию.</v>
          </cell>
          <cell r="AD4265" t="str">
            <v>Публичное</v>
          </cell>
          <cell r="AE4265">
            <v>100</v>
          </cell>
          <cell r="AF4265">
            <v>0</v>
          </cell>
          <cell r="AG4265">
            <v>38701</v>
          </cell>
          <cell r="AH4265">
            <v>38708</v>
          </cell>
          <cell r="AI4265">
            <v>38708</v>
          </cell>
          <cell r="AJ4265">
            <v>38708</v>
          </cell>
          <cell r="AK4265">
            <v>5305</v>
          </cell>
          <cell r="AL4265" t="str">
            <v>RU000A0GLHA3</v>
          </cell>
          <cell r="AM4265">
            <v>0</v>
          </cell>
          <cell r="AN4265">
            <v>7</v>
          </cell>
          <cell r="AO4265">
            <v>0</v>
          </cell>
          <cell r="AP4265" t="str">
            <v>Россия</v>
          </cell>
          <cell r="AQ4265">
            <v>0</v>
          </cell>
          <cell r="AR4265" t="str">
            <v>0</v>
          </cell>
          <cell r="AS4265">
            <v>0</v>
          </cell>
          <cell r="AT4265">
            <v>1301</v>
          </cell>
          <cell r="AU4265">
            <v>0</v>
          </cell>
          <cell r="AV4265" t="str">
            <v>Actual/365 (Actual/365F)</v>
          </cell>
          <cell r="AW4265">
            <v>0</v>
          </cell>
          <cell r="AX4265">
            <v>0</v>
          </cell>
          <cell r="AY4265">
            <v>0</v>
          </cell>
          <cell r="AZ4265" t="str">
            <v/>
          </cell>
          <cell r="BA4265" t="str">
            <v/>
          </cell>
          <cell r="BB4265">
            <v>0</v>
          </cell>
          <cell r="BC4265">
            <v>0</v>
          </cell>
          <cell r="BD4265" t="str">
            <v/>
          </cell>
          <cell r="BE4265">
            <v>0</v>
          </cell>
          <cell r="BF4265">
            <v>0</v>
          </cell>
          <cell r="BG4265" t="str">
            <v/>
          </cell>
          <cell r="BH4265">
            <v>0</v>
          </cell>
          <cell r="BI4265">
            <v>0</v>
          </cell>
          <cell r="BJ4265" t="str">
            <v>-/15.02.2011/15.06.2018</v>
          </cell>
          <cell r="BK4265" t="str">
            <v>–/ruBBB</v>
          </cell>
          <cell r="BL4265" t="str">
            <v>–</v>
          </cell>
          <cell r="BM4265" t="str">
            <v>ruBBB</v>
          </cell>
          <cell r="BN4265" t="str">
            <v>–/2018-09-06</v>
          </cell>
          <cell r="BO4265">
            <v>0</v>
          </cell>
          <cell r="BP4265">
            <v>0</v>
          </cell>
          <cell r="BQ4265" t="str">
            <v/>
          </cell>
          <cell r="BR4265" t="str">
            <v/>
          </cell>
          <cell r="BS4265" t="str">
            <v/>
          </cell>
          <cell r="BT4265" t="str">
            <v/>
          </cell>
        </row>
        <row r="4266">
          <cell r="B4266">
            <v>4347015963</v>
          </cell>
          <cell r="C4266" t="str">
            <v>1034316505497</v>
          </cell>
          <cell r="D4266" t="str">
            <v>RU000A0JNP62</v>
          </cell>
          <cell r="E4266" t="str">
            <v>–</v>
          </cell>
          <cell r="F4266" t="str">
            <v>Withdrawn</v>
          </cell>
          <cell r="G4266" t="str">
            <v>BB-</v>
          </cell>
          <cell r="H4266">
            <v>0</v>
          </cell>
          <cell r="I4266">
            <v>0</v>
          </cell>
          <cell r="J4266">
            <v>0</v>
          </cell>
          <cell r="K4266" t="str">
            <v>Кировская область, 34002</v>
          </cell>
          <cell r="L4266">
            <v>0</v>
          </cell>
          <cell r="M4266">
            <v>600000000</v>
          </cell>
          <cell r="N4266" t="str">
            <v>RUB</v>
          </cell>
          <cell r="O4266" t="str">
            <v>Облигации</v>
          </cell>
          <cell r="P4266" t="str">
            <v>Погашена</v>
          </cell>
          <cell r="Q4266">
            <v>40080</v>
          </cell>
          <cell r="R4266" t="str">
            <v>RU34002KIR0</v>
          </cell>
          <cell r="S4266" t="str">
            <v>1000</v>
          </cell>
          <cell r="T4266" t="str">
            <v/>
          </cell>
          <cell r="U4266">
            <v>4</v>
          </cell>
          <cell r="V4266">
            <v>0</v>
          </cell>
          <cell r="W4266">
            <v>0</v>
          </cell>
          <cell r="X4266">
            <v>0</v>
          </cell>
          <cell r="Y4266">
            <v>0</v>
          </cell>
          <cell r="Z4266" t="str">
            <v/>
          </cell>
          <cell r="AA4266" t="str">
            <v>Организатор займа: Банк Москвы.  Со-организаторы: Номос-банк, ИК Регион, Росбанк, ИК РФЦ, Банк Союз, Банк Центрокредит, Со-андеррайтер -  ООО ИК Ист Кэпитал</v>
          </cell>
          <cell r="AB4266" t="str">
            <v>Московская Биржа</v>
          </cell>
          <cell r="AC4266" t="str">
            <v>Амортизационный характер погашения основной части долга. 32,5% в дату выплаты 4 купона,32,5% в дату выплаты 8 купона,35,0% в дату погашения облигаций, выплаты 12 купона.</v>
          </cell>
          <cell r="AD4266" t="str">
            <v>Публичное</v>
          </cell>
          <cell r="AE4266">
            <v>100</v>
          </cell>
          <cell r="AF4266">
            <v>0</v>
          </cell>
          <cell r="AG4266">
            <v>38981</v>
          </cell>
          <cell r="AH4266">
            <v>38988</v>
          </cell>
          <cell r="AI4266">
            <v>38988</v>
          </cell>
          <cell r="AJ4266">
            <v>38988</v>
          </cell>
          <cell r="AK4266">
            <v>6423</v>
          </cell>
          <cell r="AL4266" t="str">
            <v>RU000A0JNP62</v>
          </cell>
          <cell r="AM4266">
            <v>0</v>
          </cell>
          <cell r="AN4266">
            <v>7</v>
          </cell>
          <cell r="AO4266">
            <v>0</v>
          </cell>
          <cell r="AP4266" t="str">
            <v>Россия</v>
          </cell>
          <cell r="AQ4266">
            <v>0</v>
          </cell>
          <cell r="AR4266" t="str">
            <v>0</v>
          </cell>
          <cell r="AS4266">
            <v>0</v>
          </cell>
          <cell r="AT4266">
            <v>1301</v>
          </cell>
          <cell r="AU4266">
            <v>0</v>
          </cell>
          <cell r="AV4266" t="str">
            <v>Actual/365 (Actual/365F)</v>
          </cell>
          <cell r="AW4266">
            <v>0</v>
          </cell>
          <cell r="AX4266">
            <v>0</v>
          </cell>
          <cell r="AY4266">
            <v>0</v>
          </cell>
          <cell r="AZ4266" t="str">
            <v/>
          </cell>
          <cell r="BA4266" t="str">
            <v/>
          </cell>
          <cell r="BB4266">
            <v>0</v>
          </cell>
          <cell r="BC4266">
            <v>0</v>
          </cell>
          <cell r="BD4266" t="str">
            <v/>
          </cell>
          <cell r="BE4266">
            <v>0</v>
          </cell>
          <cell r="BF4266">
            <v>0</v>
          </cell>
          <cell r="BG4266" t="str">
            <v/>
          </cell>
          <cell r="BH4266">
            <v>0</v>
          </cell>
          <cell r="BI4266">
            <v>0</v>
          </cell>
          <cell r="BJ4266" t="str">
            <v>-/15.02.2011/15.06.2018</v>
          </cell>
          <cell r="BK4266" t="str">
            <v>–/ruBBB</v>
          </cell>
          <cell r="BL4266" t="str">
            <v>–</v>
          </cell>
          <cell r="BM4266" t="str">
            <v>ruBBB</v>
          </cell>
          <cell r="BN4266" t="str">
            <v>–/2018-09-06</v>
          </cell>
          <cell r="BO4266">
            <v>0</v>
          </cell>
          <cell r="BP4266">
            <v>0</v>
          </cell>
          <cell r="BQ4266" t="str">
            <v/>
          </cell>
          <cell r="BR4266" t="str">
            <v/>
          </cell>
          <cell r="BS4266" t="str">
            <v/>
          </cell>
          <cell r="BT4266" t="str">
            <v/>
          </cell>
        </row>
        <row r="4267">
          <cell r="B4267">
            <v>7805019279</v>
          </cell>
          <cell r="C4267" t="str">
            <v>1027802712365</v>
          </cell>
          <cell r="D4267" t="str">
            <v>RU000A0JP4T3</v>
          </cell>
          <cell r="E4267">
            <v>0</v>
          </cell>
          <cell r="F4267">
            <v>0</v>
          </cell>
          <cell r="G4267">
            <v>0</v>
          </cell>
          <cell r="H4267">
            <v>0</v>
          </cell>
          <cell r="I4267">
            <v>0</v>
          </cell>
          <cell r="J4267">
            <v>0</v>
          </cell>
          <cell r="K4267" t="str">
            <v>Кировский завод, 01</v>
          </cell>
          <cell r="L4267" t="str">
            <v>Машиностроение</v>
          </cell>
          <cell r="M4267">
            <v>1500000000</v>
          </cell>
          <cell r="N4267" t="str">
            <v>RUB</v>
          </cell>
          <cell r="O4267" t="str">
            <v>Облигации</v>
          </cell>
          <cell r="P4267" t="str">
            <v>Погашена</v>
          </cell>
          <cell r="Q4267">
            <v>40261</v>
          </cell>
          <cell r="R4267" t="str">
            <v>4-01-00046-A</v>
          </cell>
          <cell r="S4267" t="str">
            <v>1000</v>
          </cell>
          <cell r="T4267" t="str">
            <v/>
          </cell>
          <cell r="U4267">
            <v>2</v>
          </cell>
          <cell r="V4267">
            <v>0</v>
          </cell>
          <cell r="W4267">
            <v>0</v>
          </cell>
          <cell r="X4267">
            <v>0</v>
          </cell>
          <cell r="Y4267">
            <v>0</v>
          </cell>
          <cell r="Z4267" t="str">
            <v>через 1,5 года по номиналу; 3-й рабочий день с даты начала пятого купонного периода.</v>
          </cell>
          <cell r="AA4267" t="str">
            <v>Организатор - НОМОС-БАНК. Со-организаторы – Внешэкономбанк, Сбербанк России. Андеррайтеры: ВТБ 24, Банк ЗЕНИТ, ИГ Капитал, ЕВРОФИНАНС МОСНАРБАНК, УРСА Банк, ГК АЛОР, ОРГРЭСБАНК, ИГ РЕГИОН, Транскредитбанк. Со-андеррайтеры: Промышленно-строительный банк, Судостроительный банк, БИНБАНК, ИК Ист Кэпитал.</v>
          </cell>
          <cell r="AB4267" t="str">
            <v>Московская Биржа</v>
          </cell>
          <cell r="AC4267" t="str">
            <v>Поручительство - ЗАО Металлургический завод Петросталь – дочернее общество ОАО Кировский завод; ЗАО Петербургский тракторный завод - дочернее общество ОАО Кировский завод; ЗАО Завод Киров-Энергомаш - дочернее общество ОАО Кировский завод</v>
          </cell>
          <cell r="AD4267" t="str">
            <v>Публичное</v>
          </cell>
          <cell r="AE4267">
            <v>100</v>
          </cell>
          <cell r="AF4267">
            <v>0</v>
          </cell>
          <cell r="AG4267">
            <v>39147</v>
          </cell>
          <cell r="AH4267">
            <v>39169</v>
          </cell>
          <cell r="AI4267">
            <v>39169</v>
          </cell>
          <cell r="AJ4267">
            <v>39220</v>
          </cell>
          <cell r="AK4267">
            <v>7110</v>
          </cell>
          <cell r="AL4267" t="str">
            <v>RU000A0JP4T3</v>
          </cell>
          <cell r="AM4267">
            <v>0</v>
          </cell>
          <cell r="AN4267">
            <v>4</v>
          </cell>
          <cell r="AO4267">
            <v>0</v>
          </cell>
          <cell r="AP4267" t="str">
            <v>Россия</v>
          </cell>
          <cell r="AQ4267">
            <v>0</v>
          </cell>
          <cell r="AR4267" t="str">
            <v>0</v>
          </cell>
          <cell r="AS4267">
            <v>0</v>
          </cell>
          <cell r="AT4267">
            <v>3722</v>
          </cell>
          <cell r="AU4267">
            <v>0</v>
          </cell>
          <cell r="AV4267" t="str">
            <v>Actual/365 (Actual/365F)</v>
          </cell>
          <cell r="AW4267">
            <v>0</v>
          </cell>
          <cell r="AX4267">
            <v>0</v>
          </cell>
          <cell r="AY4267">
            <v>0</v>
          </cell>
          <cell r="AZ4267" t="str">
            <v/>
          </cell>
          <cell r="BA4267" t="str">
            <v/>
          </cell>
          <cell r="BB4267">
            <v>0</v>
          </cell>
          <cell r="BC4267">
            <v>0</v>
          </cell>
          <cell r="BD4267" t="str">
            <v/>
          </cell>
          <cell r="BE4267">
            <v>0</v>
          </cell>
          <cell r="BF4267">
            <v>0</v>
          </cell>
          <cell r="BG4267" t="str">
            <v/>
          </cell>
          <cell r="BH4267">
            <v>0</v>
          </cell>
          <cell r="BI4267">
            <v>0</v>
          </cell>
          <cell r="BJ4267" t="str">
            <v>-/-/-</v>
          </cell>
          <cell r="BK4267" t="str">
            <v/>
          </cell>
          <cell r="BL4267" t="str">
            <v/>
          </cell>
          <cell r="BM4267" t="str">
            <v/>
          </cell>
          <cell r="BN4267" t="str">
            <v/>
          </cell>
          <cell r="BO4267">
            <v>0</v>
          </cell>
          <cell r="BP4267">
            <v>0</v>
          </cell>
          <cell r="BQ4267" t="str">
            <v/>
          </cell>
          <cell r="BR4267" t="str">
            <v/>
          </cell>
          <cell r="BS4267" t="str">
            <v/>
          </cell>
          <cell r="BT4267" t="str">
            <v/>
          </cell>
        </row>
        <row r="4268">
          <cell r="B4268">
            <v>7805019279</v>
          </cell>
          <cell r="C4268" t="str">
            <v>1027802712365</v>
          </cell>
          <cell r="D4268" t="str">
            <v/>
          </cell>
          <cell r="E4268">
            <v>0</v>
          </cell>
          <cell r="F4268">
            <v>0</v>
          </cell>
          <cell r="G4268">
            <v>0</v>
          </cell>
          <cell r="H4268">
            <v>0</v>
          </cell>
          <cell r="I4268">
            <v>0</v>
          </cell>
          <cell r="J4268">
            <v>0</v>
          </cell>
          <cell r="K4268" t="str">
            <v>Кировский завод, 02</v>
          </cell>
          <cell r="L4268" t="str">
            <v>Машиностроение</v>
          </cell>
          <cell r="M4268">
            <v>1500000000</v>
          </cell>
          <cell r="N4268" t="str">
            <v>RUB</v>
          </cell>
          <cell r="O4268" t="str">
            <v>Облигации</v>
          </cell>
          <cell r="P4268" t="str">
            <v>Аннулирована</v>
          </cell>
          <cell r="Q4268">
            <v>0</v>
          </cell>
          <cell r="R4268" t="str">
            <v>4-02-00046-A</v>
          </cell>
          <cell r="S4268" t="str">
            <v>1000</v>
          </cell>
          <cell r="T4268" t="str">
            <v/>
          </cell>
          <cell r="U4268">
            <v>2</v>
          </cell>
          <cell r="V4268">
            <v>0</v>
          </cell>
          <cell r="W4268">
            <v>0</v>
          </cell>
          <cell r="X4268">
            <v>0</v>
          </cell>
          <cell r="Y4268">
            <v>0</v>
          </cell>
          <cell r="Z4268" t="str">
            <v>в соответствии с эмиссионными документами по номиналу</v>
          </cell>
          <cell r="AA4268" t="str">
            <v>Организатор - НОМОС-БАНК</v>
          </cell>
          <cell r="AB4268" t="str">
            <v>Московская Биржа</v>
          </cell>
          <cell r="AC4268" t="str">
            <v>выпуск не был размещен. ЗАО Металлургический завод «Петросталь», ЗАО Завод «Киров-Энергомаш»,  Петербургский тракторный завод</v>
          </cell>
          <cell r="AD4268" t="str">
            <v>Публичное</v>
          </cell>
          <cell r="AE4268">
            <v>100</v>
          </cell>
          <cell r="AF4268">
            <v>0</v>
          </cell>
          <cell r="AG4268">
            <v>39331</v>
          </cell>
          <cell r="AH4268">
            <v>0</v>
          </cell>
          <cell r="AI4268">
            <v>0</v>
          </cell>
          <cell r="AJ4268">
            <v>0</v>
          </cell>
          <cell r="AK4268">
            <v>7898</v>
          </cell>
          <cell r="AL4268" t="str">
            <v/>
          </cell>
          <cell r="AM4268">
            <v>0</v>
          </cell>
          <cell r="AN4268">
            <v>4</v>
          </cell>
          <cell r="AO4268">
            <v>0</v>
          </cell>
          <cell r="AP4268" t="str">
            <v>Россия</v>
          </cell>
          <cell r="AQ4268">
            <v>0</v>
          </cell>
          <cell r="AR4268" t="str">
            <v>1000</v>
          </cell>
          <cell r="AS4268">
            <v>0</v>
          </cell>
          <cell r="AT4268">
            <v>3722</v>
          </cell>
          <cell r="AU4268">
            <v>0</v>
          </cell>
          <cell r="AV4268">
            <v>0</v>
          </cell>
          <cell r="AW4268">
            <v>0</v>
          </cell>
          <cell r="AX4268">
            <v>0</v>
          </cell>
          <cell r="AY4268">
            <v>0</v>
          </cell>
          <cell r="AZ4268" t="str">
            <v/>
          </cell>
          <cell r="BA4268" t="str">
            <v/>
          </cell>
          <cell r="BB4268">
            <v>0</v>
          </cell>
          <cell r="BC4268">
            <v>0</v>
          </cell>
          <cell r="BD4268" t="str">
            <v/>
          </cell>
          <cell r="BE4268">
            <v>0</v>
          </cell>
          <cell r="BF4268">
            <v>0</v>
          </cell>
          <cell r="BG4268" t="str">
            <v/>
          </cell>
          <cell r="BH4268">
            <v>0</v>
          </cell>
          <cell r="BI4268">
            <v>0</v>
          </cell>
          <cell r="BJ4268" t="str">
            <v>-/-/-</v>
          </cell>
          <cell r="BK4268" t="str">
            <v/>
          </cell>
          <cell r="BL4268" t="str">
            <v/>
          </cell>
          <cell r="BM4268" t="str">
            <v/>
          </cell>
          <cell r="BN4268" t="str">
            <v/>
          </cell>
          <cell r="BO4268">
            <v>0</v>
          </cell>
          <cell r="BP4268">
            <v>0</v>
          </cell>
          <cell r="BQ4268" t="str">
            <v/>
          </cell>
          <cell r="BR4268" t="str">
            <v/>
          </cell>
          <cell r="BS4268" t="str">
            <v/>
          </cell>
          <cell r="BT4268" t="str">
            <v/>
          </cell>
        </row>
        <row r="4269">
          <cell r="B4269">
            <v>7841326236</v>
          </cell>
          <cell r="C4269" t="str">
            <v>1057813073405</v>
          </cell>
          <cell r="D4269" t="str">
            <v>RU000A0GKNX5</v>
          </cell>
          <cell r="E4269" t="str">
            <v>NR</v>
          </cell>
          <cell r="F4269" t="str">
            <v>Withdrawn</v>
          </cell>
          <cell r="G4269" t="str">
            <v>–</v>
          </cell>
          <cell r="H4269">
            <v>0</v>
          </cell>
          <cell r="I4269">
            <v>0</v>
          </cell>
          <cell r="J4269">
            <v>0</v>
          </cell>
          <cell r="K4269" t="str">
            <v>КИТ Финанс ИБ (ООО), 01</v>
          </cell>
          <cell r="L4269" t="str">
            <v>Финансовые институты</v>
          </cell>
          <cell r="M4269">
            <v>2000000000</v>
          </cell>
          <cell r="N4269" t="str">
            <v>RUB</v>
          </cell>
          <cell r="O4269" t="str">
            <v>Облигации</v>
          </cell>
          <cell r="P4269" t="str">
            <v>Погашена</v>
          </cell>
          <cell r="Q4269">
            <v>39800</v>
          </cell>
          <cell r="R4269" t="str">
            <v>40101911B</v>
          </cell>
          <cell r="S4269" t="str">
            <v>1000</v>
          </cell>
          <cell r="T4269" t="str">
            <v/>
          </cell>
          <cell r="U4269">
            <v>2</v>
          </cell>
          <cell r="V4269">
            <v>0</v>
          </cell>
          <cell r="W4269">
            <v>0</v>
          </cell>
          <cell r="X4269">
            <v>0</v>
          </cell>
          <cell r="Y4269">
            <v>0</v>
          </cell>
          <cell r="Z4269" t="str">
            <v>пятый рабочий день третьего купонного периода по номиналу, дополнительная оферта 26 декабря 2007 года</v>
          </cell>
          <cell r="AA4269" t="str">
            <v>Организатор - КИТ Финанс Инвестиционный банк. Со-организаторы: Банк СОЮЗ, Транскредитбанк. Со-андеррайтеры: Банк Возрождение, НОМОС-Банк, КБ Национальный стандарт.</v>
          </cell>
          <cell r="AB4269" t="str">
            <v>Московская Биржа (А1)</v>
          </cell>
          <cell r="AC4269" t="str">
            <v>Конкурс по купону.</v>
          </cell>
          <cell r="AD4269" t="str">
            <v>Публичное</v>
          </cell>
          <cell r="AE4269">
            <v>100</v>
          </cell>
          <cell r="AF4269">
            <v>0</v>
          </cell>
          <cell r="AG4269">
            <v>38670</v>
          </cell>
          <cell r="AH4269">
            <v>38702</v>
          </cell>
          <cell r="AI4269">
            <v>38702</v>
          </cell>
          <cell r="AJ4269">
            <v>38702</v>
          </cell>
          <cell r="AK4269">
            <v>5121</v>
          </cell>
          <cell r="AL4269" t="str">
            <v>RU000A0GKNX5</v>
          </cell>
          <cell r="AM4269">
            <v>0</v>
          </cell>
          <cell r="AN4269">
            <v>4</v>
          </cell>
          <cell r="AO4269">
            <v>0</v>
          </cell>
          <cell r="AP4269" t="str">
            <v>Россия</v>
          </cell>
          <cell r="AQ4269">
            <v>0</v>
          </cell>
          <cell r="AR4269" t="str">
            <v>0</v>
          </cell>
          <cell r="AS4269">
            <v>0</v>
          </cell>
          <cell r="AT4269">
            <v>871</v>
          </cell>
          <cell r="AU4269">
            <v>0</v>
          </cell>
          <cell r="AV4269" t="str">
            <v>Actual/365 (Actual/365F)</v>
          </cell>
          <cell r="AW4269">
            <v>0</v>
          </cell>
          <cell r="AX4269">
            <v>0</v>
          </cell>
          <cell r="AY4269">
            <v>0</v>
          </cell>
          <cell r="AZ4269" t="str">
            <v/>
          </cell>
          <cell r="BA4269" t="str">
            <v/>
          </cell>
          <cell r="BB4269">
            <v>0</v>
          </cell>
          <cell r="BC4269">
            <v>0</v>
          </cell>
          <cell r="BD4269" t="str">
            <v/>
          </cell>
          <cell r="BE4269">
            <v>0</v>
          </cell>
          <cell r="BF4269">
            <v>0</v>
          </cell>
          <cell r="BG4269" t="str">
            <v/>
          </cell>
          <cell r="BH4269">
            <v>0</v>
          </cell>
          <cell r="BI4269">
            <v>0</v>
          </cell>
          <cell r="BJ4269" t="str">
            <v>05.02.2008/13.10.2009/-</v>
          </cell>
          <cell r="BK4269" t="str">
            <v/>
          </cell>
          <cell r="BL4269" t="str">
            <v/>
          </cell>
          <cell r="BM4269" t="str">
            <v/>
          </cell>
          <cell r="BN4269" t="str">
            <v/>
          </cell>
          <cell r="BO4269">
            <v>0</v>
          </cell>
          <cell r="BP4269">
            <v>0</v>
          </cell>
          <cell r="BQ4269" t="str">
            <v/>
          </cell>
          <cell r="BR4269" t="str">
            <v/>
          </cell>
          <cell r="BS4269" t="str">
            <v/>
          </cell>
          <cell r="BT4269" t="str">
            <v/>
          </cell>
        </row>
        <row r="4270">
          <cell r="B4270">
            <v>7841326236</v>
          </cell>
          <cell r="C4270" t="str">
            <v>1057813073405</v>
          </cell>
          <cell r="D4270" t="str">
            <v>RU000A0JP427</v>
          </cell>
          <cell r="E4270" t="str">
            <v>NR</v>
          </cell>
          <cell r="F4270" t="str">
            <v>Withdrawn</v>
          </cell>
          <cell r="G4270" t="str">
            <v>–</v>
          </cell>
          <cell r="H4270">
            <v>0</v>
          </cell>
          <cell r="I4270">
            <v>0</v>
          </cell>
          <cell r="J4270">
            <v>0</v>
          </cell>
          <cell r="K4270" t="str">
            <v>КИТ Финанс ИБ (ООО), 02</v>
          </cell>
          <cell r="L4270" t="str">
            <v>Финансовые институты</v>
          </cell>
          <cell r="M4270">
            <v>2000000000</v>
          </cell>
          <cell r="N4270" t="str">
            <v>RUB</v>
          </cell>
          <cell r="O4270" t="str">
            <v>Облигации</v>
          </cell>
          <cell r="P4270" t="str">
            <v>Погашена</v>
          </cell>
          <cell r="Q4270">
            <v>40260</v>
          </cell>
          <cell r="R4270" t="str">
            <v>40201911B</v>
          </cell>
          <cell r="S4270" t="str">
            <v>1000</v>
          </cell>
          <cell r="T4270" t="str">
            <v/>
          </cell>
          <cell r="U4270">
            <v>2</v>
          </cell>
          <cell r="V4270">
            <v>0</v>
          </cell>
          <cell r="W4270">
            <v>0</v>
          </cell>
          <cell r="X4270">
            <v>0</v>
          </cell>
          <cell r="Y4270">
            <v>0</v>
          </cell>
          <cell r="Z4270" t="str">
            <v>5 рабочий день с даты выплаты купонного дохода за третий купонный период по номиналу</v>
          </cell>
          <cell r="AA4270" t="str">
            <v>Организатор - КИТ Финанс Инвестиционный банк. Андеррайтеры -  НОМОС-банк и ОРГРЭСБАНК, со-андеррайтеры – УРСА Банк, БАЛТИНВЕСТБАНК, Банк «Возрождение», ИГ «КапиталЪ», КБ «Национальный стандарт», Банк «Петрокоммерц», ИГ «Русские фонды», УБРиР, РФЦ, МДМ-Банк. Официальный партнер - НП «Межбанковская расчетная система».</v>
          </cell>
          <cell r="AB4270" t="str">
            <v>Московская Биржа</v>
          </cell>
          <cell r="AC4270" t="str">
            <v>Поручительство - ООО «Спецпроект»</v>
          </cell>
          <cell r="AD4270" t="str">
            <v>Публичное</v>
          </cell>
          <cell r="AE4270">
            <v>100</v>
          </cell>
          <cell r="AF4270">
            <v>0</v>
          </cell>
          <cell r="AG4270">
            <v>39122</v>
          </cell>
          <cell r="AH4270">
            <v>39156</v>
          </cell>
          <cell r="AI4270">
            <v>39156</v>
          </cell>
          <cell r="AJ4270">
            <v>39189</v>
          </cell>
          <cell r="AK4270">
            <v>7013</v>
          </cell>
          <cell r="AL4270" t="str">
            <v>RU000A0JP427</v>
          </cell>
          <cell r="AM4270">
            <v>0</v>
          </cell>
          <cell r="AN4270">
            <v>4</v>
          </cell>
          <cell r="AO4270">
            <v>0</v>
          </cell>
          <cell r="AP4270" t="str">
            <v>Россия</v>
          </cell>
          <cell r="AQ4270">
            <v>0</v>
          </cell>
          <cell r="AR4270" t="str">
            <v>0</v>
          </cell>
          <cell r="AS4270">
            <v>0</v>
          </cell>
          <cell r="AT4270">
            <v>871</v>
          </cell>
          <cell r="AU4270">
            <v>0</v>
          </cell>
          <cell r="AV4270" t="str">
            <v>Actual/365 (Actual/365F)</v>
          </cell>
          <cell r="AW4270">
            <v>0</v>
          </cell>
          <cell r="AX4270">
            <v>0</v>
          </cell>
          <cell r="AY4270">
            <v>0</v>
          </cell>
          <cell r="AZ4270" t="str">
            <v/>
          </cell>
          <cell r="BA4270" t="str">
            <v/>
          </cell>
          <cell r="BB4270">
            <v>0</v>
          </cell>
          <cell r="BC4270">
            <v>0</v>
          </cell>
          <cell r="BD4270" t="str">
            <v/>
          </cell>
          <cell r="BE4270">
            <v>0</v>
          </cell>
          <cell r="BF4270">
            <v>0</v>
          </cell>
          <cell r="BG4270" t="str">
            <v/>
          </cell>
          <cell r="BH4270">
            <v>0</v>
          </cell>
          <cell r="BI4270">
            <v>0</v>
          </cell>
          <cell r="BJ4270" t="str">
            <v>05.02.2008/13.10.2009/-</v>
          </cell>
          <cell r="BK4270" t="str">
            <v/>
          </cell>
          <cell r="BL4270" t="str">
            <v/>
          </cell>
          <cell r="BM4270" t="str">
            <v/>
          </cell>
          <cell r="BN4270" t="str">
            <v/>
          </cell>
          <cell r="BO4270">
            <v>0</v>
          </cell>
          <cell r="BP4270">
            <v>0</v>
          </cell>
          <cell r="BQ4270" t="str">
            <v/>
          </cell>
          <cell r="BR4270" t="str">
            <v/>
          </cell>
          <cell r="BS4270" t="str">
            <v/>
          </cell>
          <cell r="BT4270" t="str">
            <v/>
          </cell>
        </row>
        <row r="4271">
          <cell r="B4271">
            <v>7841326236</v>
          </cell>
          <cell r="C4271" t="str">
            <v>1057813073405</v>
          </cell>
          <cell r="D4271" t="str">
            <v/>
          </cell>
          <cell r="E4271" t="str">
            <v>NR</v>
          </cell>
          <cell r="F4271" t="str">
            <v>Withdrawn</v>
          </cell>
          <cell r="G4271" t="str">
            <v>–</v>
          </cell>
          <cell r="H4271">
            <v>0</v>
          </cell>
          <cell r="I4271">
            <v>0</v>
          </cell>
          <cell r="J4271">
            <v>0</v>
          </cell>
          <cell r="K4271" t="str">
            <v>КИТ Финанс ИБ (ООО), 03</v>
          </cell>
          <cell r="L4271" t="str">
            <v>Финансовые институты</v>
          </cell>
          <cell r="M4271">
            <v>5000000000</v>
          </cell>
          <cell r="N4271" t="str">
            <v>RUB</v>
          </cell>
          <cell r="O4271" t="str">
            <v>Облигации</v>
          </cell>
          <cell r="P4271" t="str">
            <v>Аннулирована</v>
          </cell>
          <cell r="Q4271">
            <v>0</v>
          </cell>
          <cell r="R4271" t="str">
            <v>40301911B</v>
          </cell>
          <cell r="S4271" t="str">
            <v>1000</v>
          </cell>
          <cell r="T4271" t="str">
            <v/>
          </cell>
          <cell r="U4271">
            <v>2</v>
          </cell>
          <cell r="V4271">
            <v>0</v>
          </cell>
          <cell r="W4271">
            <v>0</v>
          </cell>
          <cell r="X4271">
            <v>0</v>
          </cell>
          <cell r="Y4271">
            <v>0</v>
          </cell>
          <cell r="Z4271" t="str">
            <v>в соответствии с эмиссионными документами по номиналу</v>
          </cell>
          <cell r="AA4271" t="str">
            <v>КИТ Финанс Инвестиционный банк</v>
          </cell>
          <cell r="AB4271" t="str">
            <v>Московская Биржа</v>
          </cell>
          <cell r="AC4271" t="str">
            <v>облигации не размещались   Поручительство - ООО Спецпроект</v>
          </cell>
          <cell r="AD4271" t="str">
            <v>Публичное</v>
          </cell>
          <cell r="AE4271">
            <v>100</v>
          </cell>
          <cell r="AF4271">
            <v>0</v>
          </cell>
          <cell r="AG4271">
            <v>39402</v>
          </cell>
          <cell r="AH4271">
            <v>0</v>
          </cell>
          <cell r="AI4271">
            <v>0</v>
          </cell>
          <cell r="AJ4271">
            <v>0</v>
          </cell>
          <cell r="AK4271">
            <v>8574</v>
          </cell>
          <cell r="AL4271" t="str">
            <v/>
          </cell>
          <cell r="AM4271">
            <v>0</v>
          </cell>
          <cell r="AN4271">
            <v>4</v>
          </cell>
          <cell r="AO4271">
            <v>0</v>
          </cell>
          <cell r="AP4271" t="str">
            <v>Россия</v>
          </cell>
          <cell r="AQ4271">
            <v>0</v>
          </cell>
          <cell r="AR4271" t="str">
            <v>1000</v>
          </cell>
          <cell r="AS4271">
            <v>0</v>
          </cell>
          <cell r="AT4271">
            <v>871</v>
          </cell>
          <cell r="AU4271">
            <v>0</v>
          </cell>
          <cell r="AV4271">
            <v>0</v>
          </cell>
          <cell r="AW4271">
            <v>0</v>
          </cell>
          <cell r="AX4271">
            <v>0</v>
          </cell>
          <cell r="AY4271">
            <v>0</v>
          </cell>
          <cell r="AZ4271" t="str">
            <v/>
          </cell>
          <cell r="BA4271" t="str">
            <v/>
          </cell>
          <cell r="BB4271">
            <v>0</v>
          </cell>
          <cell r="BC4271">
            <v>0</v>
          </cell>
          <cell r="BD4271" t="str">
            <v/>
          </cell>
          <cell r="BE4271">
            <v>0</v>
          </cell>
          <cell r="BF4271">
            <v>0</v>
          </cell>
          <cell r="BG4271" t="str">
            <v/>
          </cell>
          <cell r="BH4271">
            <v>0</v>
          </cell>
          <cell r="BI4271">
            <v>0</v>
          </cell>
          <cell r="BJ4271" t="str">
            <v>05.02.2008/13.10.2009/-</v>
          </cell>
          <cell r="BK4271" t="str">
            <v/>
          </cell>
          <cell r="BL4271" t="str">
            <v/>
          </cell>
          <cell r="BM4271" t="str">
            <v/>
          </cell>
          <cell r="BN4271" t="str">
            <v/>
          </cell>
          <cell r="BO4271">
            <v>0</v>
          </cell>
          <cell r="BP4271">
            <v>0</v>
          </cell>
          <cell r="BQ4271" t="str">
            <v/>
          </cell>
          <cell r="BR4271" t="str">
            <v/>
          </cell>
          <cell r="BS4271" t="str">
            <v/>
          </cell>
          <cell r="BT4271" t="str">
            <v/>
          </cell>
        </row>
        <row r="4272">
          <cell r="B4272">
            <v>7841326236</v>
          </cell>
          <cell r="C4272" t="str">
            <v>1057813073405</v>
          </cell>
          <cell r="D4272" t="str">
            <v/>
          </cell>
          <cell r="E4272" t="str">
            <v>NR</v>
          </cell>
          <cell r="F4272" t="str">
            <v>Withdrawn</v>
          </cell>
          <cell r="G4272" t="str">
            <v>–</v>
          </cell>
          <cell r="H4272">
            <v>0</v>
          </cell>
          <cell r="I4272">
            <v>0</v>
          </cell>
          <cell r="J4272">
            <v>0</v>
          </cell>
          <cell r="K4272" t="str">
            <v>КИТ Финанс ИБ (ООО), 04</v>
          </cell>
          <cell r="L4272" t="str">
            <v>Финансовые институты</v>
          </cell>
          <cell r="M4272">
            <v>3000000000</v>
          </cell>
          <cell r="N4272" t="str">
            <v>RUB</v>
          </cell>
          <cell r="O4272" t="str">
            <v>Облигации</v>
          </cell>
          <cell r="P4272" t="str">
            <v>Аннулирована</v>
          </cell>
          <cell r="Q4272">
            <v>0</v>
          </cell>
          <cell r="R4272" t="str">
            <v>40401911B</v>
          </cell>
          <cell r="S4272" t="str">
            <v>1000</v>
          </cell>
          <cell r="T4272" t="str">
            <v/>
          </cell>
          <cell r="U4272">
            <v>2</v>
          </cell>
          <cell r="V4272">
            <v>0</v>
          </cell>
          <cell r="W4272">
            <v>0</v>
          </cell>
          <cell r="X4272">
            <v>0</v>
          </cell>
          <cell r="Y4272">
            <v>0</v>
          </cell>
          <cell r="Z4272" t="str">
            <v>в соответствии с эмиссионными документами по номиналу</v>
          </cell>
          <cell r="AA4272" t="str">
            <v>КИТ Финанс Инвестиционный банк</v>
          </cell>
          <cell r="AB4272" t="str">
            <v>Московская Биржа</v>
          </cell>
          <cell r="AC4272" t="str">
            <v>облигации не размещались   Поручительство - ООО Спецпроект</v>
          </cell>
          <cell r="AD4272" t="str">
            <v>Публичное</v>
          </cell>
          <cell r="AE4272">
            <v>100</v>
          </cell>
          <cell r="AF4272">
            <v>0</v>
          </cell>
          <cell r="AG4272">
            <v>39402</v>
          </cell>
          <cell r="AH4272">
            <v>0</v>
          </cell>
          <cell r="AI4272">
            <v>0</v>
          </cell>
          <cell r="AJ4272">
            <v>0</v>
          </cell>
          <cell r="AK4272">
            <v>8575</v>
          </cell>
          <cell r="AL4272" t="str">
            <v/>
          </cell>
          <cell r="AM4272">
            <v>0</v>
          </cell>
          <cell r="AN4272">
            <v>4</v>
          </cell>
          <cell r="AO4272">
            <v>0</v>
          </cell>
          <cell r="AP4272" t="str">
            <v>Россия</v>
          </cell>
          <cell r="AQ4272">
            <v>0</v>
          </cell>
          <cell r="AR4272" t="str">
            <v>1000</v>
          </cell>
          <cell r="AS4272">
            <v>0</v>
          </cell>
          <cell r="AT4272">
            <v>871</v>
          </cell>
          <cell r="AU4272">
            <v>0</v>
          </cell>
          <cell r="AV4272">
            <v>0</v>
          </cell>
          <cell r="AW4272">
            <v>0</v>
          </cell>
          <cell r="AX4272">
            <v>0</v>
          </cell>
          <cell r="AY4272">
            <v>0</v>
          </cell>
          <cell r="AZ4272" t="str">
            <v/>
          </cell>
          <cell r="BA4272" t="str">
            <v/>
          </cell>
          <cell r="BB4272">
            <v>0</v>
          </cell>
          <cell r="BC4272">
            <v>0</v>
          </cell>
          <cell r="BD4272" t="str">
            <v/>
          </cell>
          <cell r="BE4272">
            <v>0</v>
          </cell>
          <cell r="BF4272">
            <v>0</v>
          </cell>
          <cell r="BG4272" t="str">
            <v/>
          </cell>
          <cell r="BH4272">
            <v>0</v>
          </cell>
          <cell r="BI4272">
            <v>0</v>
          </cell>
          <cell r="BJ4272" t="str">
            <v>05.02.2008/13.10.2009/-</v>
          </cell>
          <cell r="BK4272" t="str">
            <v/>
          </cell>
          <cell r="BL4272" t="str">
            <v/>
          </cell>
          <cell r="BM4272" t="str">
            <v/>
          </cell>
          <cell r="BN4272" t="str">
            <v/>
          </cell>
          <cell r="BO4272">
            <v>0</v>
          </cell>
          <cell r="BP4272">
            <v>0</v>
          </cell>
          <cell r="BQ4272" t="str">
            <v/>
          </cell>
          <cell r="BR4272" t="str">
            <v/>
          </cell>
          <cell r="BS4272" t="str">
            <v/>
          </cell>
          <cell r="BT4272" t="str">
            <v/>
          </cell>
        </row>
        <row r="4273">
          <cell r="B4273">
            <v>7841326236</v>
          </cell>
          <cell r="C4273" t="str">
            <v>1057813073405</v>
          </cell>
          <cell r="D4273" t="str">
            <v>XS0347919887</v>
          </cell>
          <cell r="E4273" t="str">
            <v>NR</v>
          </cell>
          <cell r="F4273" t="str">
            <v>Withdrawn</v>
          </cell>
          <cell r="G4273" t="str">
            <v>–</v>
          </cell>
          <cell r="H4273" t="str">
            <v>NR</v>
          </cell>
          <cell r="I4273" t="str">
            <v>-</v>
          </cell>
          <cell r="J4273" t="str">
            <v>-</v>
          </cell>
          <cell r="K4273" t="str">
            <v>КИТ Финанс ИБ (ООО), 13.15% 25jun2048, RUR (A, ABS)</v>
          </cell>
          <cell r="L4273" t="str">
            <v>Финансовые институты</v>
          </cell>
          <cell r="M4273">
            <v>4750000000</v>
          </cell>
          <cell r="N4273" t="str">
            <v>RUB</v>
          </cell>
          <cell r="O4273" t="str">
            <v>Еврооблигации</v>
          </cell>
          <cell r="P4273" t="str">
            <v>Досрочно погашена</v>
          </cell>
          <cell r="Q4273">
            <v>54234</v>
          </cell>
          <cell r="R4273" t="str">
            <v/>
          </cell>
          <cell r="S4273" t="str">
            <v>200000</v>
          </cell>
          <cell r="T4273" t="str">
            <v/>
          </cell>
          <cell r="U4273">
            <v>12</v>
          </cell>
          <cell r="V4273">
            <v>0</v>
          </cell>
          <cell r="W4273">
            <v>0</v>
          </cell>
          <cell r="X4273">
            <v>0</v>
          </cell>
          <cell r="Y4273">
            <v>0</v>
          </cell>
          <cell r="Z4273" t="str">
            <v/>
          </cell>
          <cell r="AA4273" t="str">
            <v>Goldman Sachs International</v>
          </cell>
          <cell r="AB4273" t="str">
            <v>Ирландская ФБ</v>
          </cell>
          <cell r="AC4273" t="str">
            <v>SPV: KIT IPOTEKA LIMITED
Частная сделка по секьюритизации ипотечных кредитов</v>
          </cell>
          <cell r="AD4273" t="str">
            <v>Частное</v>
          </cell>
          <cell r="AE4273">
            <v>100</v>
          </cell>
          <cell r="AF4273">
            <v>0</v>
          </cell>
          <cell r="AG4273">
            <v>0</v>
          </cell>
          <cell r="AH4273">
            <v>0</v>
          </cell>
          <cell r="AI4273">
            <v>39610</v>
          </cell>
          <cell r="AJ4273">
            <v>0</v>
          </cell>
          <cell r="AK4273">
            <v>9362</v>
          </cell>
          <cell r="AL4273">
            <v>0</v>
          </cell>
          <cell r="AM4273">
            <v>0</v>
          </cell>
          <cell r="AN4273">
            <v>4</v>
          </cell>
          <cell r="AO4273">
            <v>200000</v>
          </cell>
          <cell r="AP4273" t="str">
            <v>Россия</v>
          </cell>
          <cell r="AQ4273">
            <v>0</v>
          </cell>
          <cell r="AR4273" t="str">
            <v>200000</v>
          </cell>
          <cell r="AS4273" t="str">
            <v>2000000</v>
          </cell>
          <cell r="AT4273">
            <v>871</v>
          </cell>
          <cell r="AU4273">
            <v>40354</v>
          </cell>
          <cell r="AV4273" t="str">
            <v>Actual/365 (Actual/365F)</v>
          </cell>
          <cell r="AW4273" t="str">
            <v>Ирландия</v>
          </cell>
          <cell r="AX4273" t="str">
            <v>Kit Ipoteka Ltd</v>
          </cell>
          <cell r="AY4273">
            <v>0</v>
          </cell>
          <cell r="AZ4273" t="str">
            <v/>
          </cell>
          <cell r="BA4273" t="str">
            <v/>
          </cell>
          <cell r="BB4273">
            <v>0</v>
          </cell>
          <cell r="BC4273">
            <v>0</v>
          </cell>
          <cell r="BD4273" t="str">
            <v/>
          </cell>
          <cell r="BE4273">
            <v>0</v>
          </cell>
          <cell r="BF4273">
            <v>0</v>
          </cell>
          <cell r="BG4273" t="str">
            <v/>
          </cell>
          <cell r="BH4273">
            <v>0</v>
          </cell>
          <cell r="BI4273">
            <v>0</v>
          </cell>
          <cell r="BJ4273" t="str">
            <v>05.02.2008/13.10.2009/-</v>
          </cell>
          <cell r="BK4273" t="str">
            <v/>
          </cell>
          <cell r="BL4273" t="str">
            <v/>
          </cell>
          <cell r="BM4273" t="str">
            <v/>
          </cell>
          <cell r="BN4273" t="str">
            <v/>
          </cell>
          <cell r="BO4273">
            <v>0</v>
          </cell>
          <cell r="BP4273">
            <v>0</v>
          </cell>
          <cell r="BQ4273" t="str">
            <v/>
          </cell>
          <cell r="BR4273" t="str">
            <v/>
          </cell>
          <cell r="BS4273" t="str">
            <v/>
          </cell>
          <cell r="BT4273" t="str">
            <v/>
          </cell>
        </row>
        <row r="4274">
          <cell r="B4274">
            <v>7841326236</v>
          </cell>
          <cell r="C4274" t="str">
            <v>1057813073405</v>
          </cell>
          <cell r="D4274" t="str">
            <v/>
          </cell>
          <cell r="E4274" t="str">
            <v>NR</v>
          </cell>
          <cell r="F4274" t="str">
            <v>Withdrawn</v>
          </cell>
          <cell r="G4274" t="str">
            <v>–</v>
          </cell>
          <cell r="H4274">
            <v>0</v>
          </cell>
          <cell r="I4274">
            <v>0</v>
          </cell>
          <cell r="J4274">
            <v>0</v>
          </cell>
          <cell r="K4274" t="str">
            <v>КИТ Финанс ИБ (ООО), 2048-B (RMBS)</v>
          </cell>
          <cell r="L4274" t="str">
            <v>Финансовые институты</v>
          </cell>
          <cell r="M4274">
            <v>130000000</v>
          </cell>
          <cell r="N4274" t="str">
            <v>RUB</v>
          </cell>
          <cell r="O4274" t="str">
            <v>Еврооблигации</v>
          </cell>
          <cell r="P4274" t="str">
            <v>Досрочно погашена</v>
          </cell>
          <cell r="Q4274">
            <v>54234</v>
          </cell>
          <cell r="R4274" t="str">
            <v/>
          </cell>
          <cell r="S4274" t="str">
            <v>200000</v>
          </cell>
          <cell r="T4274" t="str">
            <v/>
          </cell>
          <cell r="U4274">
            <v>12</v>
          </cell>
          <cell r="V4274">
            <v>1</v>
          </cell>
          <cell r="W4274">
            <v>0</v>
          </cell>
          <cell r="X4274">
            <v>0</v>
          </cell>
          <cell r="Y4274">
            <v>0</v>
          </cell>
          <cell r="Z4274" t="str">
            <v/>
          </cell>
          <cell r="AA4274" t="str">
            <v>Goldman Sachs International</v>
          </cell>
          <cell r="AB4274" t="str">
            <v/>
          </cell>
          <cell r="AC4274" t="str">
            <v/>
          </cell>
          <cell r="AD4274" t="str">
            <v>Частное</v>
          </cell>
          <cell r="AE4274">
            <v>100</v>
          </cell>
          <cell r="AF4274">
            <v>0</v>
          </cell>
          <cell r="AG4274">
            <v>0</v>
          </cell>
          <cell r="AH4274">
            <v>0</v>
          </cell>
          <cell r="AI4274">
            <v>39610</v>
          </cell>
          <cell r="AJ4274">
            <v>0</v>
          </cell>
          <cell r="AK4274">
            <v>9810</v>
          </cell>
          <cell r="AL4274">
            <v>0</v>
          </cell>
          <cell r="AM4274">
            <v>0</v>
          </cell>
          <cell r="AN4274">
            <v>4</v>
          </cell>
          <cell r="AO4274">
            <v>200000</v>
          </cell>
          <cell r="AP4274" t="str">
            <v>Россия</v>
          </cell>
          <cell r="AQ4274">
            <v>0</v>
          </cell>
          <cell r="AR4274" t="str">
            <v>200000</v>
          </cell>
          <cell r="AS4274" t="str">
            <v>2000000</v>
          </cell>
          <cell r="AT4274">
            <v>871</v>
          </cell>
          <cell r="AU4274">
            <v>40354</v>
          </cell>
          <cell r="AV4274" t="str">
            <v>Actual/365 (Actual/365F)</v>
          </cell>
          <cell r="AW4274" t="str">
            <v>Ирландия</v>
          </cell>
          <cell r="AX4274" t="str">
            <v>Kit Ipoteka Ltd</v>
          </cell>
          <cell r="AY4274">
            <v>0</v>
          </cell>
          <cell r="AZ4274" t="str">
            <v/>
          </cell>
          <cell r="BA4274" t="str">
            <v/>
          </cell>
          <cell r="BB4274">
            <v>0</v>
          </cell>
          <cell r="BC4274">
            <v>0</v>
          </cell>
          <cell r="BD4274" t="str">
            <v/>
          </cell>
          <cell r="BE4274">
            <v>0</v>
          </cell>
          <cell r="BF4274">
            <v>0</v>
          </cell>
          <cell r="BG4274" t="str">
            <v/>
          </cell>
          <cell r="BH4274">
            <v>0</v>
          </cell>
          <cell r="BI4274">
            <v>0</v>
          </cell>
          <cell r="BJ4274" t="str">
            <v>05.02.2008/13.10.2009/-</v>
          </cell>
          <cell r="BK4274" t="str">
            <v/>
          </cell>
          <cell r="BL4274" t="str">
            <v/>
          </cell>
          <cell r="BM4274" t="str">
            <v/>
          </cell>
          <cell r="BN4274" t="str">
            <v/>
          </cell>
          <cell r="BO4274">
            <v>0</v>
          </cell>
          <cell r="BP4274">
            <v>0</v>
          </cell>
          <cell r="BQ4274" t="str">
            <v/>
          </cell>
          <cell r="BR4274" t="str">
            <v/>
          </cell>
          <cell r="BS4274" t="str">
            <v/>
          </cell>
          <cell r="BT4274" t="str">
            <v/>
          </cell>
        </row>
        <row r="4275">
          <cell r="B4275">
            <v>7841326236</v>
          </cell>
          <cell r="C4275" t="str">
            <v>1057813073405</v>
          </cell>
          <cell r="D4275" t="str">
            <v>XS0351874051</v>
          </cell>
          <cell r="E4275" t="str">
            <v>NR</v>
          </cell>
          <cell r="F4275" t="str">
            <v>Withdrawn</v>
          </cell>
          <cell r="G4275" t="str">
            <v>–</v>
          </cell>
          <cell r="H4275" t="str">
            <v>NR</v>
          </cell>
          <cell r="I4275" t="str">
            <v>-</v>
          </cell>
          <cell r="J4275" t="str">
            <v>-</v>
          </cell>
          <cell r="K4275" t="str">
            <v>КИТ Финанс ИБ (ООО), 8.750% 25oct2040, RUR (A, ABS)</v>
          </cell>
          <cell r="L4275" t="str">
            <v>Финансовые институты</v>
          </cell>
          <cell r="M4275">
            <v>5445000000</v>
          </cell>
          <cell r="N4275" t="str">
            <v>RUB</v>
          </cell>
          <cell r="O4275" t="str">
            <v>Еврооблигации</v>
          </cell>
          <cell r="P4275" t="str">
            <v>Досрочно погашена</v>
          </cell>
          <cell r="Q4275">
            <v>51434</v>
          </cell>
          <cell r="R4275" t="str">
            <v/>
          </cell>
          <cell r="S4275" t="str">
            <v>200000</v>
          </cell>
          <cell r="T4275" t="str">
            <v/>
          </cell>
          <cell r="U4275">
            <v>12</v>
          </cell>
          <cell r="V4275">
            <v>0</v>
          </cell>
          <cell r="W4275">
            <v>0</v>
          </cell>
          <cell r="X4275">
            <v>0</v>
          </cell>
          <cell r="Y4275">
            <v>0</v>
          </cell>
          <cell r="Z4275" t="str">
            <v>Call option – 25 апреля 2013;
Right to Sell (опцион пут по предъявлению держателей 25% нот старшего класса) – 25 мая 2013</v>
          </cell>
          <cell r="AA4275" t="str">
            <v/>
          </cell>
          <cell r="AB4275" t="str">
            <v>Ирландская ФБ</v>
          </cell>
          <cell r="AC4275" t="str">
            <v>Структура сделки: Класс/ Объем/ Купон/ Рейтинг 
Класс A/ 5445, RUB/8.75%/ (-/BBB+/-)
Класс B/ 605, RUB/9.00%/ (-/BB/-)Закладные сертификаты обеспечены пулом активов, представляющим собой рублевые кредиты с фиксированной ставкой, обеспеченные первым правом удержания жилой недвижимости в России. Все кредиты выданы ОАО «КИТ Финанс Инвестиционный банк» (КИТ).Платежи в счет погашения основной суммы долга будут производиться последовательно в соответствии со старшинством траншей и в зависимости от фактического погашения ипотечных кредитов, служащих обеспечением. В будущем возможен переход на пропорциональную схему выплаты принципала, при наступлении определенных обстоятельств (триггеров). Структура сделки предусматривает создание фонда наличного резерва в размере 2,25%, резерва против потерь от риска смешения в размере 4,25%, а также избыточного обеспечения обязательств в размере 6,5% от первоначального остатка ссудной задолженности по ипотечным кредитам, служащим обеспечением (за вычетом активов, составляющих избыточное обеспечение). Все резервы будут финансироваться из поступлений по  субординированному кредиту, полученному эмитентом.</v>
          </cell>
          <cell r="AD4275" t="str">
            <v/>
          </cell>
          <cell r="AE4275">
            <v>100</v>
          </cell>
          <cell r="AF4275">
            <v>0</v>
          </cell>
          <cell r="AG4275">
            <v>0</v>
          </cell>
          <cell r="AH4275">
            <v>0</v>
          </cell>
          <cell r="AI4275">
            <v>39554</v>
          </cell>
          <cell r="AJ4275">
            <v>0</v>
          </cell>
          <cell r="AK4275">
            <v>9019</v>
          </cell>
          <cell r="AL4275">
            <v>0</v>
          </cell>
          <cell r="AM4275">
            <v>0</v>
          </cell>
          <cell r="AN4275">
            <v>4</v>
          </cell>
          <cell r="AO4275">
            <v>200000</v>
          </cell>
          <cell r="AP4275" t="str">
            <v>Россия</v>
          </cell>
          <cell r="AQ4275">
            <v>0</v>
          </cell>
          <cell r="AR4275" t="str">
            <v>108673.2</v>
          </cell>
          <cell r="AS4275" t="str">
            <v>2000000</v>
          </cell>
          <cell r="AT4275">
            <v>871</v>
          </cell>
          <cell r="AU4275">
            <v>40780</v>
          </cell>
          <cell r="AV4275" t="str">
            <v>Actual/Actual (ISDA)</v>
          </cell>
          <cell r="AW4275" t="str">
            <v>Люксембург</v>
          </cell>
          <cell r="AX4275" t="str">
            <v>RUMBA S.A.</v>
          </cell>
          <cell r="AY4275">
            <v>0</v>
          </cell>
          <cell r="AZ4275" t="str">
            <v/>
          </cell>
          <cell r="BA4275" t="str">
            <v/>
          </cell>
          <cell r="BB4275">
            <v>0</v>
          </cell>
          <cell r="BC4275">
            <v>0</v>
          </cell>
          <cell r="BD4275" t="str">
            <v/>
          </cell>
          <cell r="BE4275">
            <v>0</v>
          </cell>
          <cell r="BF4275">
            <v>0</v>
          </cell>
          <cell r="BG4275" t="str">
            <v/>
          </cell>
          <cell r="BH4275">
            <v>0</v>
          </cell>
          <cell r="BI4275">
            <v>0</v>
          </cell>
          <cell r="BJ4275" t="str">
            <v>05.02.2008/13.10.2009/-</v>
          </cell>
          <cell r="BK4275" t="str">
            <v/>
          </cell>
          <cell r="BL4275" t="str">
            <v/>
          </cell>
          <cell r="BM4275" t="str">
            <v/>
          </cell>
          <cell r="BN4275" t="str">
            <v/>
          </cell>
          <cell r="BO4275">
            <v>0</v>
          </cell>
          <cell r="BP4275">
            <v>0</v>
          </cell>
          <cell r="BQ4275" t="str">
            <v/>
          </cell>
          <cell r="BR4275" t="str">
            <v/>
          </cell>
          <cell r="BS4275" t="str">
            <v/>
          </cell>
          <cell r="BT4275" t="str">
            <v/>
          </cell>
        </row>
        <row r="4276">
          <cell r="B4276">
            <v>7841326236</v>
          </cell>
          <cell r="C4276" t="str">
            <v>1057813073405</v>
          </cell>
          <cell r="D4276" t="str">
            <v>XS0351873756</v>
          </cell>
          <cell r="E4276" t="str">
            <v>NR</v>
          </cell>
          <cell r="F4276" t="str">
            <v>Withdrawn</v>
          </cell>
          <cell r="G4276" t="str">
            <v>–</v>
          </cell>
          <cell r="H4276" t="str">
            <v>NR</v>
          </cell>
          <cell r="I4276" t="str">
            <v>-</v>
          </cell>
          <cell r="J4276" t="str">
            <v>-</v>
          </cell>
          <cell r="K4276" t="str">
            <v>КИТ Финанс ИБ (ООО), 9.0% 25oct2040, RUR (B, ABS)</v>
          </cell>
          <cell r="L4276" t="str">
            <v>Финансовые институты</v>
          </cell>
          <cell r="M4276">
            <v>605000000</v>
          </cell>
          <cell r="N4276" t="str">
            <v>RUB</v>
          </cell>
          <cell r="O4276" t="str">
            <v>Еврооблигации</v>
          </cell>
          <cell r="P4276" t="str">
            <v>Досрочно погашена</v>
          </cell>
          <cell r="Q4276">
            <v>51434</v>
          </cell>
          <cell r="R4276" t="str">
            <v/>
          </cell>
          <cell r="S4276" t="str">
            <v>200000</v>
          </cell>
          <cell r="T4276" t="str">
            <v/>
          </cell>
          <cell r="U4276">
            <v>12</v>
          </cell>
          <cell r="V4276">
            <v>0</v>
          </cell>
          <cell r="W4276">
            <v>0</v>
          </cell>
          <cell r="X4276">
            <v>0</v>
          </cell>
          <cell r="Y4276">
            <v>0</v>
          </cell>
          <cell r="Z4276" t="str">
            <v>Call option – 25 апреля 2013;
Right to Sell (опцион пут по предъявлению держателей 25% нот старшего класса) – 25 мая 2013</v>
          </cell>
          <cell r="AA4276" t="str">
            <v/>
          </cell>
          <cell r="AB4276" t="str">
            <v>Ирландская ФБ</v>
          </cell>
          <cell r="AC4276" t="str">
            <v>Структура сделки: Класс/ Объем/ Купон/ Рейтинг 
Класс A/ 5445, RUB/8.75%/ (-/BBB+/-)
Класс B/ 605, RUB/9.00%/ (-/BB/-)Закладные сертификаты обеспечены пулом активов, представляющим собой рублевые кредиты с фиксированной ставкой, обеспеченные первым правом удержания жилой недвижимости в России. Все кредиты выданы ОАО «КИТ Финанс Инвестиционный банк» (КИТ).Платежи в счет погашения основной суммы долга будут производиться последовательно в соответствии со старшинством траншей и в зависимости от фактического погашения ипотечных кредитов, служащих обеспечением. В будущем возможен переход на пропорциональную схему выплаты принципала, при наступлении определенных обстоятельств (триггеров). Структура сделки предусматривает создание фонда наличного резерва в размере 2,25%, резерва против потерь от риска смешения в размере 4,25%, а также избыточного обеспечения обязательств в размере 6,5% от первоначального остатка ссудной задолженности по ипотечным кредитам, служащим обеспечением (за вычетом активов, составляющих избыточное обеспечение). Все резервы будут финансироваться из поступлений по  субординированному кредиту, полученному эмитентом.</v>
          </cell>
          <cell r="AD4276" t="str">
            <v/>
          </cell>
          <cell r="AE4276">
            <v>100</v>
          </cell>
          <cell r="AF4276">
            <v>0</v>
          </cell>
          <cell r="AG4276">
            <v>0</v>
          </cell>
          <cell r="AH4276">
            <v>0</v>
          </cell>
          <cell r="AI4276">
            <v>39554</v>
          </cell>
          <cell r="AJ4276">
            <v>0</v>
          </cell>
          <cell r="AK4276">
            <v>9162</v>
          </cell>
          <cell r="AL4276">
            <v>0</v>
          </cell>
          <cell r="AM4276">
            <v>0</v>
          </cell>
          <cell r="AN4276">
            <v>4</v>
          </cell>
          <cell r="AO4276">
            <v>200000</v>
          </cell>
          <cell r="AP4276" t="str">
            <v>Россия</v>
          </cell>
          <cell r="AQ4276">
            <v>0</v>
          </cell>
          <cell r="AR4276" t="str">
            <v>200000</v>
          </cell>
          <cell r="AS4276" t="str">
            <v>2000000</v>
          </cell>
          <cell r="AT4276">
            <v>871</v>
          </cell>
          <cell r="AU4276">
            <v>40976</v>
          </cell>
          <cell r="AV4276" t="str">
            <v>Actual/Actual (ISDA)</v>
          </cell>
          <cell r="AW4276" t="str">
            <v>Люксембург</v>
          </cell>
          <cell r="AX4276" t="str">
            <v>RUMBA S.A.</v>
          </cell>
          <cell r="AY4276">
            <v>0</v>
          </cell>
          <cell r="AZ4276" t="str">
            <v/>
          </cell>
          <cell r="BA4276" t="str">
            <v/>
          </cell>
          <cell r="BB4276">
            <v>0</v>
          </cell>
          <cell r="BC4276">
            <v>0</v>
          </cell>
          <cell r="BD4276" t="str">
            <v/>
          </cell>
          <cell r="BE4276">
            <v>0</v>
          </cell>
          <cell r="BF4276">
            <v>0</v>
          </cell>
          <cell r="BG4276" t="str">
            <v/>
          </cell>
          <cell r="BH4276">
            <v>0</v>
          </cell>
          <cell r="BI4276">
            <v>0</v>
          </cell>
          <cell r="BJ4276" t="str">
            <v>05.02.2008/13.10.2009/-</v>
          </cell>
          <cell r="BK4276" t="str">
            <v/>
          </cell>
          <cell r="BL4276" t="str">
            <v/>
          </cell>
          <cell r="BM4276" t="str">
            <v/>
          </cell>
          <cell r="BN4276" t="str">
            <v/>
          </cell>
          <cell r="BO4276">
            <v>0</v>
          </cell>
          <cell r="BP4276">
            <v>0</v>
          </cell>
          <cell r="BQ4276" t="str">
            <v/>
          </cell>
          <cell r="BR4276" t="str">
            <v/>
          </cell>
          <cell r="BS4276" t="str">
            <v/>
          </cell>
          <cell r="BT4276" t="str">
            <v/>
          </cell>
        </row>
        <row r="4277">
          <cell r="B4277">
            <v>7840416800</v>
          </cell>
          <cell r="C4277" t="str">
            <v>1097847215443</v>
          </cell>
          <cell r="D4277" t="str">
            <v/>
          </cell>
          <cell r="E4277">
            <v>0</v>
          </cell>
          <cell r="F4277">
            <v>0</v>
          </cell>
          <cell r="G4277">
            <v>0</v>
          </cell>
          <cell r="H4277">
            <v>0</v>
          </cell>
          <cell r="I4277">
            <v>0</v>
          </cell>
          <cell r="J4277">
            <v>0</v>
          </cell>
          <cell r="K4277" t="str">
            <v>КИТ Финанс Инвест, 01</v>
          </cell>
          <cell r="L4277" t="str">
            <v>Финансовые институты</v>
          </cell>
          <cell r="M4277">
            <v>500000000</v>
          </cell>
          <cell r="N4277" t="str">
            <v>RUB</v>
          </cell>
          <cell r="O4277" t="str">
            <v>Облигации</v>
          </cell>
          <cell r="P4277" t="str">
            <v>Аннулирована</v>
          </cell>
          <cell r="Q4277">
            <v>0</v>
          </cell>
          <cell r="R4277" t="str">
            <v>4-01-05002-R</v>
          </cell>
          <cell r="S4277" t="str">
            <v>1000</v>
          </cell>
          <cell r="T4277" t="str">
            <v/>
          </cell>
          <cell r="U4277">
            <v>2</v>
          </cell>
          <cell r="V4277">
            <v>0</v>
          </cell>
          <cell r="W4277">
            <v>0</v>
          </cell>
          <cell r="X4277">
            <v>0</v>
          </cell>
          <cell r="Y4277">
            <v>0</v>
          </cell>
          <cell r="Z4277" t="str">
            <v>в соответствии с эмиссионными документами.</v>
          </cell>
          <cell r="AA4277" t="str">
            <v>КИТ Финанс (ООО)</v>
          </cell>
          <cell r="AB4277" t="str">
            <v>Московская Биржа</v>
          </cell>
          <cell r="AC4277" t="str">
            <v>Поручительство - КИТ Финанс Капитал</v>
          </cell>
          <cell r="AD4277" t="str">
            <v/>
          </cell>
          <cell r="AE4277">
            <v>100</v>
          </cell>
          <cell r="AF4277">
            <v>0</v>
          </cell>
          <cell r="AG4277">
            <v>40172</v>
          </cell>
          <cell r="AH4277">
            <v>0</v>
          </cell>
          <cell r="AI4277">
            <v>0</v>
          </cell>
          <cell r="AJ4277">
            <v>0</v>
          </cell>
          <cell r="AK4277">
            <v>11873</v>
          </cell>
          <cell r="AL4277" t="str">
            <v/>
          </cell>
          <cell r="AM4277">
            <v>0</v>
          </cell>
          <cell r="AN4277">
            <v>4</v>
          </cell>
          <cell r="AO4277">
            <v>0</v>
          </cell>
          <cell r="AP4277" t="str">
            <v>Россия</v>
          </cell>
          <cell r="AQ4277">
            <v>0</v>
          </cell>
          <cell r="AR4277" t="str">
            <v>1000</v>
          </cell>
          <cell r="AS4277">
            <v>0</v>
          </cell>
          <cell r="AT4277">
            <v>12650</v>
          </cell>
          <cell r="AU4277">
            <v>0</v>
          </cell>
          <cell r="AV4277">
            <v>0</v>
          </cell>
          <cell r="AW4277">
            <v>0</v>
          </cell>
          <cell r="AX4277">
            <v>0</v>
          </cell>
          <cell r="AY4277">
            <v>0</v>
          </cell>
          <cell r="AZ4277" t="str">
            <v/>
          </cell>
          <cell r="BA4277" t="str">
            <v/>
          </cell>
          <cell r="BB4277">
            <v>0</v>
          </cell>
          <cell r="BC4277">
            <v>0</v>
          </cell>
          <cell r="BD4277" t="str">
            <v/>
          </cell>
          <cell r="BE4277">
            <v>0</v>
          </cell>
          <cell r="BF4277">
            <v>0</v>
          </cell>
          <cell r="BG4277" t="str">
            <v/>
          </cell>
          <cell r="BH4277">
            <v>0</v>
          </cell>
          <cell r="BI4277">
            <v>0</v>
          </cell>
          <cell r="BJ4277" t="str">
            <v>-/-/-</v>
          </cell>
          <cell r="BK4277" t="str">
            <v/>
          </cell>
          <cell r="BL4277" t="str">
            <v/>
          </cell>
          <cell r="BM4277" t="str">
            <v/>
          </cell>
          <cell r="BN4277" t="str">
            <v/>
          </cell>
          <cell r="BO4277">
            <v>0</v>
          </cell>
          <cell r="BP4277">
            <v>0</v>
          </cell>
          <cell r="BQ4277" t="str">
            <v/>
          </cell>
          <cell r="BR4277" t="str">
            <v/>
          </cell>
          <cell r="BS4277" t="str">
            <v/>
          </cell>
          <cell r="BT4277" t="str">
            <v/>
          </cell>
        </row>
        <row r="4278">
          <cell r="B4278">
            <v>7840416800</v>
          </cell>
          <cell r="C4278" t="str">
            <v>1097847215443</v>
          </cell>
          <cell r="D4278" t="str">
            <v/>
          </cell>
          <cell r="E4278">
            <v>0</v>
          </cell>
          <cell r="F4278">
            <v>0</v>
          </cell>
          <cell r="G4278">
            <v>0</v>
          </cell>
          <cell r="H4278">
            <v>0</v>
          </cell>
          <cell r="I4278">
            <v>0</v>
          </cell>
          <cell r="J4278">
            <v>0</v>
          </cell>
          <cell r="K4278" t="str">
            <v>КИТ Финанс Инвест, 02</v>
          </cell>
          <cell r="L4278" t="str">
            <v>Финансовые институты</v>
          </cell>
          <cell r="M4278">
            <v>500000000</v>
          </cell>
          <cell r="N4278" t="str">
            <v>RUB</v>
          </cell>
          <cell r="O4278" t="str">
            <v>Облигации</v>
          </cell>
          <cell r="P4278" t="str">
            <v>Аннулирована</v>
          </cell>
          <cell r="Q4278">
            <v>0</v>
          </cell>
          <cell r="R4278" t="str">
            <v>4-02-05002-R</v>
          </cell>
          <cell r="S4278" t="str">
            <v>1000</v>
          </cell>
          <cell r="T4278" t="str">
            <v/>
          </cell>
          <cell r="U4278">
            <v>2</v>
          </cell>
          <cell r="V4278">
            <v>0</v>
          </cell>
          <cell r="W4278">
            <v>0</v>
          </cell>
          <cell r="X4278">
            <v>0</v>
          </cell>
          <cell r="Y4278">
            <v>0</v>
          </cell>
          <cell r="Z4278" t="str">
            <v>в соответствии с эмиссионными документами</v>
          </cell>
          <cell r="AA4278" t="str">
            <v>КИТ Финанс (ООО)</v>
          </cell>
          <cell r="AB4278" t="str">
            <v>Московская Биржа</v>
          </cell>
          <cell r="AC4278" t="str">
            <v>Поручительство - Кит капитал</v>
          </cell>
          <cell r="AD4278" t="str">
            <v>Публичное</v>
          </cell>
          <cell r="AE4278">
            <v>0</v>
          </cell>
          <cell r="AF4278">
            <v>0</v>
          </cell>
          <cell r="AG4278">
            <v>40172</v>
          </cell>
          <cell r="AH4278">
            <v>0</v>
          </cell>
          <cell r="AI4278">
            <v>0</v>
          </cell>
          <cell r="AJ4278">
            <v>0</v>
          </cell>
          <cell r="AK4278">
            <v>11874</v>
          </cell>
          <cell r="AL4278" t="str">
            <v/>
          </cell>
          <cell r="AM4278">
            <v>0</v>
          </cell>
          <cell r="AN4278">
            <v>4</v>
          </cell>
          <cell r="AO4278">
            <v>0</v>
          </cell>
          <cell r="AP4278" t="str">
            <v>Россия</v>
          </cell>
          <cell r="AQ4278">
            <v>0</v>
          </cell>
          <cell r="AR4278" t="str">
            <v>1000</v>
          </cell>
          <cell r="AS4278">
            <v>0</v>
          </cell>
          <cell r="AT4278">
            <v>12650</v>
          </cell>
          <cell r="AU4278">
            <v>0</v>
          </cell>
          <cell r="AV4278">
            <v>0</v>
          </cell>
          <cell r="AW4278">
            <v>0</v>
          </cell>
          <cell r="AX4278">
            <v>0</v>
          </cell>
          <cell r="AY4278">
            <v>0</v>
          </cell>
          <cell r="AZ4278" t="str">
            <v/>
          </cell>
          <cell r="BA4278" t="str">
            <v/>
          </cell>
          <cell r="BB4278">
            <v>0</v>
          </cell>
          <cell r="BC4278">
            <v>0</v>
          </cell>
          <cell r="BD4278" t="str">
            <v/>
          </cell>
          <cell r="BE4278">
            <v>0</v>
          </cell>
          <cell r="BF4278">
            <v>0</v>
          </cell>
          <cell r="BG4278" t="str">
            <v/>
          </cell>
          <cell r="BH4278">
            <v>0</v>
          </cell>
          <cell r="BI4278">
            <v>0</v>
          </cell>
          <cell r="BJ4278" t="str">
            <v>-/-/-</v>
          </cell>
          <cell r="BK4278" t="str">
            <v/>
          </cell>
          <cell r="BL4278" t="str">
            <v/>
          </cell>
          <cell r="BM4278" t="str">
            <v/>
          </cell>
          <cell r="BN4278" t="str">
            <v/>
          </cell>
          <cell r="BO4278">
            <v>0</v>
          </cell>
          <cell r="BP4278">
            <v>0</v>
          </cell>
          <cell r="BQ4278" t="str">
            <v/>
          </cell>
          <cell r="BR4278" t="str">
            <v/>
          </cell>
          <cell r="BS4278" t="str">
            <v/>
          </cell>
          <cell r="BT4278" t="str">
            <v/>
          </cell>
        </row>
        <row r="4279">
          <cell r="B4279">
            <v>7831000637</v>
          </cell>
          <cell r="C4279" t="str">
            <v>1027800000062</v>
          </cell>
          <cell r="D4279" t="str">
            <v/>
          </cell>
          <cell r="E4279" t="str">
            <v>–</v>
          </cell>
          <cell r="F4279" t="str">
            <v>–</v>
          </cell>
          <cell r="G4279" t="str">
            <v>Withdrawn</v>
          </cell>
          <cell r="H4279">
            <v>0</v>
          </cell>
          <cell r="I4279">
            <v>0</v>
          </cell>
          <cell r="J4279">
            <v>0</v>
          </cell>
          <cell r="K4279" t="str">
            <v>КИТ Финанс Инвестиционный Банк (ОАО), 05</v>
          </cell>
          <cell r="L4279" t="str">
            <v>Банки</v>
          </cell>
          <cell r="M4279">
            <v>2000000000</v>
          </cell>
          <cell r="N4279" t="str">
            <v>RUB</v>
          </cell>
          <cell r="O4279" t="str">
            <v>Облигации</v>
          </cell>
          <cell r="P4279" t="str">
            <v>Аннулирована</v>
          </cell>
          <cell r="Q4279">
            <v>0</v>
          </cell>
          <cell r="R4279" t="str">
            <v>40501911B</v>
          </cell>
          <cell r="S4279" t="str">
            <v>1000</v>
          </cell>
          <cell r="T4279" t="str">
            <v/>
          </cell>
          <cell r="U4279">
            <v>2</v>
          </cell>
          <cell r="V4279">
            <v>0</v>
          </cell>
          <cell r="W4279">
            <v>0</v>
          </cell>
          <cell r="X4279">
            <v>0</v>
          </cell>
          <cell r="Y4279">
            <v>0</v>
          </cell>
          <cell r="Z4279" t="str">
            <v>В соответствии с эмиссионными документами</v>
          </cell>
          <cell r="AA4279" t="str">
            <v>Организатор - КИТ Финанс Инвестиционный Банк</v>
          </cell>
          <cell r="AB4279" t="str">
            <v/>
          </cell>
          <cell r="AC4279" t="str">
            <v>Срок обращения - 3 года</v>
          </cell>
          <cell r="AD4279" t="str">
            <v>Публичное</v>
          </cell>
          <cell r="AE4279">
            <v>100</v>
          </cell>
          <cell r="AF4279">
            <v>0</v>
          </cell>
          <cell r="AG4279">
            <v>41272</v>
          </cell>
          <cell r="AH4279">
            <v>0</v>
          </cell>
          <cell r="AI4279">
            <v>0</v>
          </cell>
          <cell r="AJ4279">
            <v>0</v>
          </cell>
          <cell r="AK4279">
            <v>33855</v>
          </cell>
          <cell r="AL4279">
            <v>0</v>
          </cell>
          <cell r="AM4279">
            <v>0</v>
          </cell>
          <cell r="AN4279">
            <v>4</v>
          </cell>
          <cell r="AO4279">
            <v>0</v>
          </cell>
          <cell r="AP4279" t="str">
            <v>Россия</v>
          </cell>
          <cell r="AQ4279">
            <v>0</v>
          </cell>
          <cell r="AR4279" t="str">
            <v>1000</v>
          </cell>
          <cell r="AS4279">
            <v>0</v>
          </cell>
          <cell r="AT4279">
            <v>11499</v>
          </cell>
          <cell r="AU4279">
            <v>0</v>
          </cell>
          <cell r="AV4279" t="str">
            <v>Actual/365 (Actual/365F)</v>
          </cell>
          <cell r="AW4279">
            <v>0</v>
          </cell>
          <cell r="AX4279">
            <v>0</v>
          </cell>
          <cell r="AY4279">
            <v>0</v>
          </cell>
          <cell r="AZ4279" t="str">
            <v/>
          </cell>
          <cell r="BA4279" t="str">
            <v/>
          </cell>
          <cell r="BB4279">
            <v>0</v>
          </cell>
          <cell r="BC4279">
            <v>0</v>
          </cell>
          <cell r="BD4279" t="str">
            <v>Финансирование текущей деятельности, диверсификация ресурсной базы и поддержание публичной кредитной истории</v>
          </cell>
          <cell r="BE4279">
            <v>0</v>
          </cell>
          <cell r="BF4279">
            <v>0</v>
          </cell>
          <cell r="BG4279" t="str">
            <v/>
          </cell>
          <cell r="BH4279">
            <v>0</v>
          </cell>
          <cell r="BI4279">
            <v>0</v>
          </cell>
          <cell r="BJ4279" t="str">
            <v>-/-/22.04.2014</v>
          </cell>
          <cell r="BK4279" t="str">
            <v/>
          </cell>
          <cell r="BL4279" t="str">
            <v/>
          </cell>
          <cell r="BM4279" t="str">
            <v/>
          </cell>
          <cell r="BN4279" t="str">
            <v/>
          </cell>
          <cell r="BO4279">
            <v>0</v>
          </cell>
          <cell r="BP4279">
            <v>0</v>
          </cell>
          <cell r="BQ4279" t="str">
            <v/>
          </cell>
          <cell r="BR4279" t="str">
            <v/>
          </cell>
          <cell r="BS4279" t="str">
            <v/>
          </cell>
          <cell r="BT4279" t="str">
            <v/>
          </cell>
        </row>
        <row r="4280">
          <cell r="B4280">
            <v>7831000637</v>
          </cell>
          <cell r="C4280" t="str">
            <v>1027800000062</v>
          </cell>
          <cell r="D4280" t="str">
            <v/>
          </cell>
          <cell r="E4280" t="str">
            <v>–</v>
          </cell>
          <cell r="F4280" t="str">
            <v>–</v>
          </cell>
          <cell r="G4280" t="str">
            <v>Withdrawn</v>
          </cell>
          <cell r="H4280">
            <v>0</v>
          </cell>
          <cell r="I4280">
            <v>0</v>
          </cell>
          <cell r="J4280">
            <v>0</v>
          </cell>
          <cell r="K4280" t="str">
            <v>КИТ Финанс Инвестиционный Банк (ОАО), 06</v>
          </cell>
          <cell r="L4280" t="str">
            <v>Банки</v>
          </cell>
          <cell r="M4280">
            <v>3000000000</v>
          </cell>
          <cell r="N4280" t="str">
            <v>RUB</v>
          </cell>
          <cell r="O4280" t="str">
            <v>Облигации</v>
          </cell>
          <cell r="P4280" t="str">
            <v>Аннулирована</v>
          </cell>
          <cell r="Q4280">
            <v>0</v>
          </cell>
          <cell r="R4280" t="str">
            <v>40601911B</v>
          </cell>
          <cell r="S4280" t="str">
            <v>1000</v>
          </cell>
          <cell r="T4280" t="str">
            <v/>
          </cell>
          <cell r="U4280">
            <v>2</v>
          </cell>
          <cell r="V4280">
            <v>0</v>
          </cell>
          <cell r="W4280">
            <v>0</v>
          </cell>
          <cell r="X4280">
            <v>0</v>
          </cell>
          <cell r="Y4280">
            <v>0</v>
          </cell>
          <cell r="Z4280" t="str">
            <v>В соответствии с эмиссионными документами</v>
          </cell>
          <cell r="AA4280" t="str">
            <v>Организатор - КИТ Финанс Инвестиционный Банк</v>
          </cell>
          <cell r="AB4280" t="str">
            <v/>
          </cell>
          <cell r="AC4280" t="str">
            <v>Срок обращения - 3 года</v>
          </cell>
          <cell r="AD4280" t="str">
            <v>Публичное</v>
          </cell>
          <cell r="AE4280">
            <v>100</v>
          </cell>
          <cell r="AF4280">
            <v>0</v>
          </cell>
          <cell r="AG4280">
            <v>41272</v>
          </cell>
          <cell r="AH4280">
            <v>0</v>
          </cell>
          <cell r="AI4280">
            <v>0</v>
          </cell>
          <cell r="AJ4280">
            <v>0</v>
          </cell>
          <cell r="AK4280">
            <v>33857</v>
          </cell>
          <cell r="AL4280">
            <v>0</v>
          </cell>
          <cell r="AM4280">
            <v>0</v>
          </cell>
          <cell r="AN4280">
            <v>4</v>
          </cell>
          <cell r="AO4280">
            <v>0</v>
          </cell>
          <cell r="AP4280" t="str">
            <v>Россия</v>
          </cell>
          <cell r="AQ4280">
            <v>0</v>
          </cell>
          <cell r="AR4280" t="str">
            <v>1000</v>
          </cell>
          <cell r="AS4280">
            <v>0</v>
          </cell>
          <cell r="AT4280">
            <v>11499</v>
          </cell>
          <cell r="AU4280">
            <v>0</v>
          </cell>
          <cell r="AV4280" t="str">
            <v>Actual/365 (Actual/365F)</v>
          </cell>
          <cell r="AW4280">
            <v>0</v>
          </cell>
          <cell r="AX4280">
            <v>0</v>
          </cell>
          <cell r="AY4280">
            <v>0</v>
          </cell>
          <cell r="AZ4280" t="str">
            <v/>
          </cell>
          <cell r="BA4280" t="str">
            <v/>
          </cell>
          <cell r="BB4280">
            <v>0</v>
          </cell>
          <cell r="BC4280">
            <v>0</v>
          </cell>
          <cell r="BD4280" t="str">
            <v>Финансирование текущей деятельности, диверсификация ресурсной базы и поддержание публичной кредитной истории</v>
          </cell>
          <cell r="BE4280">
            <v>0</v>
          </cell>
          <cell r="BF4280">
            <v>0</v>
          </cell>
          <cell r="BG4280" t="str">
            <v/>
          </cell>
          <cell r="BH4280">
            <v>0</v>
          </cell>
          <cell r="BI4280">
            <v>0</v>
          </cell>
          <cell r="BJ4280" t="str">
            <v>-/-/22.04.2014</v>
          </cell>
          <cell r="BK4280" t="str">
            <v/>
          </cell>
          <cell r="BL4280" t="str">
            <v/>
          </cell>
          <cell r="BM4280" t="str">
            <v/>
          </cell>
          <cell r="BN4280" t="str">
            <v/>
          </cell>
          <cell r="BO4280">
            <v>0</v>
          </cell>
          <cell r="BP4280">
            <v>0</v>
          </cell>
          <cell r="BQ4280" t="str">
            <v/>
          </cell>
          <cell r="BR4280" t="str">
            <v/>
          </cell>
          <cell r="BS4280" t="str">
            <v/>
          </cell>
          <cell r="BT4280" t="str">
            <v/>
          </cell>
        </row>
        <row r="4281">
          <cell r="B4281">
            <v>7840417963</v>
          </cell>
          <cell r="C4281" t="str">
            <v>1097847236310</v>
          </cell>
          <cell r="D4281" t="str">
            <v>RU000A0JR3E5</v>
          </cell>
          <cell r="E4281">
            <v>0</v>
          </cell>
          <cell r="F4281">
            <v>0</v>
          </cell>
          <cell r="G4281">
            <v>0</v>
          </cell>
          <cell r="H4281">
            <v>0</v>
          </cell>
          <cell r="I4281">
            <v>0</v>
          </cell>
          <cell r="J4281">
            <v>0</v>
          </cell>
          <cell r="K4281" t="str">
            <v>КИТ Финанс Капитал, 01</v>
          </cell>
          <cell r="L4281" t="str">
            <v>Финансовые институты</v>
          </cell>
          <cell r="M4281">
            <v>300000000</v>
          </cell>
          <cell r="N4281" t="str">
            <v>RUB</v>
          </cell>
          <cell r="O4281" t="str">
            <v>Облигации</v>
          </cell>
          <cell r="P4281" t="str">
            <v>Досрочно погашена</v>
          </cell>
          <cell r="Q4281">
            <v>41746</v>
          </cell>
          <cell r="R4281" t="str">
            <v>4-01-05003-R</v>
          </cell>
          <cell r="S4281" t="str">
            <v>1000</v>
          </cell>
          <cell r="T4281" t="str">
            <v/>
          </cell>
          <cell r="U4281">
            <v>2</v>
          </cell>
          <cell r="V4281">
            <v>0</v>
          </cell>
          <cell r="W4281">
            <v>0</v>
          </cell>
          <cell r="X4281">
            <v>0</v>
          </cell>
          <cell r="Y4281">
            <v>0</v>
          </cell>
          <cell r="Z4281" t="str">
            <v/>
          </cell>
          <cell r="AA4281" t="str">
            <v>Организатор - ТКБ Капитал (ЗАО). Агент по размещению (андеррайтер) - Транскредитбанк.</v>
          </cell>
          <cell r="AB4281" t="str">
            <v>Московская Биржа (Б), RTS Board</v>
          </cell>
          <cell r="AC4281" t="str">
            <v/>
          </cell>
          <cell r="AD4281" t="str">
            <v>Публичное</v>
          </cell>
          <cell r="AE4281">
            <v>100</v>
          </cell>
          <cell r="AF4281">
            <v>0</v>
          </cell>
          <cell r="AG4281">
            <v>40452</v>
          </cell>
          <cell r="AH4281">
            <v>40472</v>
          </cell>
          <cell r="AI4281">
            <v>40472</v>
          </cell>
          <cell r="AJ4281">
            <v>40485</v>
          </cell>
          <cell r="AK4281">
            <v>13412</v>
          </cell>
          <cell r="AL4281" t="str">
            <v>RU000A0JR3E5</v>
          </cell>
          <cell r="AM4281">
            <v>0</v>
          </cell>
          <cell r="AN4281">
            <v>4</v>
          </cell>
          <cell r="AO4281">
            <v>0</v>
          </cell>
          <cell r="AP4281" t="str">
            <v>Россия</v>
          </cell>
          <cell r="AQ4281">
            <v>0</v>
          </cell>
          <cell r="AR4281" t="str">
            <v>1000</v>
          </cell>
          <cell r="AS4281">
            <v>0</v>
          </cell>
          <cell r="AT4281">
            <v>14416</v>
          </cell>
          <cell r="AU4281">
            <v>40836</v>
          </cell>
          <cell r="AV4281" t="str">
            <v>Actual/365 (Actual/365F)</v>
          </cell>
          <cell r="AW4281">
            <v>0</v>
          </cell>
          <cell r="AX4281">
            <v>0</v>
          </cell>
          <cell r="AY4281">
            <v>0</v>
          </cell>
          <cell r="AZ4281" t="str">
            <v/>
          </cell>
          <cell r="BA4281" t="str">
            <v/>
          </cell>
          <cell r="BB4281">
            <v>0</v>
          </cell>
          <cell r="BC4281">
            <v>0</v>
          </cell>
          <cell r="BD4281" t="str">
            <v/>
          </cell>
          <cell r="BE4281">
            <v>0</v>
          </cell>
          <cell r="BF4281">
            <v>0</v>
          </cell>
          <cell r="BG4281" t="str">
            <v/>
          </cell>
          <cell r="BH4281">
            <v>0</v>
          </cell>
          <cell r="BI4281">
            <v>0</v>
          </cell>
          <cell r="BJ4281" t="str">
            <v>-/-/-</v>
          </cell>
          <cell r="BK4281" t="str">
            <v/>
          </cell>
          <cell r="BL4281" t="str">
            <v/>
          </cell>
          <cell r="BM4281" t="str">
            <v/>
          </cell>
          <cell r="BN4281" t="str">
            <v/>
          </cell>
          <cell r="BO4281">
            <v>0</v>
          </cell>
          <cell r="BP4281">
            <v>0</v>
          </cell>
          <cell r="BQ4281" t="str">
            <v/>
          </cell>
          <cell r="BR4281" t="str">
            <v/>
          </cell>
          <cell r="BS4281" t="str">
            <v/>
          </cell>
          <cell r="BT4281" t="str">
            <v/>
          </cell>
        </row>
        <row r="4282">
          <cell r="B4282">
            <v>7840417963</v>
          </cell>
          <cell r="C4282" t="str">
            <v>1097847236310</v>
          </cell>
          <cell r="D4282" t="str">
            <v>RU000A0JR605</v>
          </cell>
          <cell r="E4282">
            <v>0</v>
          </cell>
          <cell r="F4282">
            <v>0</v>
          </cell>
          <cell r="G4282">
            <v>0</v>
          </cell>
          <cell r="H4282">
            <v>0</v>
          </cell>
          <cell r="I4282">
            <v>0</v>
          </cell>
          <cell r="J4282">
            <v>0</v>
          </cell>
          <cell r="K4282" t="str">
            <v>КИТ Финанс Капитал, 02</v>
          </cell>
          <cell r="L4282" t="str">
            <v>Финансовые институты</v>
          </cell>
          <cell r="M4282">
            <v>4000000000</v>
          </cell>
          <cell r="N4282" t="str">
            <v>RUB</v>
          </cell>
          <cell r="O4282" t="str">
            <v>Облигации</v>
          </cell>
          <cell r="P4282" t="str">
            <v>Погашена</v>
          </cell>
          <cell r="Q4282">
            <v>41800</v>
          </cell>
          <cell r="R4282" t="str">
            <v>4-02-05003-R</v>
          </cell>
          <cell r="S4282" t="str">
            <v>1000</v>
          </cell>
          <cell r="T4282" t="str">
            <v/>
          </cell>
          <cell r="U4282">
            <v>2</v>
          </cell>
          <cell r="V4282">
            <v>0</v>
          </cell>
          <cell r="W4282">
            <v>0</v>
          </cell>
          <cell r="X4282">
            <v>0</v>
          </cell>
          <cell r="Y4282">
            <v>0</v>
          </cell>
          <cell r="Z4282" t="str">
            <v>Безотзывная оферта: 20 декабря 2011 г. были выкуплены облигации в количестве 150 тыс. штук по цене 100% от номинала.</v>
          </cell>
          <cell r="AA4282" t="str">
            <v>Организатор - ТКБ Капитал. Андеррайтер - ТрансКредитБанк</v>
          </cell>
          <cell r="AB4282" t="str">
            <v>Московская Биржа (Второй уровень)</v>
          </cell>
          <cell r="AC4282" t="str">
            <v>Эмитент разместил 90% от общего количества бумаг, подлежащих размещению</v>
          </cell>
          <cell r="AD4282" t="str">
            <v>Публичное</v>
          </cell>
          <cell r="AE4282">
            <v>100</v>
          </cell>
          <cell r="AF4282">
            <v>11.3</v>
          </cell>
          <cell r="AG4282">
            <v>40507</v>
          </cell>
          <cell r="AH4282">
            <v>40526</v>
          </cell>
          <cell r="AI4282">
            <v>40526</v>
          </cell>
          <cell r="AJ4282">
            <v>40568</v>
          </cell>
          <cell r="AK4282">
            <v>13804</v>
          </cell>
          <cell r="AL4282" t="str">
            <v>RU000A0JR605</v>
          </cell>
          <cell r="AM4282">
            <v>0</v>
          </cell>
          <cell r="AN4282">
            <v>4</v>
          </cell>
          <cell r="AO4282">
            <v>0</v>
          </cell>
          <cell r="AP4282" t="str">
            <v>Россия</v>
          </cell>
          <cell r="AQ4282">
            <v>3600000000</v>
          </cell>
          <cell r="AR4282" t="str">
            <v>0</v>
          </cell>
          <cell r="AS4282">
            <v>0</v>
          </cell>
          <cell r="AT4282">
            <v>14416</v>
          </cell>
          <cell r="AU4282">
            <v>0</v>
          </cell>
          <cell r="AV4282" t="str">
            <v>Actual/365 (Actual/365F)</v>
          </cell>
          <cell r="AW4282">
            <v>0</v>
          </cell>
          <cell r="AX4282">
            <v>0</v>
          </cell>
          <cell r="AY4282">
            <v>0</v>
          </cell>
          <cell r="AZ4282" t="str">
            <v/>
          </cell>
          <cell r="BA4282" t="str">
            <v/>
          </cell>
          <cell r="BB4282">
            <v>0</v>
          </cell>
          <cell r="BC4282">
            <v>0</v>
          </cell>
          <cell r="BD4282" t="str">
            <v/>
          </cell>
          <cell r="BE4282">
            <v>0</v>
          </cell>
          <cell r="BF4282">
            <v>0</v>
          </cell>
          <cell r="BG4282" t="str">
            <v/>
          </cell>
          <cell r="BH4282">
            <v>0</v>
          </cell>
          <cell r="BI4282">
            <v>0</v>
          </cell>
          <cell r="BJ4282" t="str">
            <v>-/-/-</v>
          </cell>
          <cell r="BK4282" t="str">
            <v/>
          </cell>
          <cell r="BL4282" t="str">
            <v/>
          </cell>
          <cell r="BM4282" t="str">
            <v/>
          </cell>
          <cell r="BN4282" t="str">
            <v/>
          </cell>
          <cell r="BO4282">
            <v>0</v>
          </cell>
          <cell r="BP4282">
            <v>0</v>
          </cell>
          <cell r="BQ4282" t="str">
            <v/>
          </cell>
          <cell r="BR4282" t="str">
            <v/>
          </cell>
          <cell r="BS4282" t="str">
            <v/>
          </cell>
          <cell r="BT4282" t="str">
            <v/>
          </cell>
        </row>
        <row r="4283">
          <cell r="B4283">
            <v>7840417963</v>
          </cell>
          <cell r="C4283" t="str">
            <v>1097847236310</v>
          </cell>
          <cell r="D4283" t="str">
            <v>RU000A0JS8Q7</v>
          </cell>
          <cell r="E4283">
            <v>0</v>
          </cell>
          <cell r="F4283">
            <v>0</v>
          </cell>
          <cell r="G4283">
            <v>0</v>
          </cell>
          <cell r="H4283">
            <v>0</v>
          </cell>
          <cell r="I4283">
            <v>0</v>
          </cell>
          <cell r="J4283">
            <v>0</v>
          </cell>
          <cell r="K4283" t="str">
            <v>КИТ Финанс Капитал, 03</v>
          </cell>
          <cell r="L4283" t="str">
            <v>Финансовые институты</v>
          </cell>
          <cell r="M4283">
            <v>1150000000</v>
          </cell>
          <cell r="N4283" t="str">
            <v>RUB</v>
          </cell>
          <cell r="O4283" t="str">
            <v>Облигации</v>
          </cell>
          <cell r="P4283" t="str">
            <v>Досрочно погашена</v>
          </cell>
          <cell r="Q4283">
            <v>42332</v>
          </cell>
          <cell r="R4283" t="str">
            <v>4-03-05003-R</v>
          </cell>
          <cell r="S4283" t="str">
            <v>1000</v>
          </cell>
          <cell r="T4283" t="str">
            <v/>
          </cell>
          <cell r="U4283">
            <v>2</v>
          </cell>
          <cell r="V4283">
            <v>0</v>
          </cell>
          <cell r="W4283">
            <v>0</v>
          </cell>
          <cell r="X4283">
            <v>0</v>
          </cell>
          <cell r="Y4283">
            <v>0</v>
          </cell>
          <cell r="Z4283" t="str">
            <v/>
          </cell>
          <cell r="AA4283" t="str">
            <v>Организатор - КИТ Финанс Инвестиционный банк (ОАО)</v>
          </cell>
          <cell r="AB4283" t="str">
            <v>Московская Биржа (Третий уровень)</v>
          </cell>
          <cell r="AC4283" t="str">
            <v>Публичная безотзывная оферта - 6 июня 2014 г.
Период предъявления к выкупу - с  10:00 (мск) 4 июня 2014 г.  до 18:00 (мск) 5 июня 2014 г.
Объем - 700 000 штук. Агентом по оферте выступает АКБ "Абсолют Банк" 
Публичная безотзывная оферта - 12 сентября 2014 г. Объем выкупа - 100 тысяч облигаций</v>
          </cell>
          <cell r="AD4283" t="str">
            <v>Публичное</v>
          </cell>
          <cell r="AE4283">
            <v>100</v>
          </cell>
          <cell r="AF4283">
            <v>11.3</v>
          </cell>
          <cell r="AG4283">
            <v>41040</v>
          </cell>
          <cell r="AH4283">
            <v>41058</v>
          </cell>
          <cell r="AI4283">
            <v>41102</v>
          </cell>
          <cell r="AJ4283">
            <v>41138</v>
          </cell>
          <cell r="AK4283">
            <v>27931</v>
          </cell>
          <cell r="AL4283" t="str">
            <v>RU000A0JS8Q7</v>
          </cell>
          <cell r="AM4283">
            <v>0</v>
          </cell>
          <cell r="AN4283">
            <v>4</v>
          </cell>
          <cell r="AO4283">
            <v>0</v>
          </cell>
          <cell r="AP4283" t="str">
            <v>Россия</v>
          </cell>
          <cell r="AQ4283">
            <v>800000000</v>
          </cell>
          <cell r="AR4283" t="str">
            <v>1000</v>
          </cell>
          <cell r="AS4283">
            <v>0</v>
          </cell>
          <cell r="AT4283">
            <v>14416</v>
          </cell>
          <cell r="AU4283">
            <v>41968</v>
          </cell>
          <cell r="AV4283" t="str">
            <v>Actual/365 (Actual/365F)</v>
          </cell>
          <cell r="AW4283">
            <v>0</v>
          </cell>
          <cell r="AX4283">
            <v>0</v>
          </cell>
          <cell r="AY4283">
            <v>0</v>
          </cell>
          <cell r="AZ4283" t="str">
            <v/>
          </cell>
          <cell r="BA4283" t="str">
            <v/>
          </cell>
          <cell r="BB4283">
            <v>0</v>
          </cell>
          <cell r="BC4283">
            <v>0</v>
          </cell>
          <cell r="BD4283" t="str">
            <v>вложение в ценные бумаги, включая ценные бумаги, обеспеченные залогом недвижимости.</v>
          </cell>
          <cell r="BE4283">
            <v>0</v>
          </cell>
          <cell r="BF4283">
            <v>0</v>
          </cell>
          <cell r="BG4283" t="str">
            <v/>
          </cell>
          <cell r="BH4283">
            <v>0</v>
          </cell>
          <cell r="BI4283">
            <v>0</v>
          </cell>
          <cell r="BJ4283" t="str">
            <v>-/-/-</v>
          </cell>
          <cell r="BK4283" t="str">
            <v/>
          </cell>
          <cell r="BL4283" t="str">
            <v/>
          </cell>
          <cell r="BM4283" t="str">
            <v/>
          </cell>
          <cell r="BN4283" t="str">
            <v/>
          </cell>
          <cell r="BO4283">
            <v>0</v>
          </cell>
          <cell r="BP4283">
            <v>0</v>
          </cell>
          <cell r="BQ4283" t="str">
            <v/>
          </cell>
          <cell r="BR4283" t="str">
            <v/>
          </cell>
          <cell r="BS4283" t="str">
            <v/>
          </cell>
          <cell r="BT4283" t="str">
            <v/>
          </cell>
        </row>
        <row r="4284">
          <cell r="B4284">
            <v>7840417963</v>
          </cell>
          <cell r="C4284" t="str">
            <v>1097847236310</v>
          </cell>
          <cell r="D4284" t="str">
            <v>RU000A0JTT96</v>
          </cell>
          <cell r="E4284">
            <v>0</v>
          </cell>
          <cell r="F4284">
            <v>0</v>
          </cell>
          <cell r="G4284">
            <v>0</v>
          </cell>
          <cell r="H4284">
            <v>0</v>
          </cell>
          <cell r="I4284">
            <v>0</v>
          </cell>
          <cell r="J4284">
            <v>0</v>
          </cell>
          <cell r="K4284" t="str">
            <v>КИТ Финанс Капитал, 04</v>
          </cell>
          <cell r="L4284" t="str">
            <v>Финансовые институты</v>
          </cell>
          <cell r="M4284">
            <v>2000000000</v>
          </cell>
          <cell r="N4284" t="str">
            <v>RUB</v>
          </cell>
          <cell r="O4284" t="str">
            <v>Облигации</v>
          </cell>
          <cell r="P4284" t="str">
            <v>Погашена</v>
          </cell>
          <cell r="Q4284">
            <v>42823</v>
          </cell>
          <cell r="R4284" t="str">
            <v>4-04-05003-R</v>
          </cell>
          <cell r="S4284" t="str">
            <v>1000</v>
          </cell>
          <cell r="T4284" t="str">
            <v/>
          </cell>
          <cell r="U4284">
            <v>2</v>
          </cell>
          <cell r="V4284">
            <v>0</v>
          </cell>
          <cell r="W4284">
            <v>0</v>
          </cell>
          <cell r="X4284">
            <v>0</v>
          </cell>
          <cell r="Y4284">
            <v>0</v>
          </cell>
          <cell r="Z4284" t="str">
            <v/>
          </cell>
          <cell r="AA4284" t="str">
            <v>Организаторы - КИТ Финанс Инвестиционный банк, РОСБАНК</v>
          </cell>
          <cell r="AB4284" t="str">
            <v>Московская Биржа (Третий уровень)</v>
          </cell>
          <cell r="AC4284" t="str">
            <v>Дополнительная оферта - 19.12.2014. Объем - 138.5 тысяч облигаций по цене 100.4% от номинальной стоимости. Период предъявления облигаций к выкупу – с 11.12.2014 по 17.12.2014. Агентом по приобретению выступит «Абсолют Банк».Дополнительная оферта - 29.07.2015. Объем - 329.6 тысяч облигаций по цене 100.18% от номинальной стоимости. Период предъявления облигаций к выкупу – с 21.07.2015 по 27.07.2015. Агентом по приобретению выступит «Абсолют Банк».</v>
          </cell>
          <cell r="AD4284" t="str">
            <v>Публичное</v>
          </cell>
          <cell r="AE4284">
            <v>100</v>
          </cell>
          <cell r="AF4284">
            <v>9.1999999999999993</v>
          </cell>
          <cell r="AG4284">
            <v>41285</v>
          </cell>
          <cell r="AH4284">
            <v>41367</v>
          </cell>
          <cell r="AI4284">
            <v>41381</v>
          </cell>
          <cell r="AJ4284">
            <v>41421</v>
          </cell>
          <cell r="AK4284">
            <v>33877</v>
          </cell>
          <cell r="AL4284" t="str">
            <v>RU000A0JTT96</v>
          </cell>
          <cell r="AM4284">
            <v>0</v>
          </cell>
          <cell r="AN4284">
            <v>4</v>
          </cell>
          <cell r="AO4284">
            <v>0</v>
          </cell>
          <cell r="AP4284" t="str">
            <v>Россия</v>
          </cell>
          <cell r="AQ4284">
            <v>1450000000</v>
          </cell>
          <cell r="AR4284" t="str">
            <v>0</v>
          </cell>
          <cell r="AS4284">
            <v>0</v>
          </cell>
          <cell r="AT4284">
            <v>14416</v>
          </cell>
          <cell r="AU4284">
            <v>0</v>
          </cell>
          <cell r="AV4284" t="str">
            <v>Actual/365 (Actual/365F)</v>
          </cell>
          <cell r="AW4284">
            <v>0</v>
          </cell>
          <cell r="AX4284">
            <v>0</v>
          </cell>
          <cell r="AY4284">
            <v>0</v>
          </cell>
          <cell r="AZ4284" t="str">
            <v/>
          </cell>
          <cell r="BA4284" t="str">
            <v/>
          </cell>
          <cell r="BB4284">
            <v>0</v>
          </cell>
          <cell r="BC4284">
            <v>1</v>
          </cell>
          <cell r="BD4284" t="str">
            <v>финансирование осуществления операций по вложению в ценные бумаги, включая ценные бумаги, обеспеченные залогом недвижимости.</v>
          </cell>
          <cell r="BE4284">
            <v>0</v>
          </cell>
          <cell r="BF4284">
            <v>0</v>
          </cell>
          <cell r="BG4284" t="str">
            <v/>
          </cell>
          <cell r="BH4284">
            <v>0</v>
          </cell>
          <cell r="BI4284">
            <v>0</v>
          </cell>
          <cell r="BJ4284" t="str">
            <v>-/-/-</v>
          </cell>
          <cell r="BK4284" t="str">
            <v/>
          </cell>
          <cell r="BL4284" t="str">
            <v/>
          </cell>
          <cell r="BM4284" t="str">
            <v/>
          </cell>
          <cell r="BN4284" t="str">
            <v/>
          </cell>
          <cell r="BO4284">
            <v>0</v>
          </cell>
          <cell r="BP4284">
            <v>0</v>
          </cell>
          <cell r="BQ4284" t="str">
            <v/>
          </cell>
          <cell r="BR4284" t="str">
            <v/>
          </cell>
          <cell r="BS4284" t="str">
            <v/>
          </cell>
          <cell r="BT4284" t="str">
            <v/>
          </cell>
        </row>
        <row r="4285">
          <cell r="B4285">
            <v>7840417963</v>
          </cell>
          <cell r="C4285" t="str">
            <v>1097847236310</v>
          </cell>
          <cell r="D4285" t="str">
            <v>RU000A0JU8Y7</v>
          </cell>
          <cell r="E4285">
            <v>0</v>
          </cell>
          <cell r="F4285">
            <v>0</v>
          </cell>
          <cell r="G4285">
            <v>0</v>
          </cell>
          <cell r="H4285">
            <v>0</v>
          </cell>
          <cell r="I4285">
            <v>0</v>
          </cell>
          <cell r="J4285">
            <v>0</v>
          </cell>
          <cell r="K4285" t="str">
            <v>КИТ Финанс Капитал, БО-01</v>
          </cell>
          <cell r="L4285" t="str">
            <v>Финансовые институты</v>
          </cell>
          <cell r="M4285">
            <v>1000000000</v>
          </cell>
          <cell r="N4285" t="str">
            <v>RUB</v>
          </cell>
          <cell r="O4285" t="str">
            <v>Облигации</v>
          </cell>
          <cell r="P4285" t="str">
            <v>Погашена</v>
          </cell>
          <cell r="Q4285">
            <v>42669</v>
          </cell>
          <cell r="R4285" t="str">
            <v>4B02-01-05003-R</v>
          </cell>
          <cell r="S4285" t="str">
            <v>1000</v>
          </cell>
          <cell r="T4285" t="str">
            <v/>
          </cell>
          <cell r="U4285">
            <v>2</v>
          </cell>
          <cell r="V4285">
            <v>0</v>
          </cell>
          <cell r="W4285">
            <v>0</v>
          </cell>
          <cell r="X4285">
            <v>0</v>
          </cell>
          <cell r="Y4285">
            <v>0</v>
          </cell>
          <cell r="Z4285" t="str">
            <v/>
          </cell>
          <cell r="AA4285" t="str">
            <v>Организатор: КИТ Финанс Инвестиционный банк (ОАО), АКБ РОСБАНК.</v>
          </cell>
          <cell r="AB4285" t="str">
            <v>Московская Биржа (Третий уровень)</v>
          </cell>
          <cell r="AC4285" t="str">
            <v>Дополнительная оферта - 18.08.2015. Период предъявления бумаг к выкупу – с 10 по 14 августа 2015 года. Объем - до 50.8 тыс. облигаций по цене 100% от номинальной стоимости. Агентом по оферте выступает АКБ «Абсолют Банк».</v>
          </cell>
          <cell r="AD4285" t="str">
            <v>Публичное</v>
          </cell>
          <cell r="AE4285">
            <v>100</v>
          </cell>
          <cell r="AF4285">
            <v>10.25</v>
          </cell>
          <cell r="AG4285">
            <v>41501</v>
          </cell>
          <cell r="AH4285">
            <v>41577</v>
          </cell>
          <cell r="AI4285">
            <v>41577</v>
          </cell>
          <cell r="AJ4285">
            <v>41577</v>
          </cell>
          <cell r="AK4285">
            <v>40825</v>
          </cell>
          <cell r="AL4285" t="str">
            <v>RU000A0JU8Y7</v>
          </cell>
          <cell r="AM4285">
            <v>0</v>
          </cell>
          <cell r="AN4285">
            <v>4</v>
          </cell>
          <cell r="AO4285">
            <v>0</v>
          </cell>
          <cell r="AP4285" t="str">
            <v>Россия</v>
          </cell>
          <cell r="AQ4285">
            <v>0</v>
          </cell>
          <cell r="AR4285" t="str">
            <v>0</v>
          </cell>
          <cell r="AS4285">
            <v>0</v>
          </cell>
          <cell r="AT4285">
            <v>14416</v>
          </cell>
          <cell r="AU4285">
            <v>0</v>
          </cell>
          <cell r="AV4285" t="str">
            <v>Actual/365 (Actual/365F)</v>
          </cell>
          <cell r="AW4285">
            <v>0</v>
          </cell>
          <cell r="AX4285">
            <v>0</v>
          </cell>
          <cell r="AY4285">
            <v>0</v>
          </cell>
          <cell r="AZ4285" t="str">
            <v/>
          </cell>
          <cell r="BA4285" t="str">
            <v/>
          </cell>
          <cell r="BB4285">
            <v>0</v>
          </cell>
          <cell r="BC4285">
            <v>0</v>
          </cell>
          <cell r="BD4285" t="str">
            <v>финансирование финансово-хозяйственной деятельности</v>
          </cell>
          <cell r="BE4285">
            <v>0</v>
          </cell>
          <cell r="BF4285">
            <v>0</v>
          </cell>
          <cell r="BG4285" t="str">
            <v/>
          </cell>
          <cell r="BH4285">
            <v>0</v>
          </cell>
          <cell r="BI4285">
            <v>0</v>
          </cell>
          <cell r="BJ4285" t="str">
            <v>-/-/-</v>
          </cell>
          <cell r="BK4285" t="str">
            <v/>
          </cell>
          <cell r="BL4285" t="str">
            <v/>
          </cell>
          <cell r="BM4285" t="str">
            <v/>
          </cell>
          <cell r="BN4285" t="str">
            <v/>
          </cell>
          <cell r="BO4285">
            <v>0</v>
          </cell>
          <cell r="BP4285">
            <v>0</v>
          </cell>
          <cell r="BQ4285" t="str">
            <v/>
          </cell>
          <cell r="BR4285" t="str">
            <v/>
          </cell>
          <cell r="BS4285" t="str">
            <v/>
          </cell>
          <cell r="BT4285" t="str">
            <v/>
          </cell>
        </row>
        <row r="4286">
          <cell r="B4286">
            <v>7840417963</v>
          </cell>
          <cell r="C4286" t="str">
            <v>1097847236310</v>
          </cell>
          <cell r="D4286" t="str">
            <v>RU000A0JUD75</v>
          </cell>
          <cell r="E4286">
            <v>0</v>
          </cell>
          <cell r="F4286">
            <v>0</v>
          </cell>
          <cell r="G4286">
            <v>0</v>
          </cell>
          <cell r="H4286">
            <v>0</v>
          </cell>
          <cell r="I4286">
            <v>0</v>
          </cell>
          <cell r="J4286">
            <v>0</v>
          </cell>
          <cell r="K4286" t="str">
            <v>КИТ Финанс Капитал, БО-02</v>
          </cell>
          <cell r="L4286" t="str">
            <v>Финансовые институты</v>
          </cell>
          <cell r="M4286">
            <v>2000000000</v>
          </cell>
          <cell r="N4286" t="str">
            <v>RUB</v>
          </cell>
          <cell r="O4286" t="str">
            <v>Облигации</v>
          </cell>
          <cell r="P4286" t="str">
            <v>Погашена</v>
          </cell>
          <cell r="Q4286">
            <v>42726</v>
          </cell>
          <cell r="R4286" t="str">
            <v>4B02-02-05003-R</v>
          </cell>
          <cell r="S4286" t="str">
            <v>1000</v>
          </cell>
          <cell r="T4286" t="str">
            <v/>
          </cell>
          <cell r="U4286">
            <v>2</v>
          </cell>
          <cell r="V4286">
            <v>0</v>
          </cell>
          <cell r="W4286">
            <v>0</v>
          </cell>
          <cell r="X4286">
            <v>0</v>
          </cell>
          <cell r="Y4286">
            <v>0</v>
          </cell>
          <cell r="Z4286" t="str">
            <v/>
          </cell>
          <cell r="AA4286" t="str">
            <v>Организатор: КИТ Финанс Инвестиционный банк (ОАО)</v>
          </cell>
          <cell r="AB4286" t="str">
            <v>Московская Биржа (Третий уровень)</v>
          </cell>
          <cell r="AC4286" t="str">
            <v>Публичная оферта - 12 сентября 2014 г. Объем - 2 млн облигаций. Агентом по оферте выступает Абсолют Банк.</v>
          </cell>
          <cell r="AD4286" t="str">
            <v>Публичное</v>
          </cell>
          <cell r="AE4286">
            <v>100</v>
          </cell>
          <cell r="AF4286">
            <v>10.25</v>
          </cell>
          <cell r="AG4286">
            <v>41501</v>
          </cell>
          <cell r="AH4286">
            <v>41634</v>
          </cell>
          <cell r="AI4286">
            <v>41634</v>
          </cell>
          <cell r="AJ4286">
            <v>41634</v>
          </cell>
          <cell r="AK4286">
            <v>40827</v>
          </cell>
          <cell r="AL4286" t="str">
            <v>RU000A0JUD75</v>
          </cell>
          <cell r="AM4286">
            <v>0</v>
          </cell>
          <cell r="AN4286">
            <v>4</v>
          </cell>
          <cell r="AO4286">
            <v>0</v>
          </cell>
          <cell r="AP4286" t="str">
            <v>Россия</v>
          </cell>
          <cell r="AQ4286">
            <v>0</v>
          </cell>
          <cell r="AR4286" t="str">
            <v>0</v>
          </cell>
          <cell r="AS4286">
            <v>0</v>
          </cell>
          <cell r="AT4286">
            <v>14416</v>
          </cell>
          <cell r="AU4286">
            <v>0</v>
          </cell>
          <cell r="AV4286" t="str">
            <v>Actual/365 (Actual/365F)</v>
          </cell>
          <cell r="AW4286">
            <v>0</v>
          </cell>
          <cell r="AX4286">
            <v>0</v>
          </cell>
          <cell r="AY4286">
            <v>0</v>
          </cell>
          <cell r="AZ4286" t="str">
            <v/>
          </cell>
          <cell r="BA4286" t="str">
            <v/>
          </cell>
          <cell r="BB4286">
            <v>0</v>
          </cell>
          <cell r="BC4286">
            <v>0</v>
          </cell>
          <cell r="BD4286" t="str">
            <v>финансирование финансово-хозяйственной деятельности</v>
          </cell>
          <cell r="BE4286">
            <v>0</v>
          </cell>
          <cell r="BF4286">
            <v>0</v>
          </cell>
          <cell r="BG4286" t="str">
            <v/>
          </cell>
          <cell r="BH4286">
            <v>0</v>
          </cell>
          <cell r="BI4286">
            <v>0</v>
          </cell>
          <cell r="BJ4286" t="str">
            <v>-/-/-</v>
          </cell>
          <cell r="BK4286" t="str">
            <v/>
          </cell>
          <cell r="BL4286" t="str">
            <v/>
          </cell>
          <cell r="BM4286" t="str">
            <v/>
          </cell>
          <cell r="BN4286" t="str">
            <v/>
          </cell>
          <cell r="BO4286">
            <v>0</v>
          </cell>
          <cell r="BP4286">
            <v>0</v>
          </cell>
          <cell r="BQ4286" t="str">
            <v/>
          </cell>
          <cell r="BR4286" t="str">
            <v/>
          </cell>
          <cell r="BS4286" t="str">
            <v/>
          </cell>
          <cell r="BT4286" t="str">
            <v/>
          </cell>
        </row>
        <row r="4287">
          <cell r="B4287">
            <v>7840417963</v>
          </cell>
          <cell r="C4287" t="str">
            <v>1097847236310</v>
          </cell>
          <cell r="D4287" t="str">
            <v>RU000A0JUNG3</v>
          </cell>
          <cell r="E4287">
            <v>0</v>
          </cell>
          <cell r="F4287">
            <v>0</v>
          </cell>
          <cell r="G4287">
            <v>0</v>
          </cell>
          <cell r="H4287">
            <v>0</v>
          </cell>
          <cell r="I4287">
            <v>0</v>
          </cell>
          <cell r="J4287">
            <v>0</v>
          </cell>
          <cell r="K4287" t="str">
            <v>КИТ Финанс Капитал, БО-03</v>
          </cell>
          <cell r="L4287" t="str">
            <v>Финансовые институты</v>
          </cell>
          <cell r="M4287">
            <v>2000000000</v>
          </cell>
          <cell r="N4287" t="str">
            <v>RUB</v>
          </cell>
          <cell r="O4287" t="str">
            <v>Облигации</v>
          </cell>
          <cell r="P4287" t="str">
            <v>Погашена</v>
          </cell>
          <cell r="Q4287">
            <v>42891</v>
          </cell>
          <cell r="R4287" t="str">
            <v>4B02-03-05003-R</v>
          </cell>
          <cell r="S4287" t="str">
            <v>1000</v>
          </cell>
          <cell r="T4287" t="str">
            <v/>
          </cell>
          <cell r="U4287">
            <v>2</v>
          </cell>
          <cell r="V4287">
            <v>0</v>
          </cell>
          <cell r="W4287">
            <v>0</v>
          </cell>
          <cell r="X4287">
            <v>0</v>
          </cell>
          <cell r="Y4287">
            <v>0</v>
          </cell>
          <cell r="Z4287" t="str">
            <v/>
          </cell>
          <cell r="AA4287" t="str">
            <v>Организатор: КИТ Финанс Инвестиционный банк (ОАО), РОСБАНК</v>
          </cell>
          <cell r="AB4287" t="str">
            <v>Московская Биржа (Второй уровень)</v>
          </cell>
          <cell r="AC4287" t="str">
            <v/>
          </cell>
          <cell r="AD4287" t="str">
            <v>Публичное</v>
          </cell>
          <cell r="AE4287">
            <v>100</v>
          </cell>
          <cell r="AF4287">
            <v>8.16</v>
          </cell>
          <cell r="AG4287">
            <v>41501</v>
          </cell>
          <cell r="AH4287">
            <v>41799</v>
          </cell>
          <cell r="AI4287">
            <v>41799</v>
          </cell>
          <cell r="AJ4287">
            <v>41799</v>
          </cell>
          <cell r="AK4287">
            <v>40829</v>
          </cell>
          <cell r="AL4287" t="str">
            <v>RU000A0JUNG3</v>
          </cell>
          <cell r="AM4287">
            <v>0</v>
          </cell>
          <cell r="AN4287">
            <v>4</v>
          </cell>
          <cell r="AO4287">
            <v>0</v>
          </cell>
          <cell r="AP4287" t="str">
            <v>Россия</v>
          </cell>
          <cell r="AQ4287">
            <v>0</v>
          </cell>
          <cell r="AR4287" t="str">
            <v>0</v>
          </cell>
          <cell r="AS4287">
            <v>0</v>
          </cell>
          <cell r="AT4287">
            <v>14416</v>
          </cell>
          <cell r="AU4287">
            <v>0</v>
          </cell>
          <cell r="AV4287" t="str">
            <v>Actual/365 (Actual/365F)</v>
          </cell>
          <cell r="AW4287">
            <v>0</v>
          </cell>
          <cell r="AX4287">
            <v>0</v>
          </cell>
          <cell r="AY4287">
            <v>0</v>
          </cell>
          <cell r="AZ4287" t="str">
            <v/>
          </cell>
          <cell r="BA4287" t="str">
            <v/>
          </cell>
          <cell r="BB4287">
            <v>0</v>
          </cell>
          <cell r="BC4287">
            <v>1</v>
          </cell>
          <cell r="BD4287" t="str">
            <v>финансирование финансово-хозяйственной деятельности</v>
          </cell>
          <cell r="BE4287">
            <v>0</v>
          </cell>
          <cell r="BF4287">
            <v>0</v>
          </cell>
          <cell r="BG4287" t="str">
            <v/>
          </cell>
          <cell r="BH4287">
            <v>0</v>
          </cell>
          <cell r="BI4287">
            <v>0</v>
          </cell>
          <cell r="BJ4287" t="str">
            <v>-/-/-</v>
          </cell>
          <cell r="BK4287" t="str">
            <v/>
          </cell>
          <cell r="BL4287" t="str">
            <v/>
          </cell>
          <cell r="BM4287" t="str">
            <v/>
          </cell>
          <cell r="BN4287" t="str">
            <v/>
          </cell>
          <cell r="BO4287">
            <v>0</v>
          </cell>
          <cell r="BP4287">
            <v>0</v>
          </cell>
          <cell r="BQ4287" t="str">
            <v/>
          </cell>
          <cell r="BR4287" t="str">
            <v/>
          </cell>
          <cell r="BS4287" t="str">
            <v/>
          </cell>
          <cell r="BT4287" t="str">
            <v/>
          </cell>
        </row>
        <row r="4288">
          <cell r="B4288">
            <v>7840417963</v>
          </cell>
          <cell r="C4288" t="str">
            <v>1097847236310</v>
          </cell>
          <cell r="D4288" t="str">
            <v>RU000A0JUTQ9</v>
          </cell>
          <cell r="E4288">
            <v>0</v>
          </cell>
          <cell r="F4288">
            <v>0</v>
          </cell>
          <cell r="G4288">
            <v>0</v>
          </cell>
          <cell r="H4288">
            <v>0</v>
          </cell>
          <cell r="I4288">
            <v>0</v>
          </cell>
          <cell r="J4288">
            <v>0</v>
          </cell>
          <cell r="K4288" t="str">
            <v>КИТ Финанс Капитал, БО-04</v>
          </cell>
          <cell r="L4288" t="str">
            <v>Финансовые институты</v>
          </cell>
          <cell r="M4288">
            <v>2100000000</v>
          </cell>
          <cell r="N4288" t="str">
            <v>RUB</v>
          </cell>
          <cell r="O4288" t="str">
            <v>Облигации</v>
          </cell>
          <cell r="P4288" t="str">
            <v>В обращении</v>
          </cell>
          <cell r="Q4288">
            <v>43712</v>
          </cell>
          <cell r="R4288" t="str">
            <v>4B02-04-05003-R</v>
          </cell>
          <cell r="S4288" t="str">
            <v>1000</v>
          </cell>
          <cell r="T4288" t="str">
            <v/>
          </cell>
          <cell r="U4288">
            <v>2</v>
          </cell>
          <cell r="V4288">
            <v>0</v>
          </cell>
          <cell r="W4288">
            <v>0</v>
          </cell>
          <cell r="X4288">
            <v>0</v>
          </cell>
          <cell r="Y4288">
            <v>0</v>
          </cell>
          <cell r="Z4288" t="str">
            <v/>
          </cell>
          <cell r="AA4288" t="str">
            <v>Организатор: РОСБАНК, АБСОЛЮТ БАНК
Представитель владельцев облигаций: Лигал Кэпитал Инвестор Сервисез</v>
          </cell>
          <cell r="AB4288" t="str">
            <v>Московская Биржа (Третий уровень)</v>
          </cell>
          <cell r="AC4288" t="str">
            <v/>
          </cell>
          <cell r="AD4288" t="str">
            <v>Публичное</v>
          </cell>
          <cell r="AE4288">
            <v>100</v>
          </cell>
          <cell r="AF4288">
            <v>8.16</v>
          </cell>
          <cell r="AG4288">
            <v>41866</v>
          </cell>
          <cell r="AH4288">
            <v>41892</v>
          </cell>
          <cell r="AI4288">
            <v>41892</v>
          </cell>
          <cell r="AJ4288">
            <v>41892</v>
          </cell>
          <cell r="AK4288">
            <v>83237</v>
          </cell>
          <cell r="AL4288" t="str">
            <v>RU000A0JUTQ9</v>
          </cell>
          <cell r="AM4288">
            <v>0</v>
          </cell>
          <cell r="AN4288">
            <v>4</v>
          </cell>
          <cell r="AO4288">
            <v>0</v>
          </cell>
          <cell r="AP4288" t="str">
            <v>Россия</v>
          </cell>
          <cell r="AQ4288">
            <v>0</v>
          </cell>
          <cell r="AR4288" t="str">
            <v>1000</v>
          </cell>
          <cell r="AS4288">
            <v>0</v>
          </cell>
          <cell r="AT4288">
            <v>14416</v>
          </cell>
          <cell r="AU4288">
            <v>0</v>
          </cell>
          <cell r="AV4288" t="str">
            <v>Actual/365 (Actual/365F)</v>
          </cell>
          <cell r="AW4288">
            <v>0</v>
          </cell>
          <cell r="AX4288">
            <v>0</v>
          </cell>
          <cell r="AY4288">
            <v>0</v>
          </cell>
          <cell r="AZ4288" t="str">
            <v/>
          </cell>
          <cell r="BA4288" t="str">
            <v/>
          </cell>
          <cell r="BB4288">
            <v>0</v>
          </cell>
          <cell r="BC4288">
            <v>1</v>
          </cell>
          <cell r="BD4288" t="str">
            <v/>
          </cell>
          <cell r="BE4288">
            <v>0</v>
          </cell>
          <cell r="BF4288">
            <v>0</v>
          </cell>
          <cell r="BG4288" t="str">
            <v/>
          </cell>
          <cell r="BH4288">
            <v>0</v>
          </cell>
          <cell r="BI4288">
            <v>2100000000</v>
          </cell>
          <cell r="BJ4288" t="str">
            <v>-/-/-</v>
          </cell>
          <cell r="BK4288" t="str">
            <v/>
          </cell>
          <cell r="BL4288" t="str">
            <v/>
          </cell>
          <cell r="BM4288" t="str">
            <v/>
          </cell>
          <cell r="BN4288" t="str">
            <v/>
          </cell>
          <cell r="BO4288">
            <v>0</v>
          </cell>
          <cell r="BP4288">
            <v>0</v>
          </cell>
          <cell r="BQ4288" t="str">
            <v/>
          </cell>
          <cell r="BR4288" t="str">
            <v/>
          </cell>
          <cell r="BS4288" t="str">
            <v/>
          </cell>
          <cell r="BT4288" t="str">
            <v/>
          </cell>
        </row>
        <row r="4289">
          <cell r="B4289">
            <v>7840417963</v>
          </cell>
          <cell r="C4289" t="str">
            <v>1097847236310</v>
          </cell>
          <cell r="D4289" t="str">
            <v>RU000A0JUTR7</v>
          </cell>
          <cell r="E4289">
            <v>0</v>
          </cell>
          <cell r="F4289">
            <v>0</v>
          </cell>
          <cell r="G4289">
            <v>0</v>
          </cell>
          <cell r="H4289">
            <v>0</v>
          </cell>
          <cell r="I4289">
            <v>0</v>
          </cell>
          <cell r="J4289">
            <v>0</v>
          </cell>
          <cell r="K4289" t="str">
            <v>КИТ Финанс Капитал, БО-05</v>
          </cell>
          <cell r="L4289" t="str">
            <v>Финансовые институты</v>
          </cell>
          <cell r="M4289">
            <v>2100000000</v>
          </cell>
          <cell r="N4289" t="str">
            <v>RUB</v>
          </cell>
          <cell r="O4289" t="str">
            <v>Облигации</v>
          </cell>
          <cell r="P4289" t="str">
            <v>В обращении</v>
          </cell>
          <cell r="Q4289">
            <v>44186</v>
          </cell>
          <cell r="R4289" t="str">
            <v>4B02-05-05003-R</v>
          </cell>
          <cell r="S4289" t="str">
            <v>1000</v>
          </cell>
          <cell r="T4289" t="str">
            <v/>
          </cell>
          <cell r="U4289">
            <v>2</v>
          </cell>
          <cell r="V4289">
            <v>0</v>
          </cell>
          <cell r="W4289">
            <v>0</v>
          </cell>
          <cell r="X4289">
            <v>0</v>
          </cell>
          <cell r="Y4289">
            <v>0</v>
          </cell>
          <cell r="Z4289" t="str">
            <v/>
          </cell>
          <cell r="AA4289" t="str">
            <v>Организатор: АБСОЛЮТ БАНК
Представитель владельцев облигаций: Лигал Кэпитал Инвестор Сервисез</v>
          </cell>
          <cell r="AB4289" t="str">
            <v>Московская Биржа (Третий уровень)</v>
          </cell>
          <cell r="AC4289" t="str">
            <v/>
          </cell>
          <cell r="AD4289" t="str">
            <v>Публичное</v>
          </cell>
          <cell r="AE4289">
            <v>100</v>
          </cell>
          <cell r="AF4289">
            <v>12.36</v>
          </cell>
          <cell r="AG4289">
            <v>41866</v>
          </cell>
          <cell r="AH4289">
            <v>42366</v>
          </cell>
          <cell r="AI4289">
            <v>42388</v>
          </cell>
          <cell r="AJ4289">
            <v>42367</v>
          </cell>
          <cell r="AK4289">
            <v>83239</v>
          </cell>
          <cell r="AL4289" t="str">
            <v>RU000A0JUTR7</v>
          </cell>
          <cell r="AM4289">
            <v>43461</v>
          </cell>
          <cell r="AN4289">
            <v>4</v>
          </cell>
          <cell r="AO4289">
            <v>0</v>
          </cell>
          <cell r="AP4289" t="str">
            <v>Россия</v>
          </cell>
          <cell r="AQ4289">
            <v>1146500000</v>
          </cell>
          <cell r="AR4289" t="str">
            <v>1000</v>
          </cell>
          <cell r="AS4289">
            <v>0</v>
          </cell>
          <cell r="AT4289">
            <v>14416</v>
          </cell>
          <cell r="AU4289">
            <v>0</v>
          </cell>
          <cell r="AV4289" t="str">
            <v>Actual/365 (Actual/365F)</v>
          </cell>
          <cell r="AW4289">
            <v>0</v>
          </cell>
          <cell r="AX4289">
            <v>0</v>
          </cell>
          <cell r="AY4289">
            <v>0</v>
          </cell>
          <cell r="AZ4289" t="str">
            <v/>
          </cell>
          <cell r="BA4289" t="str">
            <v/>
          </cell>
          <cell r="BB4289">
            <v>0</v>
          </cell>
          <cell r="BC4289">
            <v>1</v>
          </cell>
          <cell r="BD4289" t="str">
            <v/>
          </cell>
          <cell r="BE4289">
            <v>0</v>
          </cell>
          <cell r="BF4289">
            <v>0</v>
          </cell>
          <cell r="BG4289" t="str">
            <v/>
          </cell>
          <cell r="BH4289">
            <v>0</v>
          </cell>
          <cell r="BI4289">
            <v>1146500000</v>
          </cell>
          <cell r="BJ4289" t="str">
            <v>-/-/-</v>
          </cell>
          <cell r="BK4289" t="str">
            <v/>
          </cell>
          <cell r="BL4289" t="str">
            <v/>
          </cell>
          <cell r="BM4289" t="str">
            <v/>
          </cell>
          <cell r="BN4289" t="str">
            <v/>
          </cell>
          <cell r="BO4289">
            <v>0</v>
          </cell>
          <cell r="BP4289">
            <v>0</v>
          </cell>
          <cell r="BQ4289" t="str">
            <v/>
          </cell>
          <cell r="BR4289" t="str">
            <v/>
          </cell>
          <cell r="BS4289" t="str">
            <v/>
          </cell>
          <cell r="BT4289" t="str">
            <v/>
          </cell>
        </row>
        <row r="4290">
          <cell r="B4290">
            <v>7840417963</v>
          </cell>
          <cell r="C4290" t="str">
            <v>1097847236310</v>
          </cell>
          <cell r="D4290" t="str">
            <v>RU000A0JXLX6</v>
          </cell>
          <cell r="E4290">
            <v>0</v>
          </cell>
          <cell r="F4290">
            <v>0</v>
          </cell>
          <cell r="G4290">
            <v>0</v>
          </cell>
          <cell r="H4290">
            <v>0</v>
          </cell>
          <cell r="I4290">
            <v>0</v>
          </cell>
          <cell r="J4290">
            <v>0</v>
          </cell>
          <cell r="K4290" t="str">
            <v>КИТ Финанс Капитал, БО-06</v>
          </cell>
          <cell r="L4290" t="str">
            <v>Финансовые институты</v>
          </cell>
          <cell r="M4290">
            <v>2000000000</v>
          </cell>
          <cell r="N4290" t="str">
            <v>RUB</v>
          </cell>
          <cell r="O4290" t="str">
            <v>Облигации</v>
          </cell>
          <cell r="P4290" t="str">
            <v>В обращении</v>
          </cell>
          <cell r="Q4290">
            <v>44641</v>
          </cell>
          <cell r="R4290" t="str">
            <v>4B02-06-05003-R</v>
          </cell>
          <cell r="S4290" t="str">
            <v>1000</v>
          </cell>
          <cell r="T4290" t="str">
            <v/>
          </cell>
          <cell r="U4290">
            <v>2</v>
          </cell>
          <cell r="V4290">
            <v>0</v>
          </cell>
          <cell r="W4290">
            <v>0</v>
          </cell>
          <cell r="X4290">
            <v>0</v>
          </cell>
          <cell r="Y4290">
            <v>0</v>
          </cell>
          <cell r="Z4290" t="str">
            <v/>
          </cell>
          <cell r="AA4290" t="str">
            <v>Организатор: АБСОЛЮТ БАНК
Представитель владельцев облигаций: Лигал Кэпитал Инвестор Сервисез</v>
          </cell>
          <cell r="AB4290" t="str">
            <v>Московская Биржа (Третий уровень)</v>
          </cell>
          <cell r="AC4290" t="str">
            <v/>
          </cell>
          <cell r="AD4290" t="str">
            <v>Публичное</v>
          </cell>
          <cell r="AE4290">
            <v>100</v>
          </cell>
          <cell r="AF4290">
            <v>10.78</v>
          </cell>
          <cell r="AG4290">
            <v>41866</v>
          </cell>
          <cell r="AH4290">
            <v>42821</v>
          </cell>
          <cell r="AI4290">
            <v>42835</v>
          </cell>
          <cell r="AJ4290">
            <v>42821</v>
          </cell>
          <cell r="AK4290">
            <v>84905</v>
          </cell>
          <cell r="AL4290" t="str">
            <v>RU000A0JXLX6</v>
          </cell>
          <cell r="AM4290">
            <v>43549</v>
          </cell>
          <cell r="AN4290">
            <v>4</v>
          </cell>
          <cell r="AO4290">
            <v>0</v>
          </cell>
          <cell r="AP4290" t="str">
            <v>Россия</v>
          </cell>
          <cell r="AQ4290">
            <v>1365000000</v>
          </cell>
          <cell r="AR4290" t="str">
            <v>1000</v>
          </cell>
          <cell r="AS4290">
            <v>0</v>
          </cell>
          <cell r="AT4290">
            <v>14416</v>
          </cell>
          <cell r="AU4290">
            <v>0</v>
          </cell>
          <cell r="AV4290" t="str">
            <v>Actual/365 (Actual/365F)</v>
          </cell>
          <cell r="AW4290">
            <v>0</v>
          </cell>
          <cell r="AX4290">
            <v>0</v>
          </cell>
          <cell r="AY4290">
            <v>0</v>
          </cell>
          <cell r="AZ4290" t="str">
            <v/>
          </cell>
          <cell r="BA4290" t="str">
            <v/>
          </cell>
          <cell r="BB4290">
            <v>0</v>
          </cell>
          <cell r="BC4290">
            <v>1</v>
          </cell>
          <cell r="BD4290" t="str">
            <v/>
          </cell>
          <cell r="BE4290">
            <v>0</v>
          </cell>
          <cell r="BF4290">
            <v>0</v>
          </cell>
          <cell r="BG4290" t="str">
            <v/>
          </cell>
          <cell r="BH4290">
            <v>0</v>
          </cell>
          <cell r="BI4290">
            <v>1365000000</v>
          </cell>
          <cell r="BJ4290" t="str">
            <v>-/-/-</v>
          </cell>
          <cell r="BK4290" t="str">
            <v/>
          </cell>
          <cell r="BL4290" t="str">
            <v/>
          </cell>
          <cell r="BM4290" t="str">
            <v/>
          </cell>
          <cell r="BN4290" t="str">
            <v/>
          </cell>
          <cell r="BO4290">
            <v>0</v>
          </cell>
          <cell r="BP4290">
            <v>0</v>
          </cell>
          <cell r="BQ4290" t="str">
            <v/>
          </cell>
          <cell r="BR4290" t="str">
            <v/>
          </cell>
          <cell r="BS4290" t="str">
            <v/>
          </cell>
          <cell r="BT4290" t="str">
            <v/>
          </cell>
        </row>
        <row r="4291">
          <cell r="B4291">
            <v>7840417963</v>
          </cell>
          <cell r="C4291" t="str">
            <v>1097847236310</v>
          </cell>
          <cell r="D4291" t="str">
            <v>RU000A0JWWR7</v>
          </cell>
          <cell r="E4291">
            <v>0</v>
          </cell>
          <cell r="F4291">
            <v>0</v>
          </cell>
          <cell r="G4291">
            <v>0</v>
          </cell>
          <cell r="H4291">
            <v>0</v>
          </cell>
          <cell r="I4291">
            <v>0</v>
          </cell>
          <cell r="J4291">
            <v>0</v>
          </cell>
          <cell r="K4291" t="str">
            <v>КИТ Финанс Капитал, БО-07</v>
          </cell>
          <cell r="L4291" t="str">
            <v>Финансовые институты</v>
          </cell>
          <cell r="M4291">
            <v>1000000000</v>
          </cell>
          <cell r="N4291" t="str">
            <v>RUB</v>
          </cell>
          <cell r="O4291" t="str">
            <v>Облигации</v>
          </cell>
          <cell r="P4291" t="str">
            <v>В обращении</v>
          </cell>
          <cell r="Q4291">
            <v>46308</v>
          </cell>
          <cell r="R4291" t="str">
            <v>4B02-07-05003-R</v>
          </cell>
          <cell r="S4291" t="str">
            <v>1000</v>
          </cell>
          <cell r="T4291" t="str">
            <v/>
          </cell>
          <cell r="U4291">
            <v>2</v>
          </cell>
          <cell r="V4291">
            <v>0</v>
          </cell>
          <cell r="W4291">
            <v>0</v>
          </cell>
          <cell r="X4291">
            <v>0</v>
          </cell>
          <cell r="Y4291">
            <v>0</v>
          </cell>
          <cell r="Z4291" t="str">
            <v/>
          </cell>
          <cell r="AA4291" t="str">
            <v>Организатор: АБСОЛЮТ БАНК
Представитель владельцев облигаций: Лигал Кэпитал Инвестор Сервисез</v>
          </cell>
          <cell r="AB4291" t="str">
            <v>Московская Биржа (Третий уровень)</v>
          </cell>
          <cell r="AC4291" t="str">
            <v/>
          </cell>
          <cell r="AD4291" t="str">
            <v>Публичное</v>
          </cell>
          <cell r="AE4291">
            <v>100</v>
          </cell>
          <cell r="AF4291">
            <v>11.2</v>
          </cell>
          <cell r="AG4291">
            <v>42506</v>
          </cell>
          <cell r="AH4291">
            <v>42668</v>
          </cell>
          <cell r="AI4291">
            <v>42668</v>
          </cell>
          <cell r="AJ4291">
            <v>42668</v>
          </cell>
          <cell r="AK4291">
            <v>214909</v>
          </cell>
          <cell r="AL4291" t="str">
            <v>RU000A0JWWR7</v>
          </cell>
          <cell r="AM4291">
            <v>43402</v>
          </cell>
          <cell r="AN4291">
            <v>4</v>
          </cell>
          <cell r="AO4291">
            <v>0</v>
          </cell>
          <cell r="AP4291" t="str">
            <v>Россия</v>
          </cell>
          <cell r="AQ4291">
            <v>0</v>
          </cell>
          <cell r="AR4291" t="str">
            <v>1000</v>
          </cell>
          <cell r="AS4291">
            <v>0</v>
          </cell>
          <cell r="AT4291">
            <v>14416</v>
          </cell>
          <cell r="AU4291">
            <v>0</v>
          </cell>
          <cell r="AV4291" t="str">
            <v>Actual/365 (Actual/365F)</v>
          </cell>
          <cell r="AW4291">
            <v>0</v>
          </cell>
          <cell r="AX4291">
            <v>0</v>
          </cell>
          <cell r="AY4291">
            <v>0</v>
          </cell>
          <cell r="AZ4291" t="str">
            <v/>
          </cell>
          <cell r="BA4291" t="str">
            <v/>
          </cell>
          <cell r="BB4291">
            <v>0</v>
          </cell>
          <cell r="BC4291">
            <v>1</v>
          </cell>
          <cell r="BD4291" t="str">
            <v/>
          </cell>
          <cell r="BE4291">
            <v>0</v>
          </cell>
          <cell r="BF4291">
            <v>0</v>
          </cell>
          <cell r="BG4291" t="str">
            <v/>
          </cell>
          <cell r="BH4291">
            <v>0</v>
          </cell>
          <cell r="BI4291">
            <v>1000000000</v>
          </cell>
          <cell r="BJ4291" t="str">
            <v>-/-/-</v>
          </cell>
          <cell r="BK4291" t="str">
            <v/>
          </cell>
          <cell r="BL4291" t="str">
            <v/>
          </cell>
          <cell r="BM4291" t="str">
            <v/>
          </cell>
          <cell r="BN4291" t="str">
            <v/>
          </cell>
          <cell r="BO4291">
            <v>0</v>
          </cell>
          <cell r="BP4291">
            <v>0</v>
          </cell>
          <cell r="BQ4291" t="str">
            <v/>
          </cell>
          <cell r="BR4291" t="str">
            <v/>
          </cell>
          <cell r="BS4291" t="str">
            <v/>
          </cell>
          <cell r="BT4291" t="str">
            <v/>
          </cell>
        </row>
        <row r="4292">
          <cell r="B4292">
            <v>7840417963</v>
          </cell>
          <cell r="C4292" t="str">
            <v>1097847236310</v>
          </cell>
          <cell r="D4292" t="str">
            <v>RU000A0JWU64</v>
          </cell>
          <cell r="E4292">
            <v>0</v>
          </cell>
          <cell r="F4292">
            <v>0</v>
          </cell>
          <cell r="G4292">
            <v>0</v>
          </cell>
          <cell r="H4292">
            <v>0</v>
          </cell>
          <cell r="I4292">
            <v>0</v>
          </cell>
          <cell r="J4292">
            <v>0</v>
          </cell>
          <cell r="K4292" t="str">
            <v>КИТ Финанс Капитал, БО-08</v>
          </cell>
          <cell r="L4292" t="str">
            <v>Финансовые институты</v>
          </cell>
          <cell r="M4292">
            <v>2000000000</v>
          </cell>
          <cell r="N4292" t="str">
            <v>RUB</v>
          </cell>
          <cell r="O4292" t="str">
            <v>Облигации</v>
          </cell>
          <cell r="P4292" t="str">
            <v>В обращении</v>
          </cell>
          <cell r="Q4292">
            <v>46281</v>
          </cell>
          <cell r="R4292" t="str">
            <v>4B02-08-05003-R</v>
          </cell>
          <cell r="S4292" t="str">
            <v>1000</v>
          </cell>
          <cell r="T4292" t="str">
            <v/>
          </cell>
          <cell r="U4292">
            <v>2</v>
          </cell>
          <cell r="V4292">
            <v>0</v>
          </cell>
          <cell r="W4292">
            <v>0</v>
          </cell>
          <cell r="X4292">
            <v>0</v>
          </cell>
          <cell r="Y4292">
            <v>0</v>
          </cell>
          <cell r="Z4292" t="str">
            <v/>
          </cell>
          <cell r="AA4292" t="str">
            <v>Организатор: АБСОЛЮТ БАНК
Представитель владельцев облигаций: Лигал Кэпитал Инвестор Сервисез</v>
          </cell>
          <cell r="AB4292" t="str">
            <v>Московская Биржа (Третий уровень)</v>
          </cell>
          <cell r="AC4292" t="str">
            <v/>
          </cell>
          <cell r="AD4292" t="str">
            <v>Публичное</v>
          </cell>
          <cell r="AE4292">
            <v>100</v>
          </cell>
          <cell r="AF4292">
            <v>8.16</v>
          </cell>
          <cell r="AG4292">
            <v>42506</v>
          </cell>
          <cell r="AH4292">
            <v>42641</v>
          </cell>
          <cell r="AI4292">
            <v>42655</v>
          </cell>
          <cell r="AJ4292">
            <v>42641</v>
          </cell>
          <cell r="AK4292">
            <v>214911</v>
          </cell>
          <cell r="AL4292" t="str">
            <v>RU000A0JWU64</v>
          </cell>
          <cell r="AM4292">
            <v>43551</v>
          </cell>
          <cell r="AN4292">
            <v>4</v>
          </cell>
          <cell r="AO4292">
            <v>0</v>
          </cell>
          <cell r="AP4292" t="str">
            <v>Россия</v>
          </cell>
          <cell r="AQ4292">
            <v>1991000000</v>
          </cell>
          <cell r="AR4292" t="str">
            <v>1000</v>
          </cell>
          <cell r="AS4292">
            <v>0</v>
          </cell>
          <cell r="AT4292">
            <v>14416</v>
          </cell>
          <cell r="AU4292">
            <v>0</v>
          </cell>
          <cell r="AV4292" t="str">
            <v>Actual/365 (Actual/365F)</v>
          </cell>
          <cell r="AW4292">
            <v>0</v>
          </cell>
          <cell r="AX4292">
            <v>0</v>
          </cell>
          <cell r="AY4292">
            <v>0</v>
          </cell>
          <cell r="AZ4292" t="str">
            <v/>
          </cell>
          <cell r="BA4292" t="str">
            <v/>
          </cell>
          <cell r="BB4292">
            <v>0</v>
          </cell>
          <cell r="BC4292">
            <v>1</v>
          </cell>
          <cell r="BD4292" t="str">
            <v/>
          </cell>
          <cell r="BE4292">
            <v>0</v>
          </cell>
          <cell r="BF4292">
            <v>0</v>
          </cell>
          <cell r="BG4292" t="str">
            <v/>
          </cell>
          <cell r="BH4292">
            <v>0</v>
          </cell>
          <cell r="BI4292">
            <v>1991000000</v>
          </cell>
          <cell r="BJ4292" t="str">
            <v>-/-/-</v>
          </cell>
          <cell r="BK4292" t="str">
            <v/>
          </cell>
          <cell r="BL4292" t="str">
            <v/>
          </cell>
          <cell r="BM4292" t="str">
            <v/>
          </cell>
          <cell r="BN4292" t="str">
            <v/>
          </cell>
          <cell r="BO4292">
            <v>0</v>
          </cell>
          <cell r="BP4292">
            <v>0</v>
          </cell>
          <cell r="BQ4292" t="str">
            <v/>
          </cell>
          <cell r="BR4292" t="str">
            <v/>
          </cell>
          <cell r="BS4292" t="str">
            <v/>
          </cell>
          <cell r="BT4292" t="str">
            <v/>
          </cell>
        </row>
        <row r="4293">
          <cell r="B4293">
            <v>7840417963</v>
          </cell>
          <cell r="C4293" t="str">
            <v>1097847236310</v>
          </cell>
          <cell r="D4293" t="str">
            <v>RU000A0JX2K6</v>
          </cell>
          <cell r="E4293">
            <v>0</v>
          </cell>
          <cell r="F4293">
            <v>0</v>
          </cell>
          <cell r="G4293">
            <v>0</v>
          </cell>
          <cell r="H4293">
            <v>0</v>
          </cell>
          <cell r="I4293">
            <v>0</v>
          </cell>
          <cell r="J4293">
            <v>0</v>
          </cell>
          <cell r="K4293" t="str">
            <v>КИТ Финанс Капитал, БО-09</v>
          </cell>
          <cell r="L4293" t="str">
            <v>Финансовые институты</v>
          </cell>
          <cell r="M4293">
            <v>2000000000</v>
          </cell>
          <cell r="N4293" t="str">
            <v>RUB</v>
          </cell>
          <cell r="O4293" t="str">
            <v>Облигации</v>
          </cell>
          <cell r="P4293" t="str">
            <v>В обращении</v>
          </cell>
          <cell r="Q4293">
            <v>46365</v>
          </cell>
          <cell r="R4293" t="str">
            <v>4B02-09-05003-R</v>
          </cell>
          <cell r="S4293" t="str">
            <v>1000</v>
          </cell>
          <cell r="T4293" t="str">
            <v/>
          </cell>
          <cell r="U4293">
            <v>2</v>
          </cell>
          <cell r="V4293">
            <v>0</v>
          </cell>
          <cell r="W4293">
            <v>0</v>
          </cell>
          <cell r="X4293">
            <v>0</v>
          </cell>
          <cell r="Y4293">
            <v>0</v>
          </cell>
          <cell r="Z4293" t="str">
            <v/>
          </cell>
          <cell r="AA4293" t="str">
            <v>Организатор: АБСОЛЮТ БАНК
Представитель владельцев облигаций: Лигал Кэпитал Инвестор Сервисез</v>
          </cell>
          <cell r="AB4293" t="str">
            <v>Московская Биржа (Третий уровень)</v>
          </cell>
          <cell r="AC4293" t="str">
            <v/>
          </cell>
          <cell r="AD4293" t="str">
            <v>Публичное</v>
          </cell>
          <cell r="AE4293">
            <v>100</v>
          </cell>
          <cell r="AF4293">
            <v>11.83</v>
          </cell>
          <cell r="AG4293">
            <v>42506</v>
          </cell>
          <cell r="AH4293">
            <v>42725</v>
          </cell>
          <cell r="AI4293">
            <v>42725</v>
          </cell>
          <cell r="AJ4293">
            <v>42725</v>
          </cell>
          <cell r="AK4293">
            <v>214913</v>
          </cell>
          <cell r="AL4293" t="str">
            <v>RU000A0JX2K6</v>
          </cell>
          <cell r="AM4293">
            <v>43453</v>
          </cell>
          <cell r="AN4293">
            <v>4</v>
          </cell>
          <cell r="AO4293">
            <v>0</v>
          </cell>
          <cell r="AP4293" t="str">
            <v>Россия</v>
          </cell>
          <cell r="AQ4293">
            <v>0</v>
          </cell>
          <cell r="AR4293" t="str">
            <v>1000</v>
          </cell>
          <cell r="AS4293">
            <v>0</v>
          </cell>
          <cell r="AT4293">
            <v>14416</v>
          </cell>
          <cell r="AU4293">
            <v>0</v>
          </cell>
          <cell r="AV4293" t="str">
            <v>Actual/365 (Actual/365F)</v>
          </cell>
          <cell r="AW4293">
            <v>0</v>
          </cell>
          <cell r="AX4293">
            <v>0</v>
          </cell>
          <cell r="AY4293">
            <v>0</v>
          </cell>
          <cell r="AZ4293" t="str">
            <v/>
          </cell>
          <cell r="BA4293" t="str">
            <v/>
          </cell>
          <cell r="BB4293">
            <v>0</v>
          </cell>
          <cell r="BC4293">
            <v>1</v>
          </cell>
          <cell r="BD4293" t="str">
            <v/>
          </cell>
          <cell r="BE4293">
            <v>0</v>
          </cell>
          <cell r="BF4293">
            <v>0</v>
          </cell>
          <cell r="BG4293" t="str">
            <v/>
          </cell>
          <cell r="BH4293">
            <v>0</v>
          </cell>
          <cell r="BI4293">
            <v>2000000000</v>
          </cell>
          <cell r="BJ4293" t="str">
            <v>-/-/-</v>
          </cell>
          <cell r="BK4293" t="str">
            <v/>
          </cell>
          <cell r="BL4293" t="str">
            <v/>
          </cell>
          <cell r="BM4293" t="str">
            <v/>
          </cell>
          <cell r="BN4293" t="str">
            <v/>
          </cell>
          <cell r="BO4293">
            <v>0</v>
          </cell>
          <cell r="BP4293">
            <v>0</v>
          </cell>
          <cell r="BQ4293" t="str">
            <v/>
          </cell>
          <cell r="BR4293" t="str">
            <v/>
          </cell>
          <cell r="BS4293" t="str">
            <v/>
          </cell>
          <cell r="BT4293" t="str">
            <v/>
          </cell>
        </row>
        <row r="4294">
          <cell r="B4294">
            <v>7840417963</v>
          </cell>
          <cell r="C4294" t="str">
            <v>1097847236310</v>
          </cell>
          <cell r="D4294" t="str">
            <v>RU000A0JXSE1</v>
          </cell>
          <cell r="E4294">
            <v>0</v>
          </cell>
          <cell r="F4294">
            <v>0</v>
          </cell>
          <cell r="G4294">
            <v>0</v>
          </cell>
          <cell r="H4294">
            <v>0</v>
          </cell>
          <cell r="I4294">
            <v>0</v>
          </cell>
          <cell r="J4294">
            <v>0</v>
          </cell>
          <cell r="K4294" t="str">
            <v>КИТ Финанс Капитал, БО-10</v>
          </cell>
          <cell r="L4294" t="str">
            <v>Финансовые институты</v>
          </cell>
          <cell r="M4294">
            <v>2000000000</v>
          </cell>
          <cell r="N4294" t="str">
            <v>RUB</v>
          </cell>
          <cell r="O4294" t="str">
            <v>Облигации</v>
          </cell>
          <cell r="P4294" t="str">
            <v>В обращении</v>
          </cell>
          <cell r="Q4294">
            <v>46528</v>
          </cell>
          <cell r="R4294" t="str">
            <v>4B02-10-05003-R</v>
          </cell>
          <cell r="S4294" t="str">
            <v>1000</v>
          </cell>
          <cell r="T4294" t="str">
            <v/>
          </cell>
          <cell r="U4294">
            <v>2</v>
          </cell>
          <cell r="V4294">
            <v>0</v>
          </cell>
          <cell r="W4294">
            <v>0</v>
          </cell>
          <cell r="X4294">
            <v>0</v>
          </cell>
          <cell r="Y4294">
            <v>0</v>
          </cell>
          <cell r="Z4294" t="str">
            <v/>
          </cell>
          <cell r="AA4294" t="str">
            <v>Организатор: АБСОЛЮТ БАНК
Представитель владельцев облигаций: Лигал Кэпитал Инвестор Сервисез</v>
          </cell>
          <cell r="AB4294" t="str">
            <v>Московская Биржа (Третий уровень)</v>
          </cell>
          <cell r="AC4294" t="str">
            <v/>
          </cell>
          <cell r="AD4294" t="str">
            <v>Публичное</v>
          </cell>
          <cell r="AE4294">
            <v>100</v>
          </cell>
          <cell r="AF4294">
            <v>10.88</v>
          </cell>
          <cell r="AG4294">
            <v>42506</v>
          </cell>
          <cell r="AH4294">
            <v>42888</v>
          </cell>
          <cell r="AI4294">
            <v>42888</v>
          </cell>
          <cell r="AJ4294">
            <v>42888</v>
          </cell>
          <cell r="AK4294">
            <v>214915</v>
          </cell>
          <cell r="AL4294" t="str">
            <v>RU000A0JXSE1</v>
          </cell>
          <cell r="AM4294">
            <v>43434</v>
          </cell>
          <cell r="AN4294">
            <v>4</v>
          </cell>
          <cell r="AO4294">
            <v>0</v>
          </cell>
          <cell r="AP4294" t="str">
            <v>Россия</v>
          </cell>
          <cell r="AQ4294">
            <v>0</v>
          </cell>
          <cell r="AR4294" t="str">
            <v>1000</v>
          </cell>
          <cell r="AS4294">
            <v>0</v>
          </cell>
          <cell r="AT4294">
            <v>14416</v>
          </cell>
          <cell r="AU4294">
            <v>0</v>
          </cell>
          <cell r="AV4294" t="str">
            <v>Actual/365 (Actual/365F)</v>
          </cell>
          <cell r="AW4294">
            <v>0</v>
          </cell>
          <cell r="AX4294">
            <v>0</v>
          </cell>
          <cell r="AY4294">
            <v>0</v>
          </cell>
          <cell r="AZ4294" t="str">
            <v/>
          </cell>
          <cell r="BA4294" t="str">
            <v/>
          </cell>
          <cell r="BB4294">
            <v>0</v>
          </cell>
          <cell r="BC4294">
            <v>1</v>
          </cell>
          <cell r="BD4294" t="str">
            <v/>
          </cell>
          <cell r="BE4294">
            <v>0</v>
          </cell>
          <cell r="BF4294">
            <v>0</v>
          </cell>
          <cell r="BG4294" t="str">
            <v/>
          </cell>
          <cell r="BH4294">
            <v>0</v>
          </cell>
          <cell r="BI4294">
            <v>2000000000</v>
          </cell>
          <cell r="BJ4294" t="str">
            <v>-/-/-</v>
          </cell>
          <cell r="BK4294" t="str">
            <v/>
          </cell>
          <cell r="BL4294" t="str">
            <v/>
          </cell>
          <cell r="BM4294" t="str">
            <v/>
          </cell>
          <cell r="BN4294" t="str">
            <v/>
          </cell>
          <cell r="BO4294">
            <v>0</v>
          </cell>
          <cell r="BP4294">
            <v>0</v>
          </cell>
          <cell r="BQ4294" t="str">
            <v/>
          </cell>
          <cell r="BR4294" t="str">
            <v/>
          </cell>
          <cell r="BS4294" t="str">
            <v/>
          </cell>
          <cell r="BT4294" t="str">
            <v/>
          </cell>
        </row>
        <row r="4295">
          <cell r="B4295">
            <v>6674189593</v>
          </cell>
          <cell r="C4295" t="str">
            <v>1069674073435</v>
          </cell>
          <cell r="D4295" t="str">
            <v/>
          </cell>
          <cell r="E4295">
            <v>0</v>
          </cell>
          <cell r="F4295">
            <v>0</v>
          </cell>
          <cell r="G4295">
            <v>0</v>
          </cell>
          <cell r="H4295">
            <v>0</v>
          </cell>
          <cell r="I4295">
            <v>0</v>
          </cell>
          <cell r="J4295">
            <v>0</v>
          </cell>
          <cell r="K4295" t="str">
            <v>КИТ-Кэпитал, 01</v>
          </cell>
          <cell r="L4295" t="str">
            <v>Строительство и девелопмент</v>
          </cell>
          <cell r="M4295">
            <v>1500000000</v>
          </cell>
          <cell r="N4295" t="str">
            <v>RUB</v>
          </cell>
          <cell r="O4295" t="str">
            <v>Облигации</v>
          </cell>
          <cell r="P4295" t="str">
            <v>Аннулирована</v>
          </cell>
          <cell r="Q4295">
            <v>0</v>
          </cell>
          <cell r="R4295" t="str">
            <v>4-01-55225-E</v>
          </cell>
          <cell r="S4295" t="str">
            <v>1000</v>
          </cell>
          <cell r="T4295" t="str">
            <v/>
          </cell>
          <cell r="U4295">
            <v>2</v>
          </cell>
          <cell r="V4295">
            <v>0</v>
          </cell>
          <cell r="W4295">
            <v>0</v>
          </cell>
          <cell r="X4295">
            <v>0</v>
          </cell>
          <cell r="Y4295">
            <v>0</v>
          </cell>
          <cell r="Z4295" t="str">
            <v>в соответствии с эмиссионными документами по номиналу</v>
          </cell>
          <cell r="AA4295" t="str">
            <v>УРАЛСИБ</v>
          </cell>
          <cell r="AB4295" t="str">
            <v>Московская Биржа</v>
          </cell>
          <cell r="AC4295" t="str">
            <v>Облигации не размещались.</v>
          </cell>
          <cell r="AD4295" t="str">
            <v>Публичное</v>
          </cell>
          <cell r="AE4295">
            <v>100</v>
          </cell>
          <cell r="AF4295">
            <v>0</v>
          </cell>
          <cell r="AG4295">
            <v>39653</v>
          </cell>
          <cell r="AH4295">
            <v>0</v>
          </cell>
          <cell r="AI4295">
            <v>0</v>
          </cell>
          <cell r="AJ4295">
            <v>0</v>
          </cell>
          <cell r="AK4295">
            <v>9595</v>
          </cell>
          <cell r="AL4295" t="str">
            <v/>
          </cell>
          <cell r="AM4295">
            <v>0</v>
          </cell>
          <cell r="AN4295">
            <v>4</v>
          </cell>
          <cell r="AO4295">
            <v>0</v>
          </cell>
          <cell r="AP4295" t="str">
            <v>Россия</v>
          </cell>
          <cell r="AQ4295">
            <v>0</v>
          </cell>
          <cell r="AR4295" t="str">
            <v>1000</v>
          </cell>
          <cell r="AS4295">
            <v>0</v>
          </cell>
          <cell r="AT4295">
            <v>8148</v>
          </cell>
          <cell r="AU4295">
            <v>0</v>
          </cell>
          <cell r="AV4295">
            <v>0</v>
          </cell>
          <cell r="AW4295">
            <v>0</v>
          </cell>
          <cell r="AX4295">
            <v>0</v>
          </cell>
          <cell r="AY4295">
            <v>0</v>
          </cell>
          <cell r="AZ4295" t="str">
            <v/>
          </cell>
          <cell r="BA4295" t="str">
            <v/>
          </cell>
          <cell r="BB4295">
            <v>0</v>
          </cell>
          <cell r="BC4295">
            <v>0</v>
          </cell>
          <cell r="BD4295" t="str">
            <v/>
          </cell>
          <cell r="BE4295">
            <v>0</v>
          </cell>
          <cell r="BF4295">
            <v>0</v>
          </cell>
          <cell r="BG4295" t="str">
            <v/>
          </cell>
          <cell r="BH4295">
            <v>0</v>
          </cell>
          <cell r="BI4295">
            <v>0</v>
          </cell>
          <cell r="BJ4295" t="str">
            <v>-/-/-</v>
          </cell>
          <cell r="BK4295" t="str">
            <v/>
          </cell>
          <cell r="BL4295" t="str">
            <v/>
          </cell>
          <cell r="BM4295" t="str">
            <v/>
          </cell>
          <cell r="BN4295" t="str">
            <v/>
          </cell>
          <cell r="BO4295">
            <v>0</v>
          </cell>
          <cell r="BP4295">
            <v>0</v>
          </cell>
          <cell r="BQ4295" t="str">
            <v/>
          </cell>
          <cell r="BR4295" t="str">
            <v/>
          </cell>
          <cell r="BS4295" t="str">
            <v/>
          </cell>
          <cell r="BT4295" t="str">
            <v/>
          </cell>
        </row>
        <row r="4296">
          <cell r="B4296">
            <v>5020059322</v>
          </cell>
          <cell r="C4296" t="str">
            <v>1095020001900</v>
          </cell>
          <cell r="D4296" t="str">
            <v>RU000A0JNW55</v>
          </cell>
          <cell r="E4296" t="str">
            <v>NR</v>
          </cell>
          <cell r="F4296" t="str">
            <v>–</v>
          </cell>
          <cell r="G4296" t="str">
            <v>–</v>
          </cell>
          <cell r="H4296">
            <v>0</v>
          </cell>
          <cell r="I4296">
            <v>0</v>
          </cell>
          <cell r="J4296">
            <v>0</v>
          </cell>
          <cell r="K4296" t="str">
            <v>Клинский район, 25002</v>
          </cell>
          <cell r="L4296">
            <v>0</v>
          </cell>
          <cell r="M4296">
            <v>300000000</v>
          </cell>
          <cell r="N4296" t="str">
            <v>RUB</v>
          </cell>
          <cell r="O4296" t="str">
            <v>Облигации</v>
          </cell>
          <cell r="P4296" t="str">
            <v>Погашена</v>
          </cell>
          <cell r="Q4296">
            <v>39765</v>
          </cell>
          <cell r="R4296" t="str">
            <v>RU25002KLI1</v>
          </cell>
          <cell r="S4296" t="str">
            <v>1000</v>
          </cell>
          <cell r="T4296" t="str">
            <v/>
          </cell>
          <cell r="U4296">
            <v>2</v>
          </cell>
          <cell r="V4296">
            <v>0</v>
          </cell>
          <cell r="W4296">
            <v>0</v>
          </cell>
          <cell r="X4296">
            <v>0</v>
          </cell>
          <cell r="Y4296">
            <v>0</v>
          </cell>
          <cell r="Z4296" t="str">
            <v/>
          </cell>
          <cell r="AA4296" t="str">
            <v>Генеральным агентом по облигационному займу является ЗАО Внешторгбанк Розничные услуги, организатором ЗАО "ИФК "РИГрупп-Финанс". Со-андеррайтеры – ООО ИК «РФЦ», ОАО АКБ «ЕВРОФИНАНС МОСНАРБАНК».</v>
          </cell>
          <cell r="AB4296" t="str">
            <v>Московская Биржа</v>
          </cell>
          <cell r="AC4296" t="str">
            <v>внебиржевое размещение</v>
          </cell>
          <cell r="AD4296" t="str">
            <v>Частное</v>
          </cell>
          <cell r="AE4296">
            <v>0</v>
          </cell>
          <cell r="AF4296">
            <v>0</v>
          </cell>
          <cell r="AG4296">
            <v>38985</v>
          </cell>
          <cell r="AH4296">
            <v>39037</v>
          </cell>
          <cell r="AI4296">
            <v>39037</v>
          </cell>
          <cell r="AJ4296">
            <v>39038</v>
          </cell>
          <cell r="AK4296">
            <v>6665</v>
          </cell>
          <cell r="AL4296" t="str">
            <v>RU000A0JNW55</v>
          </cell>
          <cell r="AM4296">
            <v>0</v>
          </cell>
          <cell r="AN4296">
            <v>7</v>
          </cell>
          <cell r="AO4296">
            <v>0</v>
          </cell>
          <cell r="AP4296" t="str">
            <v>Россия</v>
          </cell>
          <cell r="AQ4296">
            <v>0</v>
          </cell>
          <cell r="AR4296" t="str">
            <v>0</v>
          </cell>
          <cell r="AS4296">
            <v>0</v>
          </cell>
          <cell r="AT4296">
            <v>2523</v>
          </cell>
          <cell r="AU4296">
            <v>0</v>
          </cell>
          <cell r="AV4296" t="str">
            <v>Actual/365 (Actual/365F)</v>
          </cell>
          <cell r="AW4296">
            <v>0</v>
          </cell>
          <cell r="AX4296">
            <v>0</v>
          </cell>
          <cell r="AY4296">
            <v>0</v>
          </cell>
          <cell r="AZ4296" t="str">
            <v/>
          </cell>
          <cell r="BA4296" t="str">
            <v/>
          </cell>
          <cell r="BB4296">
            <v>0</v>
          </cell>
          <cell r="BC4296">
            <v>0</v>
          </cell>
          <cell r="BD4296" t="str">
            <v/>
          </cell>
          <cell r="BE4296">
            <v>0</v>
          </cell>
          <cell r="BF4296">
            <v>0</v>
          </cell>
          <cell r="BG4296" t="str">
            <v/>
          </cell>
          <cell r="BH4296">
            <v>0</v>
          </cell>
          <cell r="BI4296">
            <v>0</v>
          </cell>
          <cell r="BJ4296" t="str">
            <v>06.02.2009/-/-</v>
          </cell>
          <cell r="BK4296" t="str">
            <v/>
          </cell>
          <cell r="BL4296" t="str">
            <v/>
          </cell>
          <cell r="BM4296" t="str">
            <v/>
          </cell>
          <cell r="BN4296" t="str">
            <v/>
          </cell>
          <cell r="BO4296">
            <v>0</v>
          </cell>
          <cell r="BP4296">
            <v>0</v>
          </cell>
          <cell r="BQ4296" t="str">
            <v/>
          </cell>
          <cell r="BR4296" t="str">
            <v/>
          </cell>
          <cell r="BS4296" t="str">
            <v/>
          </cell>
          <cell r="BT4296" t="str">
            <v/>
          </cell>
        </row>
        <row r="4297">
          <cell r="B4297">
            <v>5020059322</v>
          </cell>
          <cell r="C4297" t="str">
            <v>1095020001900</v>
          </cell>
          <cell r="D4297" t="str">
            <v>RU000A0JPDZ4</v>
          </cell>
          <cell r="E4297" t="str">
            <v>NR</v>
          </cell>
          <cell r="F4297" t="str">
            <v>–</v>
          </cell>
          <cell r="G4297" t="str">
            <v>–</v>
          </cell>
          <cell r="H4297">
            <v>0</v>
          </cell>
          <cell r="I4297">
            <v>0</v>
          </cell>
          <cell r="J4297">
            <v>0</v>
          </cell>
          <cell r="K4297" t="str">
            <v>Клинский район, 25003</v>
          </cell>
          <cell r="L4297">
            <v>0</v>
          </cell>
          <cell r="M4297">
            <v>300000000</v>
          </cell>
          <cell r="N4297" t="str">
            <v>RUB</v>
          </cell>
          <cell r="O4297" t="str">
            <v>Облигации</v>
          </cell>
          <cell r="P4297" t="str">
            <v>Погашена</v>
          </cell>
          <cell r="Q4297">
            <v>40415</v>
          </cell>
          <cell r="R4297" t="str">
            <v>RU25003KLI1</v>
          </cell>
          <cell r="S4297" t="str">
            <v>1000</v>
          </cell>
          <cell r="T4297" t="str">
            <v/>
          </cell>
          <cell r="U4297">
            <v>4</v>
          </cell>
          <cell r="V4297">
            <v>0</v>
          </cell>
          <cell r="W4297">
            <v>0</v>
          </cell>
          <cell r="X4297">
            <v>0</v>
          </cell>
          <cell r="Y4297">
            <v>0</v>
          </cell>
          <cell r="Z4297" t="str">
            <v/>
          </cell>
          <cell r="AA4297" t="str">
            <v>Лид-менеджер займа: ИФК «РИГрупп-Финанс»; Организаторы: Банк Петрокоммерц, Связь-банк, БК Регион.</v>
          </cell>
          <cell r="AB4297" t="str">
            <v>Московская Биржа</v>
          </cell>
          <cell r="AC4297" t="str">
            <v>внебиржевое размещение</v>
          </cell>
          <cell r="AD4297" t="str">
            <v>Публичное</v>
          </cell>
          <cell r="AE4297">
            <v>0</v>
          </cell>
          <cell r="AF4297">
            <v>0</v>
          </cell>
          <cell r="AG4297">
            <v>39317</v>
          </cell>
          <cell r="AH4297">
            <v>39323</v>
          </cell>
          <cell r="AI4297">
            <v>39323</v>
          </cell>
          <cell r="AJ4297">
            <v>39330</v>
          </cell>
          <cell r="AK4297">
            <v>7857</v>
          </cell>
          <cell r="AL4297" t="str">
            <v>RU000A0JPDZ4</v>
          </cell>
          <cell r="AM4297">
            <v>0</v>
          </cell>
          <cell r="AN4297">
            <v>7</v>
          </cell>
          <cell r="AO4297">
            <v>0</v>
          </cell>
          <cell r="AP4297" t="str">
            <v>Россия</v>
          </cell>
          <cell r="AQ4297">
            <v>0</v>
          </cell>
          <cell r="AR4297" t="str">
            <v>0</v>
          </cell>
          <cell r="AS4297">
            <v>0</v>
          </cell>
          <cell r="AT4297">
            <v>2523</v>
          </cell>
          <cell r="AU4297">
            <v>0</v>
          </cell>
          <cell r="AV4297" t="str">
            <v>Actual/365 (Actual/365F)</v>
          </cell>
          <cell r="AW4297">
            <v>0</v>
          </cell>
          <cell r="AX4297">
            <v>0</v>
          </cell>
          <cell r="AY4297">
            <v>0</v>
          </cell>
          <cell r="AZ4297" t="str">
            <v/>
          </cell>
          <cell r="BA4297" t="str">
            <v/>
          </cell>
          <cell r="BB4297">
            <v>0</v>
          </cell>
          <cell r="BC4297">
            <v>0</v>
          </cell>
          <cell r="BD4297" t="str">
            <v/>
          </cell>
          <cell r="BE4297">
            <v>0</v>
          </cell>
          <cell r="BF4297">
            <v>0</v>
          </cell>
          <cell r="BG4297" t="str">
            <v/>
          </cell>
          <cell r="BH4297">
            <v>0</v>
          </cell>
          <cell r="BI4297">
            <v>0</v>
          </cell>
          <cell r="BJ4297" t="str">
            <v>06.02.2009/-/-</v>
          </cell>
          <cell r="BK4297" t="str">
            <v/>
          </cell>
          <cell r="BL4297" t="str">
            <v/>
          </cell>
          <cell r="BM4297" t="str">
            <v/>
          </cell>
          <cell r="BN4297" t="str">
            <v/>
          </cell>
          <cell r="BO4297">
            <v>0</v>
          </cell>
          <cell r="BP4297">
            <v>0</v>
          </cell>
          <cell r="BQ4297" t="str">
            <v/>
          </cell>
          <cell r="BR4297" t="str">
            <v/>
          </cell>
          <cell r="BS4297" t="str">
            <v/>
          </cell>
          <cell r="BT4297" t="str">
            <v/>
          </cell>
        </row>
        <row r="4298">
          <cell r="B4298">
            <v>5020059322</v>
          </cell>
          <cell r="C4298" t="str">
            <v>1095020001900</v>
          </cell>
          <cell r="D4298" t="str">
            <v>RU000A0GH0S6</v>
          </cell>
          <cell r="E4298" t="str">
            <v>NR</v>
          </cell>
          <cell r="F4298" t="str">
            <v>–</v>
          </cell>
          <cell r="G4298" t="str">
            <v>–</v>
          </cell>
          <cell r="H4298">
            <v>0</v>
          </cell>
          <cell r="I4298">
            <v>0</v>
          </cell>
          <cell r="J4298">
            <v>0</v>
          </cell>
          <cell r="K4298" t="str">
            <v>Клинский район, 34001</v>
          </cell>
          <cell r="L4298">
            <v>0</v>
          </cell>
          <cell r="M4298">
            <v>200000000</v>
          </cell>
          <cell r="N4298" t="str">
            <v>RUB</v>
          </cell>
          <cell r="O4298" t="str">
            <v>Облигации</v>
          </cell>
          <cell r="P4298" t="str">
            <v>Погашена</v>
          </cell>
          <cell r="Q4298">
            <v>39205</v>
          </cell>
          <cell r="R4298" t="str">
            <v>RU34001KLI1</v>
          </cell>
          <cell r="S4298" t="str">
            <v>1000</v>
          </cell>
          <cell r="T4298" t="str">
            <v/>
          </cell>
          <cell r="U4298">
            <v>4</v>
          </cell>
          <cell r="V4298">
            <v>0</v>
          </cell>
          <cell r="W4298">
            <v>0</v>
          </cell>
          <cell r="X4298">
            <v>0</v>
          </cell>
          <cell r="Y4298">
            <v>0</v>
          </cell>
          <cell r="Z4298" t="str">
            <v/>
          </cell>
          <cell r="AA4298" t="str">
            <v>Генеральным агентом по облигационному займу является ЗАО Внешторгбанк Розничные услуги, организатором  ЗАО "ИФК "РИГрупп-Финанс".</v>
          </cell>
          <cell r="AB4298" t="str">
            <v>Московская Биржа</v>
          </cell>
          <cell r="AC4298" t="str">
            <v/>
          </cell>
          <cell r="AD4298" t="str">
            <v>Публичное</v>
          </cell>
          <cell r="AE4298">
            <v>100.34</v>
          </cell>
          <cell r="AF4298">
            <v>0</v>
          </cell>
          <cell r="AG4298">
            <v>38643</v>
          </cell>
          <cell r="AH4298">
            <v>38659</v>
          </cell>
          <cell r="AI4298">
            <v>38659</v>
          </cell>
          <cell r="AJ4298">
            <v>38659</v>
          </cell>
          <cell r="AK4298">
            <v>5049</v>
          </cell>
          <cell r="AL4298" t="str">
            <v>RU000A0GH0S6</v>
          </cell>
          <cell r="AM4298">
            <v>0</v>
          </cell>
          <cell r="AN4298">
            <v>7</v>
          </cell>
          <cell r="AO4298">
            <v>0</v>
          </cell>
          <cell r="AP4298" t="str">
            <v>Россия</v>
          </cell>
          <cell r="AQ4298">
            <v>0</v>
          </cell>
          <cell r="AR4298" t="str">
            <v>0</v>
          </cell>
          <cell r="AS4298">
            <v>0</v>
          </cell>
          <cell r="AT4298">
            <v>2523</v>
          </cell>
          <cell r="AU4298">
            <v>0</v>
          </cell>
          <cell r="AV4298" t="str">
            <v>Actual/365 (Actual/365F)</v>
          </cell>
          <cell r="AW4298">
            <v>0</v>
          </cell>
          <cell r="AX4298">
            <v>0</v>
          </cell>
          <cell r="AY4298">
            <v>0</v>
          </cell>
          <cell r="AZ4298" t="str">
            <v/>
          </cell>
          <cell r="BA4298" t="str">
            <v/>
          </cell>
          <cell r="BB4298">
            <v>0</v>
          </cell>
          <cell r="BC4298">
            <v>0</v>
          </cell>
          <cell r="BD4298" t="str">
            <v/>
          </cell>
          <cell r="BE4298">
            <v>0</v>
          </cell>
          <cell r="BF4298">
            <v>0</v>
          </cell>
          <cell r="BG4298" t="str">
            <v/>
          </cell>
          <cell r="BH4298">
            <v>0</v>
          </cell>
          <cell r="BI4298">
            <v>0</v>
          </cell>
          <cell r="BJ4298" t="str">
            <v>06.02.2009/-/-</v>
          </cell>
          <cell r="BK4298" t="str">
            <v/>
          </cell>
          <cell r="BL4298" t="str">
            <v/>
          </cell>
          <cell r="BM4298" t="str">
            <v/>
          </cell>
          <cell r="BN4298" t="str">
            <v/>
          </cell>
          <cell r="BO4298">
            <v>0</v>
          </cell>
          <cell r="BP4298">
            <v>0</v>
          </cell>
          <cell r="BQ4298" t="str">
            <v/>
          </cell>
          <cell r="BR4298" t="str">
            <v/>
          </cell>
          <cell r="BS4298" t="str">
            <v/>
          </cell>
          <cell r="BT4298" t="str">
            <v/>
          </cell>
        </row>
        <row r="4299">
          <cell r="B4299">
            <v>2130032021</v>
          </cell>
          <cell r="C4299" t="str">
            <v>1072130020126</v>
          </cell>
          <cell r="D4299" t="str">
            <v/>
          </cell>
          <cell r="E4299">
            <v>0</v>
          </cell>
          <cell r="F4299">
            <v>0</v>
          </cell>
          <cell r="G4299">
            <v>0</v>
          </cell>
          <cell r="H4299">
            <v>0</v>
          </cell>
          <cell r="I4299">
            <v>0</v>
          </cell>
          <cell r="J4299">
            <v>0</v>
          </cell>
          <cell r="K4299" t="str">
            <v>КЛК-Ч, 01</v>
          </cell>
          <cell r="L4299" t="str">
            <v>Финансовые институты</v>
          </cell>
          <cell r="M4299">
            <v>1000000000</v>
          </cell>
          <cell r="N4299" t="str">
            <v>RUB</v>
          </cell>
          <cell r="O4299" t="str">
            <v>Облигации</v>
          </cell>
          <cell r="P4299" t="str">
            <v>Планируется</v>
          </cell>
          <cell r="Q4299">
            <v>0</v>
          </cell>
          <cell r="R4299" t="str">
            <v>4-01-36432-R</v>
          </cell>
          <cell r="S4299" t="str">
            <v>1000</v>
          </cell>
          <cell r="T4299" t="str">
            <v/>
          </cell>
          <cell r="U4299">
            <v>0</v>
          </cell>
          <cell r="V4299">
            <v>0</v>
          </cell>
          <cell r="W4299">
            <v>0</v>
          </cell>
          <cell r="X4299">
            <v>0</v>
          </cell>
          <cell r="Y4299">
            <v>0</v>
          </cell>
          <cell r="Z4299" t="str">
            <v>в соответствии с эмиссионными документами</v>
          </cell>
          <cell r="AA4299" t="str">
            <v/>
          </cell>
          <cell r="AB4299" t="str">
            <v/>
          </cell>
          <cell r="AC4299" t="str">
            <v>Срок обращения - 4 года</v>
          </cell>
          <cell r="AD4299" t="str">
            <v>Публичное</v>
          </cell>
          <cell r="AE4299">
            <v>100</v>
          </cell>
          <cell r="AF4299">
            <v>0</v>
          </cell>
          <cell r="AG4299">
            <v>41634</v>
          </cell>
          <cell r="AH4299">
            <v>0</v>
          </cell>
          <cell r="AI4299">
            <v>0</v>
          </cell>
          <cell r="AJ4299">
            <v>0</v>
          </cell>
          <cell r="AK4299">
            <v>46985</v>
          </cell>
          <cell r="AL4299">
            <v>0</v>
          </cell>
          <cell r="AM4299">
            <v>0</v>
          </cell>
          <cell r="AN4299">
            <v>4</v>
          </cell>
          <cell r="AO4299">
            <v>0</v>
          </cell>
          <cell r="AP4299" t="str">
            <v>Россия</v>
          </cell>
          <cell r="AQ4299">
            <v>0</v>
          </cell>
          <cell r="AR4299" t="str">
            <v>1000</v>
          </cell>
          <cell r="AS4299">
            <v>0</v>
          </cell>
          <cell r="AT4299">
            <v>33221</v>
          </cell>
          <cell r="AU4299">
            <v>0</v>
          </cell>
          <cell r="AV4299" t="str">
            <v>Actual/365 (Actual/365F)</v>
          </cell>
          <cell r="AW4299">
            <v>0</v>
          </cell>
          <cell r="AX4299">
            <v>0</v>
          </cell>
          <cell r="AY4299">
            <v>0</v>
          </cell>
          <cell r="AZ4299" t="str">
            <v/>
          </cell>
          <cell r="BA4299" t="str">
            <v/>
          </cell>
          <cell r="BB4299">
            <v>0</v>
          </cell>
          <cell r="BC4299">
            <v>0</v>
          </cell>
          <cell r="BD4299" t="str">
            <v/>
          </cell>
          <cell r="BE4299">
            <v>0</v>
          </cell>
          <cell r="BF4299">
            <v>0</v>
          </cell>
          <cell r="BG4299" t="str">
            <v/>
          </cell>
          <cell r="BH4299">
            <v>0</v>
          </cell>
          <cell r="BI4299">
            <v>0</v>
          </cell>
          <cell r="BJ4299" t="str">
            <v>-/-/-</v>
          </cell>
          <cell r="BK4299" t="str">
            <v/>
          </cell>
          <cell r="BL4299" t="str">
            <v/>
          </cell>
          <cell r="BM4299" t="str">
            <v/>
          </cell>
          <cell r="BN4299" t="str">
            <v/>
          </cell>
          <cell r="BO4299">
            <v>0</v>
          </cell>
          <cell r="BP4299">
            <v>0</v>
          </cell>
          <cell r="BQ4299" t="str">
            <v/>
          </cell>
          <cell r="BR4299" t="str">
            <v/>
          </cell>
          <cell r="BS4299" t="str">
            <v/>
          </cell>
          <cell r="BT4299" t="str">
            <v/>
          </cell>
        </row>
        <row r="4300">
          <cell r="B4300" t="str">
            <v/>
          </cell>
          <cell r="C4300">
            <v>0</v>
          </cell>
          <cell r="D4300" t="str">
            <v>RU000A0JP476</v>
          </cell>
          <cell r="E4300">
            <v>0</v>
          </cell>
          <cell r="F4300">
            <v>0</v>
          </cell>
          <cell r="G4300">
            <v>0</v>
          </cell>
          <cell r="H4300">
            <v>0</v>
          </cell>
          <cell r="I4300">
            <v>0</v>
          </cell>
          <cell r="J4300">
            <v>0</v>
          </cell>
          <cell r="K4300" t="str">
            <v>КМПО-Финанс, 01</v>
          </cell>
          <cell r="L4300" t="str">
            <v>Машиностроение</v>
          </cell>
          <cell r="M4300">
            <v>1000000000</v>
          </cell>
          <cell r="N4300" t="str">
            <v>RUB</v>
          </cell>
          <cell r="O4300" t="str">
            <v>Облигации</v>
          </cell>
          <cell r="P4300" t="str">
            <v>Погашена</v>
          </cell>
          <cell r="Q4300">
            <v>40253</v>
          </cell>
          <cell r="R4300" t="str">
            <v>4-01-36299-R</v>
          </cell>
          <cell r="S4300" t="str">
            <v>1000</v>
          </cell>
          <cell r="T4300" t="str">
            <v/>
          </cell>
          <cell r="U4300">
            <v>2</v>
          </cell>
          <cell r="V4300">
            <v>0</v>
          </cell>
          <cell r="W4300">
            <v>0</v>
          </cell>
          <cell r="X4300">
            <v>0</v>
          </cell>
          <cell r="Y4300">
            <v>0</v>
          </cell>
          <cell r="Z4300" t="str">
            <v>в 1-й рабочий день с даты окончания 3-его купонного периода по номиналу</v>
          </cell>
          <cell r="AA4300" t="str">
            <v>Организатор ЗАО «АЛОР ИНВЕСТ». Со-организаторы: ВТБ24, КапиталЪ ИФД,  Московский банк реконструкции и развития, Международный московский банк,  ОРГРЭСБАНК,  Регион ИК, РТК-брокер ИК, Судостроительный банк, Траст ИБ,Со-андеррайтеры: Банк Казанский, Московский кредитный банк, Русс-инвест ИК, Сургутнефтегазбанк. Официальный партнер - НП Межбанковская расчетная система.</v>
          </cell>
          <cell r="AB4300" t="str">
            <v>Московская Биржа</v>
          </cell>
          <cell r="AC4300" t="str">
            <v>Поручительство - ОАО Казанское моторостроительное объединение</v>
          </cell>
          <cell r="AD4300" t="str">
            <v>Публичное</v>
          </cell>
          <cell r="AE4300">
            <v>100</v>
          </cell>
          <cell r="AF4300">
            <v>0</v>
          </cell>
          <cell r="AG4300">
            <v>39077</v>
          </cell>
          <cell r="AH4300">
            <v>39161</v>
          </cell>
          <cell r="AI4300">
            <v>39161</v>
          </cell>
          <cell r="AJ4300">
            <v>39225</v>
          </cell>
          <cell r="AK4300">
            <v>6914</v>
          </cell>
          <cell r="AL4300" t="str">
            <v>RU000A0JP476</v>
          </cell>
          <cell r="AM4300">
            <v>0</v>
          </cell>
          <cell r="AN4300">
            <v>4</v>
          </cell>
          <cell r="AO4300">
            <v>0</v>
          </cell>
          <cell r="AP4300" t="str">
            <v>Россия</v>
          </cell>
          <cell r="AQ4300">
            <v>0</v>
          </cell>
          <cell r="AR4300" t="str">
            <v>0</v>
          </cell>
          <cell r="AS4300">
            <v>0</v>
          </cell>
          <cell r="AT4300">
            <v>4420</v>
          </cell>
          <cell r="AU4300">
            <v>0</v>
          </cell>
          <cell r="AV4300" t="str">
            <v>Actual/365 (Actual/365F)</v>
          </cell>
          <cell r="AW4300">
            <v>0</v>
          </cell>
          <cell r="AX4300">
            <v>0</v>
          </cell>
          <cell r="AY4300">
            <v>0</v>
          </cell>
          <cell r="AZ4300" t="str">
            <v/>
          </cell>
          <cell r="BA4300" t="str">
            <v/>
          </cell>
          <cell r="BB4300">
            <v>0</v>
          </cell>
          <cell r="BC4300">
            <v>0</v>
          </cell>
          <cell r="BD4300" t="str">
            <v/>
          </cell>
          <cell r="BE4300">
            <v>0</v>
          </cell>
          <cell r="BF4300">
            <v>0</v>
          </cell>
          <cell r="BG4300" t="str">
            <v/>
          </cell>
          <cell r="BH4300">
            <v>0</v>
          </cell>
          <cell r="BI4300">
            <v>0</v>
          </cell>
          <cell r="BJ4300" t="str">
            <v>-/-/-</v>
          </cell>
          <cell r="BK4300" t="str">
            <v/>
          </cell>
          <cell r="BL4300" t="str">
            <v/>
          </cell>
          <cell r="BM4300" t="str">
            <v/>
          </cell>
          <cell r="BN4300" t="str">
            <v/>
          </cell>
          <cell r="BO4300">
            <v>0</v>
          </cell>
          <cell r="BP4300">
            <v>0</v>
          </cell>
          <cell r="BQ4300" t="str">
            <v/>
          </cell>
          <cell r="BR4300" t="str">
            <v/>
          </cell>
          <cell r="BS4300" t="str">
            <v/>
          </cell>
          <cell r="BT4300" t="str">
            <v/>
          </cell>
        </row>
        <row r="4301">
          <cell r="B4301">
            <v>4205001274</v>
          </cell>
          <cell r="C4301" t="str">
            <v>1024200680877</v>
          </cell>
          <cell r="D4301" t="str">
            <v>XS1417872923</v>
          </cell>
          <cell r="E4301" t="str">
            <v>B</v>
          </cell>
          <cell r="F4301" t="str">
            <v>B2</v>
          </cell>
          <cell r="G4301" t="str">
            <v>B</v>
          </cell>
          <cell r="H4301">
            <v>0</v>
          </cell>
          <cell r="I4301">
            <v>0</v>
          </cell>
          <cell r="J4301">
            <v>0</v>
          </cell>
          <cell r="K4301" t="str">
            <v>Кокс, 0% 16may2017, USD (363D)</v>
          </cell>
          <cell r="L4301" t="str">
            <v>Черная металлургия</v>
          </cell>
          <cell r="M4301">
            <v>14610000</v>
          </cell>
          <cell r="N4301" t="str">
            <v>USD</v>
          </cell>
          <cell r="O4301" t="str">
            <v>Еврооблигации</v>
          </cell>
          <cell r="P4301" t="str">
            <v>Погашена</v>
          </cell>
          <cell r="Q4301">
            <v>42871</v>
          </cell>
          <cell r="R4301" t="str">
            <v/>
          </cell>
          <cell r="S4301" t="str">
            <v>1000</v>
          </cell>
          <cell r="T4301" t="str">
            <v/>
          </cell>
          <cell r="U4301">
            <v>0</v>
          </cell>
          <cell r="V4301">
            <v>0</v>
          </cell>
          <cell r="W4301">
            <v>0</v>
          </cell>
          <cell r="X4301">
            <v>0</v>
          </cell>
          <cell r="Y4301">
            <v>0</v>
          </cell>
          <cell r="Z4301" t="str">
            <v/>
          </cell>
          <cell r="AA4301" t="str">
            <v>Организатор: ВТБ Капитал, Газпромбанк
Юридический консультант организаторов по международному праву: Baker &amp; McKenzie</v>
          </cell>
          <cell r="AB4301" t="str">
            <v/>
          </cell>
          <cell r="AC4301" t="str">
            <v/>
          </cell>
          <cell r="AD4301" t="str">
            <v>Публичное</v>
          </cell>
          <cell r="AE4301">
            <v>0</v>
          </cell>
          <cell r="AF4301">
            <v>0</v>
          </cell>
          <cell r="AG4301">
            <v>0</v>
          </cell>
          <cell r="AH4301">
            <v>0</v>
          </cell>
          <cell r="AI4301">
            <v>42508</v>
          </cell>
          <cell r="AJ4301">
            <v>0</v>
          </cell>
          <cell r="AK4301">
            <v>234195</v>
          </cell>
          <cell r="AL4301">
            <v>0</v>
          </cell>
          <cell r="AM4301">
            <v>0</v>
          </cell>
          <cell r="AN4301">
            <v>4</v>
          </cell>
          <cell r="AO4301">
            <v>1000</v>
          </cell>
          <cell r="AP4301" t="str">
            <v>Россия</v>
          </cell>
          <cell r="AQ4301">
            <v>0</v>
          </cell>
          <cell r="AR4301" t="str">
            <v>0</v>
          </cell>
          <cell r="AS4301" t="str">
            <v>500000</v>
          </cell>
          <cell r="AT4301">
            <v>3391</v>
          </cell>
          <cell r="AU4301">
            <v>0</v>
          </cell>
          <cell r="AV4301" t="str">
            <v>30E/360</v>
          </cell>
          <cell r="AW4301" t="str">
            <v>Ирландия</v>
          </cell>
          <cell r="AX4301" t="str">
            <v>IMH Finance DAC</v>
          </cell>
          <cell r="AY4301">
            <v>0</v>
          </cell>
          <cell r="AZ4301" t="str">
            <v/>
          </cell>
          <cell r="BA4301" t="str">
            <v/>
          </cell>
          <cell r="BB4301">
            <v>0</v>
          </cell>
          <cell r="BC4301">
            <v>0</v>
          </cell>
          <cell r="BD4301" t="str">
            <v/>
          </cell>
          <cell r="BE4301">
            <v>0</v>
          </cell>
          <cell r="BF4301">
            <v>0</v>
          </cell>
          <cell r="BG4301" t="str">
            <v/>
          </cell>
          <cell r="BH4301">
            <v>0</v>
          </cell>
          <cell r="BI4301">
            <v>0</v>
          </cell>
          <cell r="BJ4301" t="str">
            <v>25.05.2018/07.06.2017/24.05.2018</v>
          </cell>
          <cell r="BK4301" t="str">
            <v>–/ruBBB+</v>
          </cell>
          <cell r="BL4301" t="str">
            <v>–</v>
          </cell>
          <cell r="BM4301" t="str">
            <v>ruBBB+</v>
          </cell>
          <cell r="BN4301" t="str">
            <v>–/2018-05-10</v>
          </cell>
          <cell r="BO4301">
            <v>0</v>
          </cell>
          <cell r="BP4301">
            <v>0</v>
          </cell>
          <cell r="BQ4301" t="str">
            <v/>
          </cell>
          <cell r="BR4301" t="str">
            <v/>
          </cell>
          <cell r="BS4301" t="str">
            <v/>
          </cell>
          <cell r="BT4301" t="str">
            <v/>
          </cell>
        </row>
        <row r="4302">
          <cell r="B4302">
            <v>4205001274</v>
          </cell>
          <cell r="C4302" t="str">
            <v>1024200680877</v>
          </cell>
          <cell r="D4302" t="str">
            <v>RU000A0JNGZ2</v>
          </cell>
          <cell r="E4302" t="str">
            <v>B</v>
          </cell>
          <cell r="F4302" t="str">
            <v>B2</v>
          </cell>
          <cell r="G4302" t="str">
            <v>B</v>
          </cell>
          <cell r="H4302">
            <v>0</v>
          </cell>
          <cell r="I4302">
            <v>0</v>
          </cell>
          <cell r="J4302">
            <v>0</v>
          </cell>
          <cell r="K4302" t="str">
            <v>Кокс, 01</v>
          </cell>
          <cell r="L4302" t="str">
            <v>Черная металлургия</v>
          </cell>
          <cell r="M4302">
            <v>3000000000</v>
          </cell>
          <cell r="N4302" t="str">
            <v>RUB</v>
          </cell>
          <cell r="O4302" t="str">
            <v>Облигации</v>
          </cell>
          <cell r="P4302" t="str">
            <v>Погашена</v>
          </cell>
          <cell r="Q4302">
            <v>40010</v>
          </cell>
          <cell r="R4302" t="str">
            <v>4-01-10799-F</v>
          </cell>
          <cell r="S4302" t="str">
            <v>1000</v>
          </cell>
          <cell r="T4302" t="str">
            <v/>
          </cell>
          <cell r="U4302">
            <v>2</v>
          </cell>
          <cell r="V4302">
            <v>0</v>
          </cell>
          <cell r="W4302">
            <v>0</v>
          </cell>
          <cell r="X4302">
            <v>0</v>
          </cell>
          <cell r="Y4302">
            <v>0</v>
          </cell>
          <cell r="Z4302" t="str">
            <v>дополнительна оферта - максимальная цена приобретения облигаций – 95,5% от номинальной стоимости. Дата приобретения облигаций - 27 мая 2009 г. Дополнительная оферта - 30 июня 2009 года. Максимальная цена приобретения облигаций установлена в размере 98% от номинальной стоимости.</v>
          </cell>
          <cell r="AA4302" t="str">
            <v>Организаторы - Внешторгбанк, Райффайзенбанк. Со-организаторы - ОАО Промышленно-строительный банк, ОАО АКБ РОСБАНК, Сбербанк РФ, АКБ СОЮЗ.Со-андеррайтеры - ОАО Банк Москвы, ОАО АКБ Еврофинанс Моснарбанк, Инвестиционный банк ТРАСТ, ОАО Альфа-Банк, ОАО Московский Кредитный Банк.</v>
          </cell>
          <cell r="AB4302" t="str">
            <v>Московская Биржа (Б), РТС</v>
          </cell>
          <cell r="AC4302" t="str">
            <v>поручительство - ООО Метинком</v>
          </cell>
          <cell r="AD4302" t="str">
            <v>Публичное</v>
          </cell>
          <cell r="AE4302">
            <v>100</v>
          </cell>
          <cell r="AF4302">
            <v>0</v>
          </cell>
          <cell r="AG4302">
            <v>38881</v>
          </cell>
          <cell r="AH4302">
            <v>38918</v>
          </cell>
          <cell r="AI4302">
            <v>38918</v>
          </cell>
          <cell r="AJ4302">
            <v>38968</v>
          </cell>
          <cell r="AK4302">
            <v>6054</v>
          </cell>
          <cell r="AL4302" t="str">
            <v>RU000A0JNGZ2</v>
          </cell>
          <cell r="AM4302">
            <v>0</v>
          </cell>
          <cell r="AN4302">
            <v>4</v>
          </cell>
          <cell r="AO4302">
            <v>0</v>
          </cell>
          <cell r="AP4302" t="str">
            <v>Россия</v>
          </cell>
          <cell r="AQ4302">
            <v>0</v>
          </cell>
          <cell r="AR4302" t="str">
            <v>0</v>
          </cell>
          <cell r="AS4302">
            <v>0</v>
          </cell>
          <cell r="AT4302">
            <v>3391</v>
          </cell>
          <cell r="AU4302">
            <v>0</v>
          </cell>
          <cell r="AV4302" t="str">
            <v>Actual/365 (Actual/365F)</v>
          </cell>
          <cell r="AW4302">
            <v>0</v>
          </cell>
          <cell r="AX4302">
            <v>0</v>
          </cell>
          <cell r="AY4302">
            <v>0</v>
          </cell>
          <cell r="AZ4302" t="str">
            <v/>
          </cell>
          <cell r="BA4302" t="str">
            <v/>
          </cell>
          <cell r="BB4302">
            <v>0</v>
          </cell>
          <cell r="BC4302">
            <v>0</v>
          </cell>
          <cell r="BD4302" t="str">
            <v/>
          </cell>
          <cell r="BE4302">
            <v>0</v>
          </cell>
          <cell r="BF4302">
            <v>0</v>
          </cell>
          <cell r="BG4302" t="str">
            <v/>
          </cell>
          <cell r="BH4302">
            <v>0</v>
          </cell>
          <cell r="BI4302">
            <v>0</v>
          </cell>
          <cell r="BJ4302" t="str">
            <v>25.05.2018/07.06.2017/24.05.2018</v>
          </cell>
          <cell r="BK4302" t="str">
            <v>–/ruBBB+</v>
          </cell>
          <cell r="BL4302" t="str">
            <v>–</v>
          </cell>
          <cell r="BM4302" t="str">
            <v>ruBBB+</v>
          </cell>
          <cell r="BN4302" t="str">
            <v>–/2018-05-10</v>
          </cell>
          <cell r="BO4302">
            <v>0</v>
          </cell>
          <cell r="BP4302">
            <v>0</v>
          </cell>
          <cell r="BQ4302" t="str">
            <v/>
          </cell>
          <cell r="BR4302" t="str">
            <v/>
          </cell>
          <cell r="BS4302" t="str">
            <v/>
          </cell>
          <cell r="BT4302" t="str">
            <v/>
          </cell>
        </row>
        <row r="4303">
          <cell r="B4303">
            <v>4205001274</v>
          </cell>
          <cell r="C4303" t="str">
            <v>1024200680877</v>
          </cell>
          <cell r="D4303" t="str">
            <v>RU000A0JP3T5</v>
          </cell>
          <cell r="E4303" t="str">
            <v>B</v>
          </cell>
          <cell r="F4303" t="str">
            <v>B2</v>
          </cell>
          <cell r="G4303" t="str">
            <v>B</v>
          </cell>
          <cell r="H4303">
            <v>0</v>
          </cell>
          <cell r="I4303">
            <v>0</v>
          </cell>
          <cell r="J4303">
            <v>0</v>
          </cell>
          <cell r="K4303" t="str">
            <v>Кокс, 02</v>
          </cell>
          <cell r="L4303" t="str">
            <v>Черная металлургия</v>
          </cell>
          <cell r="M4303">
            <v>5000000000</v>
          </cell>
          <cell r="N4303" t="str">
            <v>RUB</v>
          </cell>
          <cell r="O4303" t="str">
            <v>Облигации</v>
          </cell>
          <cell r="P4303" t="str">
            <v>Погашена</v>
          </cell>
          <cell r="Q4303">
            <v>40983</v>
          </cell>
          <cell r="R4303" t="str">
            <v>4-02-10799-F</v>
          </cell>
          <cell r="S4303" t="str">
            <v>1000</v>
          </cell>
          <cell r="T4303" t="str">
            <v/>
          </cell>
          <cell r="U4303">
            <v>2</v>
          </cell>
          <cell r="V4303">
            <v>0</v>
          </cell>
          <cell r="W4303">
            <v>0</v>
          </cell>
          <cell r="X4303">
            <v>0</v>
          </cell>
          <cell r="Y4303">
            <v>0</v>
          </cell>
          <cell r="Z4303" t="str">
            <v>через 3 года по номиналу</v>
          </cell>
          <cell r="AA4303" t="str">
            <v>Организаторы - ВТБ, Райффайзенбанк. Со-организаторы: АБН АМРО Банк, Коммерцбанк (Евразия), Связьбанк, Банк СОЮЗ, НОМОС-БАНК, Банк Российский Кредит, АБСОЛЮТ БАНК.Со-андеррайтеры: Альфа-Банк, БФА, Банк Кредит Свисс (Москва), МДМ-Банк, УРСА Банк, БИН Банк, Еврофинанс Моснарбанк, ИГ КапиталЪ, Банк УРАЛСИБ, Сбербанк РФ, Юниаструмбанк, Московский Кредитный Банк, Новикомбанк.</v>
          </cell>
          <cell r="AB4303" t="str">
            <v>Московская Биржа (Б), RTS Board</v>
          </cell>
          <cell r="AC4303" t="str">
            <v>Поручительство - ООО «Метинком»</v>
          </cell>
          <cell r="AD4303" t="str">
            <v>Публичное</v>
          </cell>
          <cell r="AE4303">
            <v>100</v>
          </cell>
          <cell r="AF4303">
            <v>0</v>
          </cell>
          <cell r="AG4303">
            <v>39058</v>
          </cell>
          <cell r="AH4303">
            <v>39163</v>
          </cell>
          <cell r="AI4303">
            <v>39163</v>
          </cell>
          <cell r="AJ4303">
            <v>39199</v>
          </cell>
          <cell r="AK4303">
            <v>6911</v>
          </cell>
          <cell r="AL4303" t="str">
            <v>RU000A0JP3T5</v>
          </cell>
          <cell r="AM4303">
            <v>0</v>
          </cell>
          <cell r="AN4303">
            <v>4</v>
          </cell>
          <cell r="AO4303">
            <v>0</v>
          </cell>
          <cell r="AP4303" t="str">
            <v>Россия</v>
          </cell>
          <cell r="AQ4303">
            <v>0</v>
          </cell>
          <cell r="AR4303" t="str">
            <v>0</v>
          </cell>
          <cell r="AS4303">
            <v>0</v>
          </cell>
          <cell r="AT4303">
            <v>3391</v>
          </cell>
          <cell r="AU4303">
            <v>0</v>
          </cell>
          <cell r="AV4303" t="str">
            <v>Actual/365 (Actual/365F)</v>
          </cell>
          <cell r="AW4303">
            <v>0</v>
          </cell>
          <cell r="AX4303">
            <v>0</v>
          </cell>
          <cell r="AY4303">
            <v>0</v>
          </cell>
          <cell r="AZ4303" t="str">
            <v/>
          </cell>
          <cell r="BA4303" t="str">
            <v/>
          </cell>
          <cell r="BB4303">
            <v>0</v>
          </cell>
          <cell r="BC4303">
            <v>0</v>
          </cell>
          <cell r="BD4303" t="str">
            <v/>
          </cell>
          <cell r="BE4303">
            <v>0</v>
          </cell>
          <cell r="BF4303">
            <v>0</v>
          </cell>
          <cell r="BG4303" t="str">
            <v/>
          </cell>
          <cell r="BH4303">
            <v>0</v>
          </cell>
          <cell r="BI4303">
            <v>0</v>
          </cell>
          <cell r="BJ4303" t="str">
            <v>25.05.2018/07.06.2017/24.05.2018</v>
          </cell>
          <cell r="BK4303" t="str">
            <v>–/ruBBB+</v>
          </cell>
          <cell r="BL4303" t="str">
            <v>–</v>
          </cell>
          <cell r="BM4303" t="str">
            <v>ruBBB+</v>
          </cell>
          <cell r="BN4303" t="str">
            <v>–/2018-05-10</v>
          </cell>
          <cell r="BO4303">
            <v>0</v>
          </cell>
          <cell r="BP4303">
            <v>0</v>
          </cell>
          <cell r="BQ4303" t="str">
            <v/>
          </cell>
          <cell r="BR4303" t="str">
            <v/>
          </cell>
          <cell r="BS4303" t="str">
            <v/>
          </cell>
          <cell r="BT4303" t="str">
            <v/>
          </cell>
        </row>
        <row r="4304">
          <cell r="B4304">
            <v>4205001274</v>
          </cell>
          <cell r="C4304" t="str">
            <v>1024200680877</v>
          </cell>
          <cell r="D4304" t="str">
            <v>XS1255387976</v>
          </cell>
          <cell r="E4304" t="str">
            <v>B</v>
          </cell>
          <cell r="F4304" t="str">
            <v>B2</v>
          </cell>
          <cell r="G4304" t="str">
            <v>B</v>
          </cell>
          <cell r="H4304">
            <v>0</v>
          </cell>
          <cell r="I4304" t="str">
            <v>B2</v>
          </cell>
          <cell r="J4304" t="str">
            <v>B</v>
          </cell>
          <cell r="K4304" t="str">
            <v>Кокс, 10.75% 28dec2018, USD</v>
          </cell>
          <cell r="L4304" t="str">
            <v>Черная металлургия</v>
          </cell>
          <cell r="M4304">
            <v>201345000</v>
          </cell>
          <cell r="N4304" t="str">
            <v>USD</v>
          </cell>
          <cell r="O4304" t="str">
            <v>Еврооблигации</v>
          </cell>
          <cell r="P4304" t="str">
            <v>В обращении</v>
          </cell>
          <cell r="Q4304">
            <v>43462</v>
          </cell>
          <cell r="R4304" t="str">
            <v/>
          </cell>
          <cell r="S4304" t="str">
            <v>1000</v>
          </cell>
          <cell r="T4304" t="str">
            <v/>
          </cell>
          <cell r="U4304">
            <v>2</v>
          </cell>
          <cell r="V4304">
            <v>0</v>
          </cell>
          <cell r="W4304">
            <v>0</v>
          </cell>
          <cell r="X4304">
            <v>0</v>
          </cell>
          <cell r="Y4304">
            <v>0</v>
          </cell>
          <cell r="Z4304" t="str">
            <v/>
          </cell>
          <cell r="AA4304" t="str">
            <v>Организатор: Обмен/рестр.
Трасти: BNY Mellon Corporate Trustee Services
Платежный агент: BNY Mellon (London branch)</v>
          </cell>
          <cell r="AB4304" t="str">
            <v>Ирландская ФБ</v>
          </cell>
          <cell r="AC4304" t="str">
            <v>Выпущена путем обмена бумаг XS0640334768Юридический консультант эмитента по местному праву: Baker &amp; McKenzie
Юридический консультант эмитента по международному праву: Baker &amp; McKenzie
Юридический консультант организаторов по международному праву: Linklaters
Юридический консультант организаторов по местному праву: Linklaters</v>
          </cell>
          <cell r="AD4304" t="str">
            <v>Публичное</v>
          </cell>
          <cell r="AE4304">
            <v>0</v>
          </cell>
          <cell r="AF4304">
            <v>0</v>
          </cell>
          <cell r="AG4304">
            <v>0</v>
          </cell>
          <cell r="AH4304">
            <v>42187</v>
          </cell>
          <cell r="AI4304">
            <v>42445</v>
          </cell>
          <cell r="AJ4304">
            <v>0</v>
          </cell>
          <cell r="AK4304">
            <v>154435</v>
          </cell>
          <cell r="AL4304">
            <v>0</v>
          </cell>
          <cell r="AM4304">
            <v>0</v>
          </cell>
          <cell r="AN4304">
            <v>4</v>
          </cell>
          <cell r="AO4304">
            <v>1000</v>
          </cell>
          <cell r="AP4304" t="str">
            <v>Россия</v>
          </cell>
          <cell r="AQ4304">
            <v>76910000</v>
          </cell>
          <cell r="AR4304" t="str">
            <v>1000</v>
          </cell>
          <cell r="AS4304" t="str">
            <v>200000</v>
          </cell>
          <cell r="AT4304">
            <v>3391</v>
          </cell>
          <cell r="AU4304">
            <v>0</v>
          </cell>
          <cell r="AV4304" t="str">
            <v>30E/360</v>
          </cell>
          <cell r="AW4304" t="str">
            <v>Ирландия</v>
          </cell>
          <cell r="AX4304" t="str">
            <v>KOKS Finance</v>
          </cell>
          <cell r="AY4304">
            <v>0</v>
          </cell>
          <cell r="AZ4304" t="str">
            <v/>
          </cell>
          <cell r="BA4304" t="str">
            <v/>
          </cell>
          <cell r="BB4304">
            <v>0</v>
          </cell>
          <cell r="BC4304">
            <v>0</v>
          </cell>
          <cell r="BD4304" t="str">
            <v/>
          </cell>
          <cell r="BE4304">
            <v>0</v>
          </cell>
          <cell r="BF4304">
            <v>0</v>
          </cell>
          <cell r="BG4304" t="str">
            <v/>
          </cell>
          <cell r="BH4304">
            <v>0</v>
          </cell>
          <cell r="BI4304">
            <v>76910000</v>
          </cell>
          <cell r="BJ4304" t="str">
            <v>25.05.2018/07.06.2017/24.05.2018</v>
          </cell>
          <cell r="BK4304" t="str">
            <v>–/ruBBB+</v>
          </cell>
          <cell r="BL4304" t="str">
            <v>–</v>
          </cell>
          <cell r="BM4304" t="str">
            <v>ruBBB+</v>
          </cell>
          <cell r="BN4304" t="str">
            <v>–/2018-05-10</v>
          </cell>
          <cell r="BO4304" t="str">
            <v>B2/-/B</v>
          </cell>
          <cell r="BP4304" t="str">
            <v>07.06.2017/-/24.05.2018</v>
          </cell>
          <cell r="BQ4304" t="str">
            <v/>
          </cell>
          <cell r="BR4304" t="str">
            <v/>
          </cell>
          <cell r="BS4304" t="str">
            <v/>
          </cell>
          <cell r="BT4304" t="str">
            <v/>
          </cell>
        </row>
        <row r="4305">
          <cell r="B4305">
            <v>4205001274</v>
          </cell>
          <cell r="C4305" t="str">
            <v>1024200680877</v>
          </cell>
          <cell r="D4305" t="str">
            <v>XS1600695974</v>
          </cell>
          <cell r="E4305" t="str">
            <v>B</v>
          </cell>
          <cell r="F4305" t="str">
            <v>B2</v>
          </cell>
          <cell r="G4305" t="str">
            <v>B</v>
          </cell>
          <cell r="H4305" t="str">
            <v>B</v>
          </cell>
          <cell r="I4305" t="str">
            <v>B2</v>
          </cell>
          <cell r="J4305" t="str">
            <v>B</v>
          </cell>
          <cell r="K4305" t="str">
            <v>Кокс, 7.5% 4may2022, USD</v>
          </cell>
          <cell r="L4305" t="str">
            <v>Черная металлургия</v>
          </cell>
          <cell r="M4305">
            <v>500000000</v>
          </cell>
          <cell r="N4305" t="str">
            <v>USD</v>
          </cell>
          <cell r="O4305" t="str">
            <v>Еврооблигации</v>
          </cell>
          <cell r="P4305" t="str">
            <v>В обращении</v>
          </cell>
          <cell r="Q4305">
            <v>44685</v>
          </cell>
          <cell r="R4305" t="str">
            <v/>
          </cell>
          <cell r="S4305" t="str">
            <v>1000</v>
          </cell>
          <cell r="T4305" t="str">
            <v/>
          </cell>
          <cell r="U4305">
            <v>2</v>
          </cell>
          <cell r="V4305">
            <v>0</v>
          </cell>
          <cell r="W4305">
            <v>0</v>
          </cell>
          <cell r="X4305">
            <v>0</v>
          </cell>
          <cell r="Y4305">
            <v>0</v>
          </cell>
          <cell r="Z4305" t="str">
            <v/>
          </cell>
          <cell r="AA4305" t="str">
            <v>Организатор: Citigroup, Газпромбанк, Ренессанс Капитал, Sberbank CIB, ВТБ Капитал
Депозитарий: Euroclear Bank, Clearstream Banking S.A.
Юридический консультант эмитента по международному праву: Baker &amp; McKenzie
Юридический консультант организаторов по международному праву: Linklaters
Юридический консультант эмитента по праву страны листинга: Arthur Cox
Трасти: BNY Mellon Corporate Trustee Services
Платежный агент: BNY Mellon (London branch)</v>
          </cell>
          <cell r="AB4305" t="str">
            <v>Ирландская ФБ</v>
          </cell>
          <cell r="AC4305" t="str">
            <v/>
          </cell>
          <cell r="AD4305" t="str">
            <v>Публичное</v>
          </cell>
          <cell r="AE4305">
            <v>100</v>
          </cell>
          <cell r="AF4305">
            <v>7.5</v>
          </cell>
          <cell r="AG4305">
            <v>0</v>
          </cell>
          <cell r="AH4305">
            <v>0</v>
          </cell>
          <cell r="AI4305">
            <v>42851</v>
          </cell>
          <cell r="AJ4305">
            <v>0</v>
          </cell>
          <cell r="AK4305">
            <v>312627</v>
          </cell>
          <cell r="AL4305">
            <v>0</v>
          </cell>
          <cell r="AM4305">
            <v>0</v>
          </cell>
          <cell r="AN4305">
            <v>4</v>
          </cell>
          <cell r="AO4305">
            <v>1000</v>
          </cell>
          <cell r="AP4305" t="str">
            <v>Россия</v>
          </cell>
          <cell r="AQ4305">
            <v>0</v>
          </cell>
          <cell r="AR4305" t="str">
            <v>1000</v>
          </cell>
          <cell r="AS4305" t="str">
            <v>200000</v>
          </cell>
          <cell r="AT4305">
            <v>3391</v>
          </cell>
          <cell r="AU4305">
            <v>0</v>
          </cell>
          <cell r="AV4305" t="str">
            <v>30E/360</v>
          </cell>
          <cell r="AW4305" t="str">
            <v>Ирландия</v>
          </cell>
          <cell r="AX4305" t="str">
            <v>KOKS Finance</v>
          </cell>
          <cell r="AY4305">
            <v>0</v>
          </cell>
          <cell r="AZ4305" t="str">
            <v/>
          </cell>
          <cell r="BA4305" t="str">
            <v/>
          </cell>
          <cell r="BB4305">
            <v>0</v>
          </cell>
          <cell r="BC4305">
            <v>0</v>
          </cell>
          <cell r="BD4305" t="str">
            <v>Общие корпоративные цели и рефинансирование текущей задолженности</v>
          </cell>
          <cell r="BE4305">
            <v>0</v>
          </cell>
          <cell r="BF4305">
            <v>0</v>
          </cell>
          <cell r="BG4305" t="str">
            <v/>
          </cell>
          <cell r="BH4305">
            <v>0</v>
          </cell>
          <cell r="BI4305">
            <v>500000000</v>
          </cell>
          <cell r="BJ4305" t="str">
            <v>25.05.2018/07.06.2017/24.05.2018</v>
          </cell>
          <cell r="BK4305" t="str">
            <v>–/ruBBB+</v>
          </cell>
          <cell r="BL4305" t="str">
            <v>–</v>
          </cell>
          <cell r="BM4305" t="str">
            <v>ruBBB+</v>
          </cell>
          <cell r="BN4305" t="str">
            <v>–/2018-05-10</v>
          </cell>
          <cell r="BO4305" t="str">
            <v>B2/B/B</v>
          </cell>
          <cell r="BP4305" t="str">
            <v>07.06.2017/10.07.2017/29.06.2017</v>
          </cell>
          <cell r="BQ4305" t="str">
            <v/>
          </cell>
          <cell r="BR4305" t="str">
            <v/>
          </cell>
          <cell r="BS4305" t="str">
            <v/>
          </cell>
          <cell r="BT4305" t="str">
            <v/>
          </cell>
        </row>
        <row r="4306">
          <cell r="B4306">
            <v>4205001274</v>
          </cell>
          <cell r="C4306" t="str">
            <v>1024200680877</v>
          </cell>
          <cell r="D4306" t="str">
            <v>XS0640334768</v>
          </cell>
          <cell r="E4306" t="str">
            <v>B</v>
          </cell>
          <cell r="F4306" t="str">
            <v>B2</v>
          </cell>
          <cell r="G4306" t="str">
            <v>B</v>
          </cell>
          <cell r="H4306" t="str">
            <v>NR</v>
          </cell>
          <cell r="I4306" t="str">
            <v>Withdrawn</v>
          </cell>
          <cell r="J4306" t="str">
            <v>NR</v>
          </cell>
          <cell r="K4306" t="str">
            <v>Кокс, 7.75% 23jun2016, USD</v>
          </cell>
          <cell r="L4306" t="str">
            <v>Черная металлургия</v>
          </cell>
          <cell r="M4306">
            <v>350000000</v>
          </cell>
          <cell r="N4306" t="str">
            <v>USD</v>
          </cell>
          <cell r="O4306" t="str">
            <v>Еврооблигации</v>
          </cell>
          <cell r="P4306" t="str">
            <v>Погашена</v>
          </cell>
          <cell r="Q4306">
            <v>42544</v>
          </cell>
          <cell r="R4306" t="str">
            <v/>
          </cell>
          <cell r="S4306" t="str">
            <v>1000</v>
          </cell>
          <cell r="T4306" t="str">
            <v/>
          </cell>
          <cell r="U4306">
            <v>2</v>
          </cell>
          <cell r="V4306">
            <v>0</v>
          </cell>
          <cell r="W4306">
            <v>0</v>
          </cell>
          <cell r="X4306">
            <v>0</v>
          </cell>
          <cell r="Y4306">
            <v>0</v>
          </cell>
          <cell r="Z4306" t="str">
            <v>Change of Control Put, Make Whole Call01.11.2011 USD31m retired;
31.12.2014 USD4.859m retired;29.06.2015 USD150.845m exchanged to XS1255387976;</v>
          </cell>
          <cell r="AA4306" t="str">
            <v>Организатор: Bank of America Merrill Lynch, Credit Suisse, Sberbank CIB, ВТБ Капитал
Совместный менеджер: RBI Group, Связь-Банк</v>
          </cell>
          <cell r="AB4306" t="str">
            <v>Московская Биржа, Ирландская ФБ, Берлинская биржа</v>
          </cell>
          <cell r="AC4306" t="str">
            <v>Гаранты: ОАО "Комбинат КМАруда" и ОАО "Тулачермет"По состоянию на 31 декабря 2013 года группа выкупила на $20 млн еврооблигации, на апрель 2014 - порядка $23 млн</v>
          </cell>
          <cell r="AD4306" t="str">
            <v>Публичное</v>
          </cell>
          <cell r="AE4306">
            <v>100</v>
          </cell>
          <cell r="AF4306">
            <v>7.75</v>
          </cell>
          <cell r="AG4306">
            <v>0</v>
          </cell>
          <cell r="AH4306">
            <v>0</v>
          </cell>
          <cell r="AI4306">
            <v>40710</v>
          </cell>
          <cell r="AJ4306">
            <v>0</v>
          </cell>
          <cell r="AK4306">
            <v>17691</v>
          </cell>
          <cell r="AL4306" t="str">
            <v>XS0640334768</v>
          </cell>
          <cell r="AM4306">
            <v>0</v>
          </cell>
          <cell r="AN4306">
            <v>4</v>
          </cell>
          <cell r="AO4306">
            <v>1000</v>
          </cell>
          <cell r="AP4306" t="str">
            <v>Россия</v>
          </cell>
          <cell r="AQ4306">
            <v>98447000</v>
          </cell>
          <cell r="AR4306" t="str">
            <v>0</v>
          </cell>
          <cell r="AS4306" t="str">
            <v>200000</v>
          </cell>
          <cell r="AT4306">
            <v>3391</v>
          </cell>
          <cell r="AU4306">
            <v>0</v>
          </cell>
          <cell r="AV4306" t="str">
            <v>30E/360</v>
          </cell>
          <cell r="AW4306" t="str">
            <v>Ирландия</v>
          </cell>
          <cell r="AX4306" t="str">
            <v>KOKS Finance</v>
          </cell>
          <cell r="AY4306">
            <v>0</v>
          </cell>
          <cell r="AZ4306" t="str">
            <v/>
          </cell>
          <cell r="BA4306" t="str">
            <v/>
          </cell>
          <cell r="BB4306">
            <v>0</v>
          </cell>
          <cell r="BC4306">
            <v>0</v>
          </cell>
          <cell r="BD4306" t="str">
            <v>Рефинансирование долга</v>
          </cell>
          <cell r="BE4306">
            <v>0</v>
          </cell>
          <cell r="BF4306">
            <v>0</v>
          </cell>
          <cell r="BG4306" t="str">
            <v/>
          </cell>
          <cell r="BH4306">
            <v>0</v>
          </cell>
          <cell r="BI4306">
            <v>0</v>
          </cell>
          <cell r="BJ4306" t="str">
            <v>25.05.2018/07.06.2017/24.05.2018</v>
          </cell>
          <cell r="BK4306" t="str">
            <v>–/ruBBB+</v>
          </cell>
          <cell r="BL4306" t="str">
            <v>–</v>
          </cell>
          <cell r="BM4306" t="str">
            <v>ruBBB+</v>
          </cell>
          <cell r="BN4306" t="str">
            <v>–/2018-05-10</v>
          </cell>
          <cell r="BO4306" t="str">
            <v>Withdrawn/NR/NR</v>
          </cell>
          <cell r="BP4306" t="str">
            <v>23.06.2016/29.06.2016/23.06.2016</v>
          </cell>
          <cell r="BQ4306" t="str">
            <v/>
          </cell>
          <cell r="BR4306" t="str">
            <v/>
          </cell>
          <cell r="BS4306" t="str">
            <v/>
          </cell>
          <cell r="BT4306" t="str">
            <v/>
          </cell>
        </row>
        <row r="4307">
          <cell r="B4307">
            <v>4205001274</v>
          </cell>
          <cell r="C4307" t="str">
            <v>1024200680877</v>
          </cell>
          <cell r="D4307" t="str">
            <v/>
          </cell>
          <cell r="E4307" t="str">
            <v>B</v>
          </cell>
          <cell r="F4307" t="str">
            <v>B2</v>
          </cell>
          <cell r="G4307" t="str">
            <v>B</v>
          </cell>
          <cell r="H4307">
            <v>0</v>
          </cell>
          <cell r="I4307">
            <v>0</v>
          </cell>
          <cell r="J4307">
            <v>0</v>
          </cell>
          <cell r="K4307" t="str">
            <v>Кокс, БО-01</v>
          </cell>
          <cell r="L4307" t="str">
            <v>Черная металлургия</v>
          </cell>
          <cell r="M4307">
            <v>3000000000</v>
          </cell>
          <cell r="N4307" t="str">
            <v>RUB</v>
          </cell>
          <cell r="O4307" t="str">
            <v>Облигации</v>
          </cell>
          <cell r="P4307" t="str">
            <v>Аннулирована</v>
          </cell>
          <cell r="Q4307">
            <v>0</v>
          </cell>
          <cell r="R4307" t="str">
            <v>4B02-01-10799-F</v>
          </cell>
          <cell r="S4307" t="str">
            <v>1000</v>
          </cell>
          <cell r="T4307" t="str">
            <v/>
          </cell>
          <cell r="U4307">
            <v>2</v>
          </cell>
          <cell r="V4307">
            <v>0</v>
          </cell>
          <cell r="W4307">
            <v>0</v>
          </cell>
          <cell r="X4307">
            <v>0</v>
          </cell>
          <cell r="Y4307">
            <v>0</v>
          </cell>
          <cell r="Z4307" t="str">
            <v>в соответствии с эмиссионными документами по номиналу</v>
          </cell>
          <cell r="AA4307" t="str">
            <v>Райффайзенбанк</v>
          </cell>
          <cell r="AB4307" t="str">
            <v>Московская Биржа</v>
          </cell>
          <cell r="AC4307" t="str">
            <v xml:space="preserve"> Проспект облигаций </v>
          </cell>
          <cell r="AD4307" t="str">
            <v>Публичное</v>
          </cell>
          <cell r="AE4307">
            <v>100</v>
          </cell>
          <cell r="AF4307">
            <v>0</v>
          </cell>
          <cell r="AG4307">
            <v>40164</v>
          </cell>
          <cell r="AH4307">
            <v>0</v>
          </cell>
          <cell r="AI4307">
            <v>0</v>
          </cell>
          <cell r="AJ4307">
            <v>0</v>
          </cell>
          <cell r="AK4307">
            <v>12089</v>
          </cell>
          <cell r="AL4307" t="str">
            <v/>
          </cell>
          <cell r="AM4307">
            <v>0</v>
          </cell>
          <cell r="AN4307">
            <v>4</v>
          </cell>
          <cell r="AO4307">
            <v>0</v>
          </cell>
          <cell r="AP4307" t="str">
            <v>Россия</v>
          </cell>
          <cell r="AQ4307">
            <v>0</v>
          </cell>
          <cell r="AR4307" t="str">
            <v>1000</v>
          </cell>
          <cell r="AS4307">
            <v>0</v>
          </cell>
          <cell r="AT4307">
            <v>3391</v>
          </cell>
          <cell r="AU4307">
            <v>0</v>
          </cell>
          <cell r="AV4307">
            <v>0</v>
          </cell>
          <cell r="AW4307">
            <v>0</v>
          </cell>
          <cell r="AX4307">
            <v>0</v>
          </cell>
          <cell r="AY4307">
            <v>0</v>
          </cell>
          <cell r="AZ4307" t="str">
            <v/>
          </cell>
          <cell r="BA4307" t="str">
            <v/>
          </cell>
          <cell r="BB4307">
            <v>0</v>
          </cell>
          <cell r="BC4307">
            <v>0</v>
          </cell>
          <cell r="BD4307" t="str">
            <v/>
          </cell>
          <cell r="BE4307">
            <v>0</v>
          </cell>
          <cell r="BF4307">
            <v>0</v>
          </cell>
          <cell r="BG4307" t="str">
            <v/>
          </cell>
          <cell r="BH4307">
            <v>0</v>
          </cell>
          <cell r="BI4307">
            <v>0</v>
          </cell>
          <cell r="BJ4307" t="str">
            <v>25.05.2018/07.06.2017/24.05.2018</v>
          </cell>
          <cell r="BK4307" t="str">
            <v>–/ruBBB+</v>
          </cell>
          <cell r="BL4307" t="str">
            <v>–</v>
          </cell>
          <cell r="BM4307" t="str">
            <v>ruBBB+</v>
          </cell>
          <cell r="BN4307" t="str">
            <v>–/2018-05-10</v>
          </cell>
          <cell r="BO4307">
            <v>0</v>
          </cell>
          <cell r="BP4307">
            <v>0</v>
          </cell>
          <cell r="BQ4307" t="str">
            <v/>
          </cell>
          <cell r="BR4307" t="str">
            <v/>
          </cell>
          <cell r="BS4307" t="str">
            <v/>
          </cell>
          <cell r="BT4307" t="str">
            <v/>
          </cell>
        </row>
        <row r="4308">
          <cell r="B4308">
            <v>4205001274</v>
          </cell>
          <cell r="C4308" t="str">
            <v>1024200680877</v>
          </cell>
          <cell r="D4308" t="str">
            <v>RU000A0JRJ09</v>
          </cell>
          <cell r="E4308" t="str">
            <v>B</v>
          </cell>
          <cell r="F4308" t="str">
            <v>B2</v>
          </cell>
          <cell r="G4308" t="str">
            <v>B</v>
          </cell>
          <cell r="H4308">
            <v>0</v>
          </cell>
          <cell r="I4308">
            <v>0</v>
          </cell>
          <cell r="J4308">
            <v>0</v>
          </cell>
          <cell r="K4308" t="str">
            <v>Кокс, БО-02</v>
          </cell>
          <cell r="L4308" t="str">
            <v>Черная металлургия</v>
          </cell>
          <cell r="M4308">
            <v>5000000000</v>
          </cell>
          <cell r="N4308" t="str">
            <v>RUB</v>
          </cell>
          <cell r="O4308" t="str">
            <v>Облигации</v>
          </cell>
          <cell r="P4308" t="str">
            <v>Погашена</v>
          </cell>
          <cell r="Q4308">
            <v>41787</v>
          </cell>
          <cell r="R4308" t="str">
            <v>4B02-02-10799-F</v>
          </cell>
          <cell r="S4308" t="str">
            <v>1000</v>
          </cell>
          <cell r="T4308" t="str">
            <v/>
          </cell>
          <cell r="U4308">
            <v>2</v>
          </cell>
          <cell r="V4308">
            <v>0</v>
          </cell>
          <cell r="W4308">
            <v>0</v>
          </cell>
          <cell r="X4308">
            <v>0</v>
          </cell>
          <cell r="Y4308">
            <v>0</v>
          </cell>
          <cell r="Z4308" t="str">
            <v/>
          </cell>
          <cell r="AA4308" t="str">
            <v>Организаторами займа выступают ВТБ Капитал, Райффайзенбанк, Сбербанк, Связь-Банк. Агент по размещению - Райффайзенбанк</v>
          </cell>
          <cell r="AB4308" t="str">
            <v>Московская Биржа (Внесписочные ценные бумаги)</v>
          </cell>
          <cell r="AC4308" t="str">
            <v xml:space="preserve"> Проспект облигаций По данным торговой системы ММВБ, с облигациями компании в день размещения зафиксировано 66 сделок.Безотзывная оферта - 28 ноября 2013г. 
Бумаги будут приобретаться в количестве до 2,5 млн штук по цене 97,5% от номинальной стоимости. Период предъявления облигаций к выкупу - с 25 по 26 ноября 2013г. Агентом по приобретению выступает Sberbank CIB.</v>
          </cell>
          <cell r="AD4308" t="str">
            <v>Публичное</v>
          </cell>
          <cell r="AE4308">
            <v>100</v>
          </cell>
          <cell r="AF4308">
            <v>8.89</v>
          </cell>
          <cell r="AG4308">
            <v>40164</v>
          </cell>
          <cell r="AH4308">
            <v>40695</v>
          </cell>
          <cell r="AI4308">
            <v>40695</v>
          </cell>
          <cell r="AJ4308">
            <v>40696</v>
          </cell>
          <cell r="AK4308">
            <v>12090</v>
          </cell>
          <cell r="AL4308" t="str">
            <v>RU000A0JRJ09</v>
          </cell>
          <cell r="AM4308">
            <v>0</v>
          </cell>
          <cell r="AN4308">
            <v>4</v>
          </cell>
          <cell r="AO4308">
            <v>0</v>
          </cell>
          <cell r="AP4308" t="str">
            <v>Россия</v>
          </cell>
          <cell r="AQ4308">
            <v>0</v>
          </cell>
          <cell r="AR4308" t="str">
            <v>0</v>
          </cell>
          <cell r="AS4308">
            <v>0</v>
          </cell>
          <cell r="AT4308">
            <v>3391</v>
          </cell>
          <cell r="AU4308">
            <v>0</v>
          </cell>
          <cell r="AV4308" t="str">
            <v>Actual/365 (Actual/365F)</v>
          </cell>
          <cell r="AW4308">
            <v>0</v>
          </cell>
          <cell r="AX4308">
            <v>0</v>
          </cell>
          <cell r="AY4308">
            <v>0</v>
          </cell>
          <cell r="AZ4308" t="str">
            <v/>
          </cell>
          <cell r="BA4308" t="str">
            <v/>
          </cell>
          <cell r="BB4308">
            <v>0</v>
          </cell>
          <cell r="BC4308">
            <v>0</v>
          </cell>
          <cell r="BD4308" t="str">
            <v>финансирование операционной деятельности ОАО "Кокс"</v>
          </cell>
          <cell r="BE4308">
            <v>0</v>
          </cell>
          <cell r="BF4308">
            <v>0</v>
          </cell>
          <cell r="BG4308" t="str">
            <v/>
          </cell>
          <cell r="BH4308">
            <v>0</v>
          </cell>
          <cell r="BI4308">
            <v>0</v>
          </cell>
          <cell r="BJ4308" t="str">
            <v>25.05.2018/07.06.2017/24.05.2018</v>
          </cell>
          <cell r="BK4308" t="str">
            <v>–/ruBBB+</v>
          </cell>
          <cell r="BL4308" t="str">
            <v>–</v>
          </cell>
          <cell r="BM4308" t="str">
            <v>ruBBB+</v>
          </cell>
          <cell r="BN4308" t="str">
            <v>–/2018-05-10</v>
          </cell>
          <cell r="BO4308">
            <v>0</v>
          </cell>
          <cell r="BP4308">
            <v>0</v>
          </cell>
          <cell r="BQ4308" t="str">
            <v/>
          </cell>
          <cell r="BR4308" t="str">
            <v/>
          </cell>
          <cell r="BS4308" t="str">
            <v/>
          </cell>
          <cell r="BT4308" t="str">
            <v/>
          </cell>
        </row>
        <row r="4309">
          <cell r="B4309">
            <v>4205001274</v>
          </cell>
          <cell r="C4309" t="str">
            <v>1024200680877</v>
          </cell>
          <cell r="D4309" t="str">
            <v/>
          </cell>
          <cell r="E4309" t="str">
            <v>B</v>
          </cell>
          <cell r="F4309" t="str">
            <v>B2</v>
          </cell>
          <cell r="G4309" t="str">
            <v>B</v>
          </cell>
          <cell r="H4309">
            <v>0</v>
          </cell>
          <cell r="I4309">
            <v>0</v>
          </cell>
          <cell r="J4309">
            <v>0</v>
          </cell>
          <cell r="K4309" t="str">
            <v>Кокс, БО-03</v>
          </cell>
          <cell r="L4309" t="str">
            <v>Черная металлургия</v>
          </cell>
          <cell r="M4309">
            <v>3000000000</v>
          </cell>
          <cell r="N4309" t="str">
            <v>RUB</v>
          </cell>
          <cell r="O4309" t="str">
            <v>Облигации</v>
          </cell>
          <cell r="P4309" t="str">
            <v>Планируется</v>
          </cell>
          <cell r="Q4309">
            <v>0</v>
          </cell>
          <cell r="R4309" t="str">
            <v>4B02-03-10799-F</v>
          </cell>
          <cell r="S4309" t="str">
            <v>1000</v>
          </cell>
          <cell r="T4309" t="str">
            <v/>
          </cell>
          <cell r="U4309">
            <v>0</v>
          </cell>
          <cell r="V4309">
            <v>0</v>
          </cell>
          <cell r="W4309">
            <v>0</v>
          </cell>
          <cell r="X4309">
            <v>0</v>
          </cell>
          <cell r="Y4309">
            <v>0</v>
          </cell>
          <cell r="Z4309" t="str">
            <v>в соответствии с эмиссионными документами</v>
          </cell>
          <cell r="AA4309" t="str">
            <v/>
          </cell>
          <cell r="AB4309" t="str">
            <v/>
          </cell>
          <cell r="AC4309" t="str">
            <v>Срок обращения - 5 лет</v>
          </cell>
          <cell r="AD4309" t="str">
            <v>Публичное</v>
          </cell>
          <cell r="AE4309">
            <v>0</v>
          </cell>
          <cell r="AF4309">
            <v>0</v>
          </cell>
          <cell r="AG4309">
            <v>41666</v>
          </cell>
          <cell r="AH4309">
            <v>0</v>
          </cell>
          <cell r="AI4309">
            <v>0</v>
          </cell>
          <cell r="AJ4309">
            <v>0</v>
          </cell>
          <cell r="AK4309">
            <v>62259</v>
          </cell>
          <cell r="AL4309">
            <v>0</v>
          </cell>
          <cell r="AM4309">
            <v>0</v>
          </cell>
          <cell r="AN4309">
            <v>4</v>
          </cell>
          <cell r="AO4309">
            <v>0</v>
          </cell>
          <cell r="AP4309" t="str">
            <v>Россия</v>
          </cell>
          <cell r="AQ4309">
            <v>0</v>
          </cell>
          <cell r="AR4309" t="str">
            <v>1000</v>
          </cell>
          <cell r="AS4309">
            <v>0</v>
          </cell>
          <cell r="AT4309">
            <v>3391</v>
          </cell>
          <cell r="AU4309">
            <v>0</v>
          </cell>
          <cell r="AV4309" t="str">
            <v>Actual/365 (Actual/365F)</v>
          </cell>
          <cell r="AW4309">
            <v>0</v>
          </cell>
          <cell r="AX4309">
            <v>0</v>
          </cell>
          <cell r="AY4309">
            <v>0</v>
          </cell>
          <cell r="AZ4309" t="str">
            <v/>
          </cell>
          <cell r="BA4309" t="str">
            <v/>
          </cell>
          <cell r="BB4309">
            <v>0</v>
          </cell>
          <cell r="BC4309">
            <v>0</v>
          </cell>
          <cell r="BD4309" t="str">
            <v/>
          </cell>
          <cell r="BE4309">
            <v>0</v>
          </cell>
          <cell r="BF4309">
            <v>0</v>
          </cell>
          <cell r="BG4309" t="str">
            <v/>
          </cell>
          <cell r="BH4309">
            <v>0</v>
          </cell>
          <cell r="BI4309">
            <v>0</v>
          </cell>
          <cell r="BJ4309" t="str">
            <v>25.05.2018/07.06.2017/24.05.2018</v>
          </cell>
          <cell r="BK4309" t="str">
            <v>–/ruBBB+</v>
          </cell>
          <cell r="BL4309" t="str">
            <v>–</v>
          </cell>
          <cell r="BM4309" t="str">
            <v>ruBBB+</v>
          </cell>
          <cell r="BN4309" t="str">
            <v>–/2018-05-10</v>
          </cell>
          <cell r="BO4309">
            <v>0</v>
          </cell>
          <cell r="BP4309">
            <v>0</v>
          </cell>
          <cell r="BQ4309" t="str">
            <v/>
          </cell>
          <cell r="BR4309" t="str">
            <v/>
          </cell>
          <cell r="BS4309" t="str">
            <v/>
          </cell>
          <cell r="BT4309" t="str">
            <v/>
          </cell>
        </row>
        <row r="4310">
          <cell r="B4310">
            <v>4205001274</v>
          </cell>
          <cell r="C4310" t="str">
            <v>1024200680877</v>
          </cell>
          <cell r="D4310" t="str">
            <v/>
          </cell>
          <cell r="E4310" t="str">
            <v>B</v>
          </cell>
          <cell r="F4310" t="str">
            <v>B2</v>
          </cell>
          <cell r="G4310" t="str">
            <v>B</v>
          </cell>
          <cell r="H4310">
            <v>0</v>
          </cell>
          <cell r="I4310">
            <v>0</v>
          </cell>
          <cell r="J4310">
            <v>0</v>
          </cell>
          <cell r="K4310" t="str">
            <v>Кокс, БО-04</v>
          </cell>
          <cell r="L4310" t="str">
            <v>Черная металлургия</v>
          </cell>
          <cell r="M4310">
            <v>4000000000</v>
          </cell>
          <cell r="N4310" t="str">
            <v>RUB</v>
          </cell>
          <cell r="O4310" t="str">
            <v>Облигации</v>
          </cell>
          <cell r="P4310" t="str">
            <v>Планируется</v>
          </cell>
          <cell r="Q4310">
            <v>0</v>
          </cell>
          <cell r="R4310" t="str">
            <v>4B02-04-10799-F</v>
          </cell>
          <cell r="S4310" t="str">
            <v>1000</v>
          </cell>
          <cell r="T4310" t="str">
            <v/>
          </cell>
          <cell r="U4310">
            <v>0</v>
          </cell>
          <cell r="V4310">
            <v>0</v>
          </cell>
          <cell r="W4310">
            <v>0</v>
          </cell>
          <cell r="X4310">
            <v>0</v>
          </cell>
          <cell r="Y4310">
            <v>0</v>
          </cell>
          <cell r="Z4310" t="str">
            <v>в соответствии с эмиссионными документами</v>
          </cell>
          <cell r="AA4310" t="str">
            <v/>
          </cell>
          <cell r="AB4310" t="str">
            <v/>
          </cell>
          <cell r="AC4310" t="str">
            <v>Срок обращения - 5 лет</v>
          </cell>
          <cell r="AD4310" t="str">
            <v>Публичное</v>
          </cell>
          <cell r="AE4310">
            <v>0</v>
          </cell>
          <cell r="AF4310">
            <v>0</v>
          </cell>
          <cell r="AG4310">
            <v>41666</v>
          </cell>
          <cell r="AH4310">
            <v>0</v>
          </cell>
          <cell r="AI4310">
            <v>0</v>
          </cell>
          <cell r="AJ4310">
            <v>0</v>
          </cell>
          <cell r="AK4310">
            <v>62261</v>
          </cell>
          <cell r="AL4310">
            <v>0</v>
          </cell>
          <cell r="AM4310">
            <v>0</v>
          </cell>
          <cell r="AN4310">
            <v>4</v>
          </cell>
          <cell r="AO4310">
            <v>0</v>
          </cell>
          <cell r="AP4310" t="str">
            <v>Россия</v>
          </cell>
          <cell r="AQ4310">
            <v>0</v>
          </cell>
          <cell r="AR4310" t="str">
            <v>1000</v>
          </cell>
          <cell r="AS4310">
            <v>0</v>
          </cell>
          <cell r="AT4310">
            <v>3391</v>
          </cell>
          <cell r="AU4310">
            <v>0</v>
          </cell>
          <cell r="AV4310" t="str">
            <v>Actual/365 (Actual/365F)</v>
          </cell>
          <cell r="AW4310">
            <v>0</v>
          </cell>
          <cell r="AX4310">
            <v>0</v>
          </cell>
          <cell r="AY4310">
            <v>0</v>
          </cell>
          <cell r="AZ4310" t="str">
            <v/>
          </cell>
          <cell r="BA4310" t="str">
            <v/>
          </cell>
          <cell r="BB4310">
            <v>0</v>
          </cell>
          <cell r="BC4310">
            <v>0</v>
          </cell>
          <cell r="BD4310" t="str">
            <v/>
          </cell>
          <cell r="BE4310">
            <v>0</v>
          </cell>
          <cell r="BF4310">
            <v>0</v>
          </cell>
          <cell r="BG4310" t="str">
            <v/>
          </cell>
          <cell r="BH4310">
            <v>0</v>
          </cell>
          <cell r="BI4310">
            <v>0</v>
          </cell>
          <cell r="BJ4310" t="str">
            <v>25.05.2018/07.06.2017/24.05.2018</v>
          </cell>
          <cell r="BK4310" t="str">
            <v>–/ruBBB+</v>
          </cell>
          <cell r="BL4310" t="str">
            <v>–</v>
          </cell>
          <cell r="BM4310" t="str">
            <v>ruBBB+</v>
          </cell>
          <cell r="BN4310" t="str">
            <v>–/2018-05-10</v>
          </cell>
          <cell r="BO4310">
            <v>0</v>
          </cell>
          <cell r="BP4310">
            <v>0</v>
          </cell>
          <cell r="BQ4310" t="str">
            <v/>
          </cell>
          <cell r="BR4310" t="str">
            <v/>
          </cell>
          <cell r="BS4310" t="str">
            <v/>
          </cell>
          <cell r="BT4310" t="str">
            <v/>
          </cell>
        </row>
        <row r="4311">
          <cell r="B4311">
            <v>4205001274</v>
          </cell>
          <cell r="C4311" t="str">
            <v>1024200680877</v>
          </cell>
          <cell r="D4311" t="str">
            <v>RU000A0JVDF4</v>
          </cell>
          <cell r="E4311" t="str">
            <v>B</v>
          </cell>
          <cell r="F4311" t="str">
            <v>B2</v>
          </cell>
          <cell r="G4311" t="str">
            <v>B</v>
          </cell>
          <cell r="H4311">
            <v>0</v>
          </cell>
          <cell r="I4311">
            <v>0</v>
          </cell>
          <cell r="J4311">
            <v>0</v>
          </cell>
          <cell r="K4311" t="str">
            <v>Кокс, БО-05</v>
          </cell>
          <cell r="L4311" t="str">
            <v>Черная металлургия</v>
          </cell>
          <cell r="M4311">
            <v>5000000000</v>
          </cell>
          <cell r="N4311" t="str">
            <v>RUB</v>
          </cell>
          <cell r="O4311" t="str">
            <v>Облигации</v>
          </cell>
          <cell r="P4311" t="str">
            <v>В обращении</v>
          </cell>
          <cell r="Q4311">
            <v>45154</v>
          </cell>
          <cell r="R4311" t="str">
            <v>4B02-05-10799-F</v>
          </cell>
          <cell r="S4311" t="str">
            <v>1000</v>
          </cell>
          <cell r="T4311" t="str">
            <v/>
          </cell>
          <cell r="U4311">
            <v>2</v>
          </cell>
          <cell r="V4311">
            <v>0</v>
          </cell>
          <cell r="W4311">
            <v>0</v>
          </cell>
          <cell r="X4311">
            <v>0</v>
          </cell>
          <cell r="Y4311">
            <v>0</v>
          </cell>
          <cell r="Z4311" t="str">
            <v>в соответствии с эмиссионными документами</v>
          </cell>
          <cell r="AA4311" t="str">
            <v>Организатор: Sberbank CIB, Альфа-Банк</v>
          </cell>
          <cell r="AB4311" t="str">
            <v>Московская Биржа (Третий уровень)</v>
          </cell>
          <cell r="AC4311" t="str">
            <v>Размещение было перенесено с 6 мая 2015 на неопределенный срок.</v>
          </cell>
          <cell r="AD4311" t="str">
            <v>Публичное</v>
          </cell>
          <cell r="AE4311">
            <v>100</v>
          </cell>
          <cell r="AF4311">
            <v>9.41</v>
          </cell>
          <cell r="AG4311">
            <v>41666</v>
          </cell>
          <cell r="AH4311">
            <v>43334</v>
          </cell>
          <cell r="AI4311">
            <v>43334</v>
          </cell>
          <cell r="AJ4311">
            <v>43334</v>
          </cell>
          <cell r="AK4311">
            <v>62263</v>
          </cell>
          <cell r="AL4311" t="str">
            <v>RU000A0JVDF4</v>
          </cell>
          <cell r="AM4311">
            <v>0</v>
          </cell>
          <cell r="AN4311">
            <v>4</v>
          </cell>
          <cell r="AO4311">
            <v>0</v>
          </cell>
          <cell r="AP4311" t="str">
            <v>Россия</v>
          </cell>
          <cell r="AQ4311">
            <v>0</v>
          </cell>
          <cell r="AR4311" t="str">
            <v>1000</v>
          </cell>
          <cell r="AS4311">
            <v>0</v>
          </cell>
          <cell r="AT4311">
            <v>3391</v>
          </cell>
          <cell r="AU4311">
            <v>0</v>
          </cell>
          <cell r="AV4311" t="str">
            <v>Actual/365 (Actual/365F)</v>
          </cell>
          <cell r="AW4311">
            <v>0</v>
          </cell>
          <cell r="AX4311">
            <v>0</v>
          </cell>
          <cell r="AY4311">
            <v>0</v>
          </cell>
          <cell r="AZ4311" t="str">
            <v/>
          </cell>
          <cell r="BA4311" t="str">
            <v/>
          </cell>
          <cell r="BB4311">
            <v>0</v>
          </cell>
          <cell r="BC4311">
            <v>0</v>
          </cell>
          <cell r="BD4311" t="str">
            <v/>
          </cell>
          <cell r="BE4311">
            <v>0</v>
          </cell>
          <cell r="BF4311">
            <v>0</v>
          </cell>
          <cell r="BG4311" t="str">
            <v/>
          </cell>
          <cell r="BH4311">
            <v>0</v>
          </cell>
          <cell r="BI4311">
            <v>5000000000</v>
          </cell>
          <cell r="BJ4311" t="str">
            <v>25.05.2018/07.06.2017/24.05.2018</v>
          </cell>
          <cell r="BK4311" t="str">
            <v>–/ruBBB+</v>
          </cell>
          <cell r="BL4311" t="str">
            <v>–</v>
          </cell>
          <cell r="BM4311" t="str">
            <v>ruBBB+</v>
          </cell>
          <cell r="BN4311" t="str">
            <v>–/2018-05-10</v>
          </cell>
          <cell r="BO4311">
            <v>0</v>
          </cell>
          <cell r="BP4311">
            <v>0</v>
          </cell>
          <cell r="BQ4311" t="str">
            <v/>
          </cell>
          <cell r="BR4311" t="str">
            <v/>
          </cell>
          <cell r="BS4311" t="str">
            <v/>
          </cell>
          <cell r="BT4311" t="str">
            <v/>
          </cell>
        </row>
        <row r="4312">
          <cell r="B4312">
            <v>7719627058</v>
          </cell>
          <cell r="C4312" t="str">
            <v>5077746432726</v>
          </cell>
          <cell r="D4312" t="str">
            <v/>
          </cell>
          <cell r="E4312">
            <v>0</v>
          </cell>
          <cell r="F4312">
            <v>0</v>
          </cell>
          <cell r="G4312">
            <v>0</v>
          </cell>
          <cell r="H4312">
            <v>0</v>
          </cell>
          <cell r="I4312">
            <v>0</v>
          </cell>
          <cell r="J4312">
            <v>0</v>
          </cell>
          <cell r="K4312" t="str">
            <v>Комин-финанс, 01</v>
          </cell>
          <cell r="L4312" t="str">
            <v>Другие отрасли</v>
          </cell>
          <cell r="M4312">
            <v>2500000000</v>
          </cell>
          <cell r="N4312" t="str">
            <v>RUB</v>
          </cell>
          <cell r="O4312" t="str">
            <v>Облигации</v>
          </cell>
          <cell r="P4312" t="str">
            <v>Аннулирована</v>
          </cell>
          <cell r="Q4312">
            <v>0</v>
          </cell>
          <cell r="R4312" t="str">
            <v>4-01-36265-R</v>
          </cell>
          <cell r="S4312" t="str">
            <v>1000</v>
          </cell>
          <cell r="T4312" t="str">
            <v/>
          </cell>
          <cell r="U4312">
            <v>2</v>
          </cell>
          <cell r="V4312">
            <v>0</v>
          </cell>
          <cell r="W4312">
            <v>0</v>
          </cell>
          <cell r="X4312">
            <v>0</v>
          </cell>
          <cell r="Y4312">
            <v>0</v>
          </cell>
          <cell r="Z4312" t="str">
            <v>3-й рабочий день, следующий за датой выплаты купонного дохода по третьему купону по цене номинала</v>
          </cell>
          <cell r="AA4312" t="str">
            <v>МДМ-Банк</v>
          </cell>
          <cell r="AB4312" t="str">
            <v>Московская Биржа</v>
          </cell>
          <cell r="AC4312" t="str">
            <v>Аннулирована в связи с неразмещением.  Поручительство - ЗАО Комплексные инвестиции, ООО «Мега-Групп»</v>
          </cell>
          <cell r="AD4312" t="str">
            <v>Публичное</v>
          </cell>
          <cell r="AE4312">
            <v>100</v>
          </cell>
          <cell r="AF4312">
            <v>0</v>
          </cell>
          <cell r="AG4312">
            <v>39238</v>
          </cell>
          <cell r="AH4312">
            <v>0</v>
          </cell>
          <cell r="AI4312">
            <v>0</v>
          </cell>
          <cell r="AJ4312">
            <v>0</v>
          </cell>
          <cell r="AK4312">
            <v>7701</v>
          </cell>
          <cell r="AL4312" t="str">
            <v/>
          </cell>
          <cell r="AM4312">
            <v>0</v>
          </cell>
          <cell r="AN4312">
            <v>4</v>
          </cell>
          <cell r="AO4312">
            <v>0</v>
          </cell>
          <cell r="AP4312" t="str">
            <v>Россия</v>
          </cell>
          <cell r="AQ4312">
            <v>0</v>
          </cell>
          <cell r="AR4312" t="str">
            <v>1000</v>
          </cell>
          <cell r="AS4312">
            <v>0</v>
          </cell>
          <cell r="AT4312">
            <v>5452</v>
          </cell>
          <cell r="AU4312">
            <v>0</v>
          </cell>
          <cell r="AV4312">
            <v>0</v>
          </cell>
          <cell r="AW4312">
            <v>0</v>
          </cell>
          <cell r="AX4312">
            <v>0</v>
          </cell>
          <cell r="AY4312">
            <v>0</v>
          </cell>
          <cell r="AZ4312" t="str">
            <v/>
          </cell>
          <cell r="BA4312" t="str">
            <v/>
          </cell>
          <cell r="BB4312">
            <v>0</v>
          </cell>
          <cell r="BC4312">
            <v>0</v>
          </cell>
          <cell r="BD4312" t="str">
            <v/>
          </cell>
          <cell r="BE4312">
            <v>0</v>
          </cell>
          <cell r="BF4312">
            <v>0</v>
          </cell>
          <cell r="BG4312" t="str">
            <v/>
          </cell>
          <cell r="BH4312">
            <v>0</v>
          </cell>
          <cell r="BI4312">
            <v>0</v>
          </cell>
          <cell r="BJ4312" t="str">
            <v>-/-/-</v>
          </cell>
          <cell r="BK4312" t="str">
            <v/>
          </cell>
          <cell r="BL4312" t="str">
            <v/>
          </cell>
          <cell r="BM4312" t="str">
            <v/>
          </cell>
          <cell r="BN4312" t="str">
            <v/>
          </cell>
          <cell r="BO4312">
            <v>0</v>
          </cell>
          <cell r="BP4312">
            <v>0</v>
          </cell>
          <cell r="BQ4312" t="str">
            <v/>
          </cell>
          <cell r="BR4312" t="str">
            <v/>
          </cell>
          <cell r="BS4312" t="str">
            <v/>
          </cell>
          <cell r="BT4312" t="str">
            <v/>
          </cell>
        </row>
        <row r="4313">
          <cell r="B4313">
            <v>7717020170</v>
          </cell>
          <cell r="C4313" t="str">
            <v>1027739387521</v>
          </cell>
          <cell r="D4313" t="str">
            <v>RU000A0JX3H0</v>
          </cell>
          <cell r="E4313" t="str">
            <v>–</v>
          </cell>
          <cell r="F4313" t="str">
            <v>Withdrawn</v>
          </cell>
          <cell r="G4313" t="str">
            <v>–</v>
          </cell>
          <cell r="H4313">
            <v>0</v>
          </cell>
          <cell r="I4313">
            <v>0</v>
          </cell>
          <cell r="J4313">
            <v>0</v>
          </cell>
          <cell r="K4313" t="str">
            <v>Комкор, П01-БО-01</v>
          </cell>
          <cell r="L4313" t="str">
            <v>Связь и телекоммуникация</v>
          </cell>
          <cell r="M4313">
            <v>3500000000</v>
          </cell>
          <cell r="N4313" t="str">
            <v>RUB</v>
          </cell>
          <cell r="O4313" t="str">
            <v>Облигации</v>
          </cell>
          <cell r="P4313" t="str">
            <v>В обращении</v>
          </cell>
          <cell r="Q4313">
            <v>43812</v>
          </cell>
          <cell r="R4313" t="str">
            <v>4B02-01-16104-H-001P</v>
          </cell>
          <cell r="S4313" t="str">
            <v>1000</v>
          </cell>
          <cell r="T4313" t="str">
            <v/>
          </cell>
          <cell r="U4313">
            <v>2</v>
          </cell>
          <cell r="V4313">
            <v>0</v>
          </cell>
          <cell r="W4313">
            <v>0</v>
          </cell>
          <cell r="X4313">
            <v>0</v>
          </cell>
          <cell r="Y4313">
            <v>0</v>
          </cell>
          <cell r="Z4313" t="str">
            <v/>
          </cell>
          <cell r="AA4313" t="str">
            <v>Организатор: Банк ЗЕНИТ, АТОН, Райффайзенбанк, Связь-Банк, Экспобанк</v>
          </cell>
          <cell r="AB4313" t="str">
            <v>Московская Биржа (Третий уровень)</v>
          </cell>
          <cell r="AC4313" t="str">
            <v/>
          </cell>
          <cell r="AD4313" t="str">
            <v>Публичное</v>
          </cell>
          <cell r="AE4313">
            <v>100</v>
          </cell>
          <cell r="AF4313">
            <v>13.69</v>
          </cell>
          <cell r="AG4313">
            <v>42724</v>
          </cell>
          <cell r="AH4313">
            <v>42732</v>
          </cell>
          <cell r="AI4313">
            <v>42732</v>
          </cell>
          <cell r="AJ4313">
            <v>42732</v>
          </cell>
          <cell r="AK4313">
            <v>281829</v>
          </cell>
          <cell r="AL4313" t="str">
            <v>RU000A0JX3H0</v>
          </cell>
          <cell r="AM4313">
            <v>43455</v>
          </cell>
          <cell r="AN4313">
            <v>4</v>
          </cell>
          <cell r="AO4313">
            <v>0</v>
          </cell>
          <cell r="AP4313" t="str">
            <v>Россия</v>
          </cell>
          <cell r="AQ4313">
            <v>0</v>
          </cell>
          <cell r="AR4313" t="str">
            <v>1000</v>
          </cell>
          <cell r="AS4313">
            <v>0</v>
          </cell>
          <cell r="AT4313">
            <v>14486</v>
          </cell>
          <cell r="AU4313">
            <v>0</v>
          </cell>
          <cell r="AV4313" t="str">
            <v>Actual/365 (Actual/365F)</v>
          </cell>
          <cell r="AW4313">
            <v>0</v>
          </cell>
          <cell r="AX4313">
            <v>0</v>
          </cell>
          <cell r="AY4313">
            <v>0</v>
          </cell>
          <cell r="AZ4313" t="str">
            <v/>
          </cell>
          <cell r="BA4313" t="str">
            <v/>
          </cell>
          <cell r="BB4313">
            <v>0</v>
          </cell>
          <cell r="BC4313">
            <v>0</v>
          </cell>
          <cell r="BD4313" t="str">
            <v/>
          </cell>
          <cell r="BE4313">
            <v>0</v>
          </cell>
          <cell r="BF4313">
            <v>0</v>
          </cell>
          <cell r="BG4313" t="str">
            <v/>
          </cell>
          <cell r="BH4313">
            <v>317</v>
          </cell>
          <cell r="BI4313">
            <v>3500000000</v>
          </cell>
          <cell r="BJ4313" t="str">
            <v>-/12.04.2018/-</v>
          </cell>
          <cell r="BK4313" t="str">
            <v/>
          </cell>
          <cell r="BL4313" t="str">
            <v/>
          </cell>
          <cell r="BM4313" t="str">
            <v/>
          </cell>
          <cell r="BN4313" t="str">
            <v/>
          </cell>
          <cell r="BO4313">
            <v>0</v>
          </cell>
          <cell r="BP4313">
            <v>0</v>
          </cell>
          <cell r="BQ4313" t="str">
            <v/>
          </cell>
          <cell r="BR4313" t="str">
            <v/>
          </cell>
          <cell r="BS4313" t="str">
            <v/>
          </cell>
          <cell r="BT4313" t="str">
            <v/>
          </cell>
        </row>
        <row r="4314">
          <cell r="B4314">
            <v>7726637843</v>
          </cell>
          <cell r="C4314" t="str">
            <v>1097746603680</v>
          </cell>
          <cell r="D4314" t="str">
            <v>RU000A0JXRT1</v>
          </cell>
          <cell r="E4314">
            <v>0</v>
          </cell>
          <cell r="F4314">
            <v>0</v>
          </cell>
          <cell r="G4314">
            <v>0</v>
          </cell>
          <cell r="H4314">
            <v>0</v>
          </cell>
          <cell r="I4314">
            <v>0</v>
          </cell>
          <cell r="J4314">
            <v>0</v>
          </cell>
          <cell r="K4314" t="str">
            <v>Коммерческая недвижимость ФПК Гарант-Инвест, 001Р-01</v>
          </cell>
          <cell r="L4314" t="str">
            <v>Другие отрасли</v>
          </cell>
          <cell r="M4314">
            <v>1000000000</v>
          </cell>
          <cell r="N4314" t="str">
            <v>RUB</v>
          </cell>
          <cell r="O4314" t="str">
            <v>Облигации</v>
          </cell>
          <cell r="P4314" t="str">
            <v>В обращении</v>
          </cell>
          <cell r="Q4314">
            <v>43612</v>
          </cell>
          <cell r="R4314" t="str">
            <v>4B02-01-71794-H-001P</v>
          </cell>
          <cell r="S4314" t="str">
            <v>1000</v>
          </cell>
          <cell r="T4314" t="str">
            <v/>
          </cell>
          <cell r="U4314">
            <v>2</v>
          </cell>
          <cell r="V4314">
            <v>0</v>
          </cell>
          <cell r="W4314">
            <v>0</v>
          </cell>
          <cell r="X4314">
            <v>0</v>
          </cell>
          <cell r="Y4314">
            <v>0</v>
          </cell>
          <cell r="Z4314" t="str">
            <v/>
          </cell>
          <cell r="AA4314" t="str">
            <v>Организатор: Райффайзенбанк
Представитель владельцев облигаций: Регион Финанс</v>
          </cell>
          <cell r="AB4314" t="str">
            <v>Московская Биржа (Третий уровень)</v>
          </cell>
          <cell r="AC4314" t="str">
            <v/>
          </cell>
          <cell r="AD4314" t="str">
            <v>Публичное</v>
          </cell>
          <cell r="AE4314">
            <v>100</v>
          </cell>
          <cell r="AF4314">
            <v>13.42</v>
          </cell>
          <cell r="AG4314">
            <v>42877</v>
          </cell>
          <cell r="AH4314">
            <v>42884</v>
          </cell>
          <cell r="AI4314">
            <v>42884</v>
          </cell>
          <cell r="AJ4314">
            <v>42884</v>
          </cell>
          <cell r="AK4314">
            <v>317965</v>
          </cell>
          <cell r="AL4314" t="str">
            <v>RU000A0JXRT1</v>
          </cell>
          <cell r="AM4314">
            <v>0</v>
          </cell>
          <cell r="AN4314">
            <v>4</v>
          </cell>
          <cell r="AO4314">
            <v>0</v>
          </cell>
          <cell r="AP4314" t="str">
            <v>Россия</v>
          </cell>
          <cell r="AQ4314">
            <v>0</v>
          </cell>
          <cell r="AR4314" t="str">
            <v>1000</v>
          </cell>
          <cell r="AS4314">
            <v>0</v>
          </cell>
          <cell r="AT4314">
            <v>84405</v>
          </cell>
          <cell r="AU4314">
            <v>0</v>
          </cell>
          <cell r="AV4314" t="str">
            <v>Actual/365 (Actual/365F)</v>
          </cell>
          <cell r="AW4314">
            <v>0</v>
          </cell>
          <cell r="AX4314">
            <v>0</v>
          </cell>
          <cell r="AY4314">
            <v>0</v>
          </cell>
          <cell r="AZ4314" t="str">
            <v/>
          </cell>
          <cell r="BA4314" t="str">
            <v/>
          </cell>
          <cell r="BB4314">
            <v>0</v>
          </cell>
          <cell r="BC4314">
            <v>1</v>
          </cell>
          <cell r="BD4314" t="str">
            <v/>
          </cell>
          <cell r="BE4314">
            <v>0</v>
          </cell>
          <cell r="BF4314">
            <v>0</v>
          </cell>
          <cell r="BG4314" t="str">
            <v/>
          </cell>
          <cell r="BH4314">
            <v>687</v>
          </cell>
          <cell r="BI4314">
            <v>1000000000</v>
          </cell>
          <cell r="BJ4314" t="str">
            <v>-/-/-</v>
          </cell>
          <cell r="BK4314" t="str">
            <v/>
          </cell>
          <cell r="BL4314" t="str">
            <v/>
          </cell>
          <cell r="BM4314" t="str">
            <v/>
          </cell>
          <cell r="BN4314" t="str">
            <v/>
          </cell>
          <cell r="BO4314">
            <v>0</v>
          </cell>
          <cell r="BP4314">
            <v>0</v>
          </cell>
          <cell r="BQ4314" t="str">
            <v/>
          </cell>
          <cell r="BR4314" t="str">
            <v/>
          </cell>
          <cell r="BS4314" t="str">
            <v/>
          </cell>
          <cell r="BT4314" t="str">
            <v/>
          </cell>
        </row>
        <row r="4315">
          <cell r="B4315">
            <v>7726637843</v>
          </cell>
          <cell r="C4315" t="str">
            <v>1097746603680</v>
          </cell>
          <cell r="D4315" t="str">
            <v>RU000A0JXW46</v>
          </cell>
          <cell r="E4315">
            <v>0</v>
          </cell>
          <cell r="F4315">
            <v>0</v>
          </cell>
          <cell r="G4315">
            <v>0</v>
          </cell>
          <cell r="H4315">
            <v>0</v>
          </cell>
          <cell r="I4315">
            <v>0</v>
          </cell>
          <cell r="J4315">
            <v>0</v>
          </cell>
          <cell r="K4315" t="str">
            <v>Коммерческая недвижимость ФПК Гарант-Инвест, 001Р-02</v>
          </cell>
          <cell r="L4315" t="str">
            <v>Другие отрасли</v>
          </cell>
          <cell r="M4315">
            <v>300000000</v>
          </cell>
          <cell r="N4315" t="str">
            <v>RUB</v>
          </cell>
          <cell r="O4315" t="str">
            <v>Облигации</v>
          </cell>
          <cell r="P4315" t="str">
            <v>В обращении</v>
          </cell>
          <cell r="Q4315">
            <v>43664</v>
          </cell>
          <cell r="R4315" t="str">
            <v>4B02-02-71794-H-001P</v>
          </cell>
          <cell r="S4315" t="str">
            <v>1000</v>
          </cell>
          <cell r="T4315" t="str">
            <v/>
          </cell>
          <cell r="U4315">
            <v>2</v>
          </cell>
          <cell r="V4315">
            <v>0</v>
          </cell>
          <cell r="W4315">
            <v>0</v>
          </cell>
          <cell r="X4315">
            <v>0</v>
          </cell>
          <cell r="Y4315">
            <v>0</v>
          </cell>
          <cell r="Z4315" t="str">
            <v/>
          </cell>
          <cell r="AA4315" t="str">
            <v>Организатор: Райффайзенбанк
Представитель владельцев облигаций: Регион Финанс</v>
          </cell>
          <cell r="AB4315" t="str">
            <v>Московская Биржа (Третий уровень)</v>
          </cell>
          <cell r="AC4315" t="str">
            <v/>
          </cell>
          <cell r="AD4315" t="str">
            <v>Публичное</v>
          </cell>
          <cell r="AE4315">
            <v>100</v>
          </cell>
          <cell r="AF4315">
            <v>12.36</v>
          </cell>
          <cell r="AG4315">
            <v>42928</v>
          </cell>
          <cell r="AH4315">
            <v>42936</v>
          </cell>
          <cell r="AI4315">
            <v>42936</v>
          </cell>
          <cell r="AJ4315">
            <v>42936</v>
          </cell>
          <cell r="AK4315">
            <v>326243</v>
          </cell>
          <cell r="AL4315" t="str">
            <v>RU000A0JXW46</v>
          </cell>
          <cell r="AM4315">
            <v>0</v>
          </cell>
          <cell r="AN4315">
            <v>4</v>
          </cell>
          <cell r="AO4315">
            <v>0</v>
          </cell>
          <cell r="AP4315" t="str">
            <v>Россия</v>
          </cell>
          <cell r="AQ4315">
            <v>0</v>
          </cell>
          <cell r="AR4315" t="str">
            <v>1000</v>
          </cell>
          <cell r="AS4315">
            <v>0</v>
          </cell>
          <cell r="AT4315">
            <v>84405</v>
          </cell>
          <cell r="AU4315">
            <v>0</v>
          </cell>
          <cell r="AV4315" t="str">
            <v>Actual/365 (Actual/365F)</v>
          </cell>
          <cell r="AW4315">
            <v>0</v>
          </cell>
          <cell r="AX4315">
            <v>0</v>
          </cell>
          <cell r="AY4315">
            <v>0</v>
          </cell>
          <cell r="AZ4315" t="str">
            <v/>
          </cell>
          <cell r="BA4315" t="str">
            <v/>
          </cell>
          <cell r="BB4315">
            <v>0</v>
          </cell>
          <cell r="BC4315">
            <v>1</v>
          </cell>
          <cell r="BD4315" t="str">
            <v/>
          </cell>
          <cell r="BE4315">
            <v>0</v>
          </cell>
          <cell r="BF4315">
            <v>0</v>
          </cell>
          <cell r="BG4315" t="str">
            <v/>
          </cell>
          <cell r="BH4315">
            <v>835</v>
          </cell>
          <cell r="BI4315">
            <v>300000000</v>
          </cell>
          <cell r="BJ4315" t="str">
            <v>-/-/-</v>
          </cell>
          <cell r="BK4315" t="str">
            <v/>
          </cell>
          <cell r="BL4315" t="str">
            <v/>
          </cell>
          <cell r="BM4315" t="str">
            <v/>
          </cell>
          <cell r="BN4315" t="str">
            <v/>
          </cell>
          <cell r="BO4315">
            <v>0</v>
          </cell>
          <cell r="BP4315">
            <v>0</v>
          </cell>
          <cell r="BQ4315" t="str">
            <v/>
          </cell>
          <cell r="BR4315" t="str">
            <v/>
          </cell>
          <cell r="BS4315" t="str">
            <v/>
          </cell>
          <cell r="BT4315" t="str">
            <v/>
          </cell>
        </row>
        <row r="4316">
          <cell r="B4316">
            <v>7726637843</v>
          </cell>
          <cell r="C4316" t="str">
            <v>1097746603680</v>
          </cell>
          <cell r="D4316" t="str">
            <v>RU000A0ZYL55</v>
          </cell>
          <cell r="E4316">
            <v>0</v>
          </cell>
          <cell r="F4316">
            <v>0</v>
          </cell>
          <cell r="G4316">
            <v>0</v>
          </cell>
          <cell r="H4316">
            <v>0</v>
          </cell>
          <cell r="I4316">
            <v>0</v>
          </cell>
          <cell r="J4316">
            <v>0</v>
          </cell>
          <cell r="K4316" t="str">
            <v>Коммерческая недвижимость ФПК Гарант-Инвест, 001Р-03</v>
          </cell>
          <cell r="L4316" t="str">
            <v>Другие отрасли</v>
          </cell>
          <cell r="M4316">
            <v>1000000000</v>
          </cell>
          <cell r="N4316" t="str">
            <v>RUB</v>
          </cell>
          <cell r="O4316" t="str">
            <v>Облигации</v>
          </cell>
          <cell r="P4316" t="str">
            <v>В обращении</v>
          </cell>
          <cell r="Q4316">
            <v>44181</v>
          </cell>
          <cell r="R4316" t="str">
            <v>4B02-03-71794-H-001P</v>
          </cell>
          <cell r="S4316" t="str">
            <v>1000</v>
          </cell>
          <cell r="T4316" t="str">
            <v/>
          </cell>
          <cell r="U4316">
            <v>2</v>
          </cell>
          <cell r="V4316">
            <v>0</v>
          </cell>
          <cell r="W4316">
            <v>0</v>
          </cell>
          <cell r="X4316">
            <v>0</v>
          </cell>
          <cell r="Y4316">
            <v>0</v>
          </cell>
          <cell r="Z4316" t="str">
            <v/>
          </cell>
          <cell r="AA4316" t="str">
            <v>Организатор: БКС Глобал маркетс
Представитель владельцев облигаций: Первая Независимая</v>
          </cell>
          <cell r="AB4316" t="str">
            <v>Московская Биржа (Третий уровень)</v>
          </cell>
          <cell r="AC4316" t="str">
            <v/>
          </cell>
          <cell r="AD4316" t="str">
            <v>Публичное</v>
          </cell>
          <cell r="AE4316">
            <v>100</v>
          </cell>
          <cell r="AF4316">
            <v>13.16</v>
          </cell>
          <cell r="AG4316">
            <v>43083</v>
          </cell>
          <cell r="AH4316">
            <v>43089</v>
          </cell>
          <cell r="AI4316">
            <v>43096</v>
          </cell>
          <cell r="AJ4316">
            <v>43089</v>
          </cell>
          <cell r="AK4316">
            <v>388365</v>
          </cell>
          <cell r="AL4316" t="str">
            <v>RU000A0ZYL55</v>
          </cell>
          <cell r="AM4316">
            <v>43822</v>
          </cell>
          <cell r="AN4316">
            <v>4</v>
          </cell>
          <cell r="AO4316">
            <v>0</v>
          </cell>
          <cell r="AP4316" t="str">
            <v>Россия</v>
          </cell>
          <cell r="AQ4316">
            <v>0</v>
          </cell>
          <cell r="AR4316" t="str">
            <v>1000</v>
          </cell>
          <cell r="AS4316">
            <v>0</v>
          </cell>
          <cell r="AT4316">
            <v>84405</v>
          </cell>
          <cell r="AU4316">
            <v>0</v>
          </cell>
          <cell r="AV4316" t="str">
            <v>Actual/365 (Actual/365F)</v>
          </cell>
          <cell r="AW4316">
            <v>0</v>
          </cell>
          <cell r="AX4316">
            <v>0</v>
          </cell>
          <cell r="AY4316">
            <v>0</v>
          </cell>
          <cell r="AZ4316" t="str">
            <v/>
          </cell>
          <cell r="BA4316" t="str">
            <v/>
          </cell>
          <cell r="BB4316">
            <v>0</v>
          </cell>
          <cell r="BC4316">
            <v>1</v>
          </cell>
          <cell r="BD4316" t="str">
            <v/>
          </cell>
          <cell r="BE4316">
            <v>0</v>
          </cell>
          <cell r="BF4316">
            <v>0</v>
          </cell>
          <cell r="BG4316" t="str">
            <v/>
          </cell>
          <cell r="BH4316">
            <v>1225</v>
          </cell>
          <cell r="BI4316">
            <v>1000000000</v>
          </cell>
          <cell r="BJ4316" t="str">
            <v>-/-/-</v>
          </cell>
          <cell r="BK4316" t="str">
            <v/>
          </cell>
          <cell r="BL4316" t="str">
            <v/>
          </cell>
          <cell r="BM4316" t="str">
            <v/>
          </cell>
          <cell r="BN4316" t="str">
            <v/>
          </cell>
          <cell r="BO4316">
            <v>0</v>
          </cell>
          <cell r="BP4316">
            <v>0</v>
          </cell>
          <cell r="BQ4316" t="str">
            <v/>
          </cell>
          <cell r="BR4316" t="str">
            <v/>
          </cell>
          <cell r="BS4316" t="str">
            <v/>
          </cell>
          <cell r="BT4316" t="str">
            <v/>
          </cell>
        </row>
        <row r="4317">
          <cell r="B4317">
            <v>7726637843</v>
          </cell>
          <cell r="C4317" t="str">
            <v>1097746603680</v>
          </cell>
          <cell r="D4317" t="str">
            <v>RU000A0ZZJZ6</v>
          </cell>
          <cell r="E4317">
            <v>0</v>
          </cell>
          <cell r="F4317">
            <v>0</v>
          </cell>
          <cell r="G4317">
            <v>0</v>
          </cell>
          <cell r="H4317">
            <v>0</v>
          </cell>
          <cell r="I4317">
            <v>0</v>
          </cell>
          <cell r="J4317">
            <v>0</v>
          </cell>
          <cell r="K4317" t="str">
            <v>Коммерческая недвижимость ФПК Гарант-Инвест, 001Р-04</v>
          </cell>
          <cell r="L4317" t="str">
            <v>Другие отрасли</v>
          </cell>
          <cell r="M4317">
            <v>500000000</v>
          </cell>
          <cell r="N4317" t="str">
            <v>RUB</v>
          </cell>
          <cell r="O4317" t="str">
            <v>Облигации</v>
          </cell>
          <cell r="P4317" t="str">
            <v>В обращении</v>
          </cell>
          <cell r="Q4317">
            <v>44069</v>
          </cell>
          <cell r="R4317" t="str">
            <v>4B02-04-71794-H-001P</v>
          </cell>
          <cell r="S4317" t="str">
            <v>1000</v>
          </cell>
          <cell r="T4317" t="str">
            <v/>
          </cell>
          <cell r="U4317">
            <v>2</v>
          </cell>
          <cell r="V4317">
            <v>0</v>
          </cell>
          <cell r="W4317">
            <v>0</v>
          </cell>
          <cell r="X4317">
            <v>0</v>
          </cell>
          <cell r="Y4317">
            <v>0</v>
          </cell>
          <cell r="Z4317" t="str">
            <v>в соответствии с эмиссионными документами</v>
          </cell>
          <cell r="AA4317" t="str">
            <v>Организатор: БКС Глобал маркетс
Представитель владельцев облигаций: Первая Независимая</v>
          </cell>
          <cell r="AB4317" t="str">
            <v>Московская Биржа (Третий уровень)</v>
          </cell>
          <cell r="AC4317" t="str">
            <v/>
          </cell>
          <cell r="AD4317" t="str">
            <v>Публичное</v>
          </cell>
          <cell r="AE4317">
            <v>100</v>
          </cell>
          <cell r="AF4317">
            <v>12.36</v>
          </cell>
          <cell r="AG4317">
            <v>43339</v>
          </cell>
          <cell r="AH4317">
            <v>43341</v>
          </cell>
          <cell r="AI4317">
            <v>43341</v>
          </cell>
          <cell r="AJ4317">
            <v>43341</v>
          </cell>
          <cell r="AK4317">
            <v>454319</v>
          </cell>
          <cell r="AL4317" t="str">
            <v>RU000A0ZZJZ6</v>
          </cell>
          <cell r="AM4317">
            <v>0</v>
          </cell>
          <cell r="AN4317">
            <v>4</v>
          </cell>
          <cell r="AO4317">
            <v>0</v>
          </cell>
          <cell r="AP4317" t="str">
            <v>Россия</v>
          </cell>
          <cell r="AQ4317">
            <v>0</v>
          </cell>
          <cell r="AR4317" t="str">
            <v>1000</v>
          </cell>
          <cell r="AS4317">
            <v>0</v>
          </cell>
          <cell r="AT4317">
            <v>84405</v>
          </cell>
          <cell r="AU4317">
            <v>0</v>
          </cell>
          <cell r="AV4317" t="str">
            <v>Actual/365 (Actual/365F)</v>
          </cell>
          <cell r="AW4317">
            <v>0</v>
          </cell>
          <cell r="AX4317">
            <v>0</v>
          </cell>
          <cell r="AY4317">
            <v>0</v>
          </cell>
          <cell r="AZ4317" t="str">
            <v/>
          </cell>
          <cell r="BA4317" t="str">
            <v/>
          </cell>
          <cell r="BB4317">
            <v>0</v>
          </cell>
          <cell r="BC4317">
            <v>1</v>
          </cell>
          <cell r="BD4317" t="str">
            <v/>
          </cell>
          <cell r="BE4317">
            <v>0</v>
          </cell>
          <cell r="BF4317">
            <v>0</v>
          </cell>
          <cell r="BG4317" t="str">
            <v/>
          </cell>
          <cell r="BH4317">
            <v>2029</v>
          </cell>
          <cell r="BI4317">
            <v>500000000</v>
          </cell>
          <cell r="BJ4317" t="str">
            <v>-/-/-</v>
          </cell>
          <cell r="BK4317" t="str">
            <v/>
          </cell>
          <cell r="BL4317" t="str">
            <v/>
          </cell>
          <cell r="BM4317" t="str">
            <v/>
          </cell>
          <cell r="BN4317" t="str">
            <v/>
          </cell>
          <cell r="BO4317">
            <v>0</v>
          </cell>
          <cell r="BP4317">
            <v>0</v>
          </cell>
          <cell r="BQ4317" t="str">
            <v/>
          </cell>
          <cell r="BR4317" t="str">
            <v/>
          </cell>
          <cell r="BS4317" t="str">
            <v/>
          </cell>
          <cell r="BT4317" t="str">
            <v/>
          </cell>
        </row>
        <row r="4318">
          <cell r="B4318">
            <v>5050058044</v>
          </cell>
          <cell r="C4318" t="str">
            <v>1065050018912</v>
          </cell>
          <cell r="D4318" t="str">
            <v/>
          </cell>
          <cell r="E4318">
            <v>0</v>
          </cell>
          <cell r="F4318">
            <v>0</v>
          </cell>
          <cell r="G4318">
            <v>0</v>
          </cell>
          <cell r="H4318">
            <v>0</v>
          </cell>
          <cell r="I4318">
            <v>0</v>
          </cell>
          <cell r="J4318">
            <v>0</v>
          </cell>
          <cell r="K4318" t="str">
            <v>Коммунальные технологии и инвестиции, 01</v>
          </cell>
          <cell r="L4318" t="str">
            <v>Другие отрасли</v>
          </cell>
          <cell r="M4318">
            <v>2000000000</v>
          </cell>
          <cell r="N4318" t="str">
            <v>RUB</v>
          </cell>
          <cell r="O4318" t="str">
            <v>Облигации</v>
          </cell>
          <cell r="P4318" t="str">
            <v>Аннулирована</v>
          </cell>
          <cell r="Q4318">
            <v>0</v>
          </cell>
          <cell r="R4318" t="str">
            <v>4-01-55269-E</v>
          </cell>
          <cell r="S4318" t="str">
            <v>1000</v>
          </cell>
          <cell r="T4318" t="str">
            <v/>
          </cell>
          <cell r="U4318">
            <v>0</v>
          </cell>
          <cell r="V4318">
            <v>0</v>
          </cell>
          <cell r="W4318">
            <v>0</v>
          </cell>
          <cell r="X4318">
            <v>0</v>
          </cell>
          <cell r="Y4318">
            <v>0</v>
          </cell>
          <cell r="Z4318" t="str">
            <v/>
          </cell>
          <cell r="AA4318" t="str">
            <v>РИГрупп-финанс</v>
          </cell>
          <cell r="AB4318" t="str">
            <v/>
          </cell>
          <cell r="AC4318" t="str">
            <v>облигации не размещались.закрытая подписка</v>
          </cell>
          <cell r="AD4318" t="str">
            <v>Частное</v>
          </cell>
          <cell r="AE4318">
            <v>0</v>
          </cell>
          <cell r="AF4318">
            <v>0</v>
          </cell>
          <cell r="AG4318">
            <v>39443</v>
          </cell>
          <cell r="AH4318">
            <v>0</v>
          </cell>
          <cell r="AI4318">
            <v>0</v>
          </cell>
          <cell r="AJ4318">
            <v>0</v>
          </cell>
          <cell r="AK4318">
            <v>8826</v>
          </cell>
          <cell r="AL4318">
            <v>0</v>
          </cell>
          <cell r="AM4318">
            <v>0</v>
          </cell>
          <cell r="AN4318">
            <v>4</v>
          </cell>
          <cell r="AO4318">
            <v>0</v>
          </cell>
          <cell r="AP4318" t="str">
            <v>Россия</v>
          </cell>
          <cell r="AQ4318">
            <v>0</v>
          </cell>
          <cell r="AR4318" t="str">
            <v>1000</v>
          </cell>
          <cell r="AS4318">
            <v>0</v>
          </cell>
          <cell r="AT4318">
            <v>6952</v>
          </cell>
          <cell r="AU4318">
            <v>0</v>
          </cell>
          <cell r="AV4318">
            <v>0</v>
          </cell>
          <cell r="AW4318">
            <v>0</v>
          </cell>
          <cell r="AX4318">
            <v>0</v>
          </cell>
          <cell r="AY4318">
            <v>0</v>
          </cell>
          <cell r="AZ4318" t="str">
            <v/>
          </cell>
          <cell r="BA4318" t="str">
            <v/>
          </cell>
          <cell r="BB4318">
            <v>0</v>
          </cell>
          <cell r="BC4318">
            <v>0</v>
          </cell>
          <cell r="BD4318" t="str">
            <v/>
          </cell>
          <cell r="BE4318">
            <v>0</v>
          </cell>
          <cell r="BF4318">
            <v>0</v>
          </cell>
          <cell r="BG4318" t="str">
            <v/>
          </cell>
          <cell r="BH4318">
            <v>0</v>
          </cell>
          <cell r="BI4318">
            <v>0</v>
          </cell>
          <cell r="BJ4318" t="str">
            <v>-/-/-</v>
          </cell>
          <cell r="BK4318" t="str">
            <v/>
          </cell>
          <cell r="BL4318" t="str">
            <v/>
          </cell>
          <cell r="BM4318" t="str">
            <v/>
          </cell>
          <cell r="BN4318" t="str">
            <v/>
          </cell>
          <cell r="BO4318">
            <v>0</v>
          </cell>
          <cell r="BP4318">
            <v>0</v>
          </cell>
          <cell r="BQ4318" t="str">
            <v/>
          </cell>
          <cell r="BR4318" t="str">
            <v/>
          </cell>
          <cell r="BS4318" t="str">
            <v/>
          </cell>
          <cell r="BT4318" t="str">
            <v/>
          </cell>
        </row>
        <row r="4319">
          <cell r="B4319">
            <v>1831089218</v>
          </cell>
          <cell r="C4319" t="str">
            <v>1031800558679</v>
          </cell>
          <cell r="D4319" t="str">
            <v>RU000A0JPRT7</v>
          </cell>
          <cell r="E4319">
            <v>0</v>
          </cell>
          <cell r="F4319">
            <v>0</v>
          </cell>
          <cell r="G4319">
            <v>0</v>
          </cell>
          <cell r="H4319">
            <v>0</v>
          </cell>
          <cell r="I4319">
            <v>0</v>
          </cell>
          <cell r="J4319">
            <v>0</v>
          </cell>
          <cell r="K4319" t="str">
            <v>КОМОС ГРУПП, 01</v>
          </cell>
          <cell r="L4319" t="str">
            <v>АПК и сельское хозяйство</v>
          </cell>
          <cell r="M4319">
            <v>2000000000</v>
          </cell>
          <cell r="N4319" t="str">
            <v>RUB</v>
          </cell>
          <cell r="O4319" t="str">
            <v>Облигации</v>
          </cell>
          <cell r="P4319" t="str">
            <v>Погашена</v>
          </cell>
          <cell r="Q4319">
            <v>40745</v>
          </cell>
          <cell r="R4319" t="str">
            <v>4-01-36312-R</v>
          </cell>
          <cell r="S4319" t="str">
            <v>1000</v>
          </cell>
          <cell r="T4319" t="str">
            <v/>
          </cell>
          <cell r="U4319">
            <v>2</v>
          </cell>
          <cell r="V4319">
            <v>0</v>
          </cell>
          <cell r="W4319">
            <v>0</v>
          </cell>
          <cell r="X4319">
            <v>0</v>
          </cell>
          <cell r="Y4319">
            <v>0</v>
          </cell>
          <cell r="Z4319" t="str">
            <v>в соответствии с эмиссионными документами по номиналу</v>
          </cell>
          <cell r="AA4319" t="str">
            <v>Организатор - УРАЛСИБ Кэпитал, со-андеррайтеры – ООО ИК Аякс-Капиталъ, КБ Европейский трастовый банк (ЗАО), ОАО АКБ Еврофинанс Моснарбанк, ОАО ГУТА-БАНК, ЗАО АКБ Интерпромбанк, ОАО АКБ Национальный Резервный Банк, ЗАО ИФК Солид, ЗАО ИК ТатИнК.</v>
          </cell>
          <cell r="AB4319" t="str">
            <v>Московская Биржа (Б), RTS Board</v>
          </cell>
          <cell r="AC4319" t="str">
            <v>Поручительство - ОАО Восточный, ОАО Удмуртская птицефабрика</v>
          </cell>
          <cell r="AD4319" t="str">
            <v>Публичное</v>
          </cell>
          <cell r="AE4319">
            <v>100</v>
          </cell>
          <cell r="AF4319">
            <v>0</v>
          </cell>
          <cell r="AG4319">
            <v>39436</v>
          </cell>
          <cell r="AH4319">
            <v>39646</v>
          </cell>
          <cell r="AI4319">
            <v>39646</v>
          </cell>
          <cell r="AJ4319">
            <v>39652</v>
          </cell>
          <cell r="AK4319">
            <v>8698</v>
          </cell>
          <cell r="AL4319" t="str">
            <v>RU000A0JPRT7</v>
          </cell>
          <cell r="AM4319">
            <v>0</v>
          </cell>
          <cell r="AN4319">
            <v>4</v>
          </cell>
          <cell r="AO4319">
            <v>0</v>
          </cell>
          <cell r="AP4319" t="str">
            <v>Россия</v>
          </cell>
          <cell r="AQ4319">
            <v>0</v>
          </cell>
          <cell r="AR4319" t="str">
            <v>0</v>
          </cell>
          <cell r="AS4319">
            <v>0</v>
          </cell>
          <cell r="AT4319">
            <v>6846</v>
          </cell>
          <cell r="AU4319">
            <v>0</v>
          </cell>
          <cell r="AV4319" t="str">
            <v>Actual/365 (Actual/365F)</v>
          </cell>
          <cell r="AW4319">
            <v>0</v>
          </cell>
          <cell r="AX4319">
            <v>0</v>
          </cell>
          <cell r="AY4319">
            <v>0</v>
          </cell>
          <cell r="AZ4319" t="str">
            <v/>
          </cell>
          <cell r="BA4319" t="str">
            <v/>
          </cell>
          <cell r="BB4319">
            <v>0</v>
          </cell>
          <cell r="BC4319">
            <v>0</v>
          </cell>
          <cell r="BD4319" t="str">
            <v/>
          </cell>
          <cell r="BE4319">
            <v>0</v>
          </cell>
          <cell r="BF4319">
            <v>0</v>
          </cell>
          <cell r="BG4319" t="str">
            <v/>
          </cell>
          <cell r="BH4319">
            <v>0</v>
          </cell>
          <cell r="BI4319">
            <v>0</v>
          </cell>
          <cell r="BJ4319" t="str">
            <v>-/-/-</v>
          </cell>
          <cell r="BK4319" t="str">
            <v/>
          </cell>
          <cell r="BL4319" t="str">
            <v/>
          </cell>
          <cell r="BM4319" t="str">
            <v/>
          </cell>
          <cell r="BN4319" t="str">
            <v/>
          </cell>
          <cell r="BO4319">
            <v>0</v>
          </cell>
          <cell r="BP4319">
            <v>0</v>
          </cell>
          <cell r="BQ4319" t="str">
            <v/>
          </cell>
          <cell r="BR4319" t="str">
            <v/>
          </cell>
          <cell r="BS4319" t="str">
            <v/>
          </cell>
          <cell r="BT4319" t="str">
            <v/>
          </cell>
        </row>
        <row r="4320">
          <cell r="B4320">
            <v>1831089218</v>
          </cell>
          <cell r="C4320" t="str">
            <v>1031800558679</v>
          </cell>
          <cell r="D4320" t="str">
            <v>RU000A0JRFA8</v>
          </cell>
          <cell r="E4320">
            <v>0</v>
          </cell>
          <cell r="F4320">
            <v>0</v>
          </cell>
          <cell r="G4320">
            <v>0</v>
          </cell>
          <cell r="H4320">
            <v>0</v>
          </cell>
          <cell r="I4320">
            <v>0</v>
          </cell>
          <cell r="J4320">
            <v>0</v>
          </cell>
          <cell r="K4320" t="str">
            <v>КОМОС ГРУПП, БО-01</v>
          </cell>
          <cell r="L4320" t="str">
            <v>АПК и сельское хозяйство</v>
          </cell>
          <cell r="M4320">
            <v>1500000000</v>
          </cell>
          <cell r="N4320" t="str">
            <v>RUB</v>
          </cell>
          <cell r="O4320" t="str">
            <v>Облигации</v>
          </cell>
          <cell r="P4320" t="str">
            <v>Погашена</v>
          </cell>
          <cell r="Q4320">
            <v>41837</v>
          </cell>
          <cell r="R4320" t="str">
            <v>4B02-01-36312-R</v>
          </cell>
          <cell r="S4320" t="str">
            <v>1000</v>
          </cell>
          <cell r="T4320" t="str">
            <v/>
          </cell>
          <cell r="U4320">
            <v>2</v>
          </cell>
          <cell r="V4320">
            <v>0</v>
          </cell>
          <cell r="W4320">
            <v>0</v>
          </cell>
          <cell r="X4320">
            <v>0</v>
          </cell>
          <cell r="Y4320">
            <v>0</v>
          </cell>
          <cell r="Z4320" t="str">
            <v/>
          </cell>
          <cell r="AA4320" t="str">
            <v>Организаторы - ИК "Тройка Диалог", Банк ЗЕНИТ, Промсвязьбанк. Андеррайтеры -  АКБ «Абсолют Банк» и АКБ «Спурт», ИК "Центр Капитал"</v>
          </cell>
          <cell r="AB4320" t="str">
            <v>Московская Биржа (Второй уровень)</v>
          </cell>
          <cell r="AC4320" t="str">
            <v>Гарантии по облигациям предоставляют ООО "Восточный" , ООО "Удмуртская птицефабрика", ООО "Хайперфудс холдинг" и ООО "Евромилк".</v>
          </cell>
          <cell r="AD4320" t="str">
            <v>Публичное</v>
          </cell>
          <cell r="AE4320">
            <v>100</v>
          </cell>
          <cell r="AF4320">
            <v>11.3</v>
          </cell>
          <cell r="AG4320">
            <v>40611</v>
          </cell>
          <cell r="AH4320">
            <v>40745</v>
          </cell>
          <cell r="AI4320">
            <v>40745</v>
          </cell>
          <cell r="AJ4320">
            <v>40746</v>
          </cell>
          <cell r="AK4320">
            <v>14649</v>
          </cell>
          <cell r="AL4320" t="str">
            <v>RU000A0JRFA8</v>
          </cell>
          <cell r="AM4320">
            <v>0</v>
          </cell>
          <cell r="AN4320">
            <v>4</v>
          </cell>
          <cell r="AO4320">
            <v>0</v>
          </cell>
          <cell r="AP4320" t="str">
            <v>Россия</v>
          </cell>
          <cell r="AQ4320">
            <v>0</v>
          </cell>
          <cell r="AR4320" t="str">
            <v>0</v>
          </cell>
          <cell r="AS4320">
            <v>0</v>
          </cell>
          <cell r="AT4320">
            <v>6846</v>
          </cell>
          <cell r="AU4320">
            <v>0</v>
          </cell>
          <cell r="AV4320" t="str">
            <v>Actual/365 (Actual/365F)</v>
          </cell>
          <cell r="AW4320">
            <v>0</v>
          </cell>
          <cell r="AX4320">
            <v>0</v>
          </cell>
          <cell r="AY4320">
            <v>0</v>
          </cell>
          <cell r="AZ4320" t="str">
            <v/>
          </cell>
          <cell r="BA4320" t="str">
            <v/>
          </cell>
          <cell r="BB4320">
            <v>0</v>
          </cell>
          <cell r="BC4320">
            <v>0</v>
          </cell>
          <cell r="BD4320" t="str">
            <v>финансирование оборотного капитала</v>
          </cell>
          <cell r="BE4320">
            <v>0</v>
          </cell>
          <cell r="BF4320">
            <v>0</v>
          </cell>
          <cell r="BG4320" t="str">
            <v/>
          </cell>
          <cell r="BH4320">
            <v>0</v>
          </cell>
          <cell r="BI4320">
            <v>0</v>
          </cell>
          <cell r="BJ4320" t="str">
            <v>-/-/-</v>
          </cell>
          <cell r="BK4320" t="str">
            <v/>
          </cell>
          <cell r="BL4320" t="str">
            <v/>
          </cell>
          <cell r="BM4320" t="str">
            <v/>
          </cell>
          <cell r="BN4320" t="str">
            <v/>
          </cell>
          <cell r="BO4320">
            <v>0</v>
          </cell>
          <cell r="BP4320">
            <v>0</v>
          </cell>
          <cell r="BQ4320" t="str">
            <v/>
          </cell>
          <cell r="BR4320" t="str">
            <v/>
          </cell>
          <cell r="BS4320" t="str">
            <v/>
          </cell>
          <cell r="BT4320" t="str">
            <v/>
          </cell>
        </row>
        <row r="4321">
          <cell r="B4321">
            <v>1831089218</v>
          </cell>
          <cell r="C4321" t="str">
            <v>1031800558679</v>
          </cell>
          <cell r="D4321" t="str">
            <v/>
          </cell>
          <cell r="E4321">
            <v>0</v>
          </cell>
          <cell r="F4321">
            <v>0</v>
          </cell>
          <cell r="G4321">
            <v>0</v>
          </cell>
          <cell r="H4321">
            <v>0</v>
          </cell>
          <cell r="I4321">
            <v>0</v>
          </cell>
          <cell r="J4321">
            <v>0</v>
          </cell>
          <cell r="K4321" t="str">
            <v>КОМОС ГРУПП, БО-02</v>
          </cell>
          <cell r="L4321" t="str">
            <v>АПК и сельское хозяйство</v>
          </cell>
          <cell r="M4321">
            <v>1500000000</v>
          </cell>
          <cell r="N4321" t="str">
            <v>RUB</v>
          </cell>
          <cell r="O4321" t="str">
            <v>Облигации</v>
          </cell>
          <cell r="P4321" t="str">
            <v>Аннулирована</v>
          </cell>
          <cell r="Q4321">
            <v>0</v>
          </cell>
          <cell r="R4321" t="str">
            <v>4B02-02-36312-R</v>
          </cell>
          <cell r="S4321" t="str">
            <v>1000</v>
          </cell>
          <cell r="T4321" t="str">
            <v/>
          </cell>
          <cell r="U4321">
            <v>0</v>
          </cell>
          <cell r="V4321">
            <v>0</v>
          </cell>
          <cell r="W4321">
            <v>0</v>
          </cell>
          <cell r="X4321">
            <v>0</v>
          </cell>
          <cell r="Y4321">
            <v>0</v>
          </cell>
          <cell r="Z4321" t="str">
            <v>в соответствии с эмиссионными  документами</v>
          </cell>
          <cell r="AA4321" t="str">
            <v>Организатор - ИК "Тройка Диалог"</v>
          </cell>
          <cell r="AB4321" t="str">
            <v/>
          </cell>
          <cell r="AC4321" t="str">
            <v>Срок обращения - 3 годаС 18 апреля 2016 года выпуск признается несостоявшимся</v>
          </cell>
          <cell r="AD4321" t="str">
            <v>Публичное</v>
          </cell>
          <cell r="AE4321">
            <v>100</v>
          </cell>
          <cell r="AF4321">
            <v>0</v>
          </cell>
          <cell r="AG4321">
            <v>40611</v>
          </cell>
          <cell r="AH4321">
            <v>0</v>
          </cell>
          <cell r="AI4321">
            <v>0</v>
          </cell>
          <cell r="AJ4321">
            <v>0</v>
          </cell>
          <cell r="AK4321">
            <v>14651</v>
          </cell>
          <cell r="AL4321">
            <v>0</v>
          </cell>
          <cell r="AM4321">
            <v>0</v>
          </cell>
          <cell r="AN4321">
            <v>4</v>
          </cell>
          <cell r="AO4321">
            <v>0</v>
          </cell>
          <cell r="AP4321" t="str">
            <v>Россия</v>
          </cell>
          <cell r="AQ4321">
            <v>0</v>
          </cell>
          <cell r="AR4321" t="str">
            <v>1000</v>
          </cell>
          <cell r="AS4321">
            <v>0</v>
          </cell>
          <cell r="AT4321">
            <v>6846</v>
          </cell>
          <cell r="AU4321">
            <v>0</v>
          </cell>
          <cell r="AV4321" t="str">
            <v>Actual/365 (Actual/365F)</v>
          </cell>
          <cell r="AW4321">
            <v>0</v>
          </cell>
          <cell r="AX4321">
            <v>0</v>
          </cell>
          <cell r="AY4321">
            <v>0</v>
          </cell>
          <cell r="AZ4321" t="str">
            <v/>
          </cell>
          <cell r="BA4321" t="str">
            <v/>
          </cell>
          <cell r="BB4321">
            <v>0</v>
          </cell>
          <cell r="BC4321">
            <v>0</v>
          </cell>
          <cell r="BD4321" t="str">
            <v>финансирование оборотного капитала</v>
          </cell>
          <cell r="BE4321">
            <v>0</v>
          </cell>
          <cell r="BF4321">
            <v>0</v>
          </cell>
          <cell r="BG4321" t="str">
            <v/>
          </cell>
          <cell r="BH4321">
            <v>0</v>
          </cell>
          <cell r="BI4321">
            <v>0</v>
          </cell>
          <cell r="BJ4321" t="str">
            <v>-/-/-</v>
          </cell>
          <cell r="BK4321" t="str">
            <v/>
          </cell>
          <cell r="BL4321" t="str">
            <v/>
          </cell>
          <cell r="BM4321" t="str">
            <v/>
          </cell>
          <cell r="BN4321" t="str">
            <v/>
          </cell>
          <cell r="BO4321">
            <v>0</v>
          </cell>
          <cell r="BP4321">
            <v>0</v>
          </cell>
          <cell r="BQ4321" t="str">
            <v/>
          </cell>
          <cell r="BR4321" t="str">
            <v/>
          </cell>
          <cell r="BS4321" t="str">
            <v/>
          </cell>
          <cell r="BT4321" t="str">
            <v/>
          </cell>
        </row>
        <row r="4322">
          <cell r="B4322">
            <v>7813175850</v>
          </cell>
          <cell r="C4322" t="str">
            <v>1027806876350</v>
          </cell>
          <cell r="D4322" t="str">
            <v/>
          </cell>
          <cell r="E4322">
            <v>0</v>
          </cell>
          <cell r="F4322">
            <v>0</v>
          </cell>
          <cell r="G4322">
            <v>0</v>
          </cell>
          <cell r="H4322">
            <v>0</v>
          </cell>
          <cell r="I4322">
            <v>0</v>
          </cell>
          <cell r="J4322">
            <v>0</v>
          </cell>
          <cell r="K4322" t="str">
            <v>Компания Музей, 01</v>
          </cell>
          <cell r="L4322" t="str">
            <v>Строительство и девелопмент</v>
          </cell>
          <cell r="M4322">
            <v>1000000000</v>
          </cell>
          <cell r="N4322" t="str">
            <v>RUB</v>
          </cell>
          <cell r="O4322" t="str">
            <v>Облигации</v>
          </cell>
          <cell r="P4322" t="str">
            <v>Аннулирована</v>
          </cell>
          <cell r="Q4322">
            <v>0</v>
          </cell>
          <cell r="R4322" t="str">
            <v>4-01-13077-J</v>
          </cell>
          <cell r="S4322" t="str">
            <v>1000</v>
          </cell>
          <cell r="T4322" t="str">
            <v/>
          </cell>
          <cell r="U4322">
            <v>0</v>
          </cell>
          <cell r="V4322">
            <v>0</v>
          </cell>
          <cell r="W4322">
            <v>0</v>
          </cell>
          <cell r="X4322">
            <v>0</v>
          </cell>
          <cell r="Y4322">
            <v>0</v>
          </cell>
          <cell r="Z4322" t="str">
            <v/>
          </cell>
          <cell r="AA4322" t="str">
            <v>Облигации не размещались</v>
          </cell>
          <cell r="AB4322" t="str">
            <v/>
          </cell>
          <cell r="AC4322" t="str">
            <v/>
          </cell>
          <cell r="AD4322" t="str">
            <v>Публичное</v>
          </cell>
          <cell r="AE4322">
            <v>100</v>
          </cell>
          <cell r="AF4322">
            <v>0</v>
          </cell>
          <cell r="AG4322">
            <v>39877</v>
          </cell>
          <cell r="AH4322">
            <v>0</v>
          </cell>
          <cell r="AI4322">
            <v>0</v>
          </cell>
          <cell r="AJ4322">
            <v>0</v>
          </cell>
          <cell r="AK4322">
            <v>10663</v>
          </cell>
          <cell r="AL4322">
            <v>0</v>
          </cell>
          <cell r="AM4322">
            <v>0</v>
          </cell>
          <cell r="AN4322">
            <v>4</v>
          </cell>
          <cell r="AO4322">
            <v>0</v>
          </cell>
          <cell r="AP4322" t="str">
            <v>Россия</v>
          </cell>
          <cell r="AQ4322">
            <v>0</v>
          </cell>
          <cell r="AR4322" t="str">
            <v>1000</v>
          </cell>
          <cell r="AS4322">
            <v>0</v>
          </cell>
          <cell r="AT4322">
            <v>6394</v>
          </cell>
          <cell r="AU4322">
            <v>0</v>
          </cell>
          <cell r="AV4322">
            <v>0</v>
          </cell>
          <cell r="AW4322">
            <v>0</v>
          </cell>
          <cell r="AX4322">
            <v>0</v>
          </cell>
          <cell r="AY4322">
            <v>0</v>
          </cell>
          <cell r="AZ4322" t="str">
            <v/>
          </cell>
          <cell r="BA4322" t="str">
            <v/>
          </cell>
          <cell r="BB4322">
            <v>0</v>
          </cell>
          <cell r="BC4322">
            <v>0</v>
          </cell>
          <cell r="BD4322" t="str">
            <v/>
          </cell>
          <cell r="BE4322">
            <v>0</v>
          </cell>
          <cell r="BF4322">
            <v>0</v>
          </cell>
          <cell r="BG4322" t="str">
            <v/>
          </cell>
          <cell r="BH4322">
            <v>0</v>
          </cell>
          <cell r="BI4322">
            <v>0</v>
          </cell>
          <cell r="BJ4322" t="str">
            <v>-/-/-</v>
          </cell>
          <cell r="BK4322" t="str">
            <v/>
          </cell>
          <cell r="BL4322" t="str">
            <v/>
          </cell>
          <cell r="BM4322" t="str">
            <v/>
          </cell>
          <cell r="BN4322" t="str">
            <v/>
          </cell>
          <cell r="BO4322">
            <v>0</v>
          </cell>
          <cell r="BP4322">
            <v>0</v>
          </cell>
          <cell r="BQ4322" t="str">
            <v/>
          </cell>
          <cell r="BR4322" t="str">
            <v/>
          </cell>
          <cell r="BS4322" t="str">
            <v/>
          </cell>
          <cell r="BT4322" t="str">
            <v/>
          </cell>
        </row>
        <row r="4323">
          <cell r="B4323">
            <v>7704562979</v>
          </cell>
          <cell r="C4323" t="str">
            <v>1057747447262</v>
          </cell>
          <cell r="D4323" t="str">
            <v/>
          </cell>
          <cell r="E4323">
            <v>0</v>
          </cell>
          <cell r="F4323">
            <v>0</v>
          </cell>
          <cell r="G4323">
            <v>0</v>
          </cell>
          <cell r="H4323">
            <v>0</v>
          </cell>
          <cell r="I4323">
            <v>0</v>
          </cell>
          <cell r="J4323">
            <v>0</v>
          </cell>
          <cell r="K4323" t="str">
            <v>Компания НФК, 01</v>
          </cell>
          <cell r="L4323" t="str">
            <v>Другие отрасли</v>
          </cell>
          <cell r="M4323">
            <v>3000000000</v>
          </cell>
          <cell r="N4323" t="str">
            <v>RUB</v>
          </cell>
          <cell r="O4323" t="str">
            <v>Облигации</v>
          </cell>
          <cell r="P4323" t="str">
            <v>Аннулирована</v>
          </cell>
          <cell r="Q4323">
            <v>0</v>
          </cell>
          <cell r="R4323" t="str">
            <v>4-01-59292-H</v>
          </cell>
          <cell r="S4323" t="str">
            <v>1000</v>
          </cell>
          <cell r="T4323" t="str">
            <v/>
          </cell>
          <cell r="U4323">
            <v>0</v>
          </cell>
          <cell r="V4323">
            <v>0</v>
          </cell>
          <cell r="W4323">
            <v>0</v>
          </cell>
          <cell r="X4323">
            <v>0</v>
          </cell>
          <cell r="Y4323">
            <v>0</v>
          </cell>
          <cell r="Z4323" t="str">
            <v>в соответствии с эмиссионными документами</v>
          </cell>
          <cell r="AA4323" t="str">
            <v/>
          </cell>
          <cell r="AB4323" t="str">
            <v/>
          </cell>
          <cell r="AC4323" t="str">
            <v>Срок обращения - 5 лет</v>
          </cell>
          <cell r="AD4323" t="str">
            <v>Публичное</v>
          </cell>
          <cell r="AE4323">
            <v>100</v>
          </cell>
          <cell r="AF4323">
            <v>0</v>
          </cell>
          <cell r="AG4323">
            <v>41661</v>
          </cell>
          <cell r="AH4323">
            <v>0</v>
          </cell>
          <cell r="AI4323">
            <v>0</v>
          </cell>
          <cell r="AJ4323">
            <v>0</v>
          </cell>
          <cell r="AK4323">
            <v>91337</v>
          </cell>
          <cell r="AL4323">
            <v>0</v>
          </cell>
          <cell r="AM4323">
            <v>0</v>
          </cell>
          <cell r="AN4323">
            <v>4</v>
          </cell>
          <cell r="AO4323">
            <v>0</v>
          </cell>
          <cell r="AP4323" t="str">
            <v>Россия</v>
          </cell>
          <cell r="AQ4323">
            <v>0</v>
          </cell>
          <cell r="AR4323" t="str">
            <v>1000</v>
          </cell>
          <cell r="AS4323">
            <v>0</v>
          </cell>
          <cell r="AT4323">
            <v>41459</v>
          </cell>
          <cell r="AU4323">
            <v>0</v>
          </cell>
          <cell r="AV4323" t="str">
            <v>Actual/365 (Actual/365F)</v>
          </cell>
          <cell r="AW4323">
            <v>0</v>
          </cell>
          <cell r="AX4323">
            <v>0</v>
          </cell>
          <cell r="AY4323">
            <v>0</v>
          </cell>
          <cell r="AZ4323" t="str">
            <v/>
          </cell>
          <cell r="BA4323" t="str">
            <v/>
          </cell>
          <cell r="BB4323">
            <v>0</v>
          </cell>
          <cell r="BC4323">
            <v>0</v>
          </cell>
          <cell r="BD4323" t="str">
            <v>приобретение кредитных портфелей розничных банков, а также других денежных прав требования с целью формирования инвестиционного пула кредитов, генерирующих постоянных доход.</v>
          </cell>
          <cell r="BE4323">
            <v>0</v>
          </cell>
          <cell r="BF4323">
            <v>0</v>
          </cell>
          <cell r="BG4323" t="str">
            <v/>
          </cell>
          <cell r="BH4323">
            <v>0</v>
          </cell>
          <cell r="BI4323">
            <v>0</v>
          </cell>
          <cell r="BJ4323" t="str">
            <v>-/-/-</v>
          </cell>
          <cell r="BK4323" t="str">
            <v/>
          </cell>
          <cell r="BL4323" t="str">
            <v/>
          </cell>
          <cell r="BM4323" t="str">
            <v/>
          </cell>
          <cell r="BN4323" t="str">
            <v/>
          </cell>
          <cell r="BO4323">
            <v>0</v>
          </cell>
          <cell r="BP4323">
            <v>0</v>
          </cell>
          <cell r="BQ4323" t="str">
            <v/>
          </cell>
          <cell r="BR4323" t="str">
            <v/>
          </cell>
          <cell r="BS4323" t="str">
            <v/>
          </cell>
          <cell r="BT4323" t="str">
            <v/>
          </cell>
        </row>
        <row r="4324">
          <cell r="B4324" t="str">
            <v/>
          </cell>
          <cell r="C4324" t="str">
            <v/>
          </cell>
          <cell r="D4324" t="str">
            <v/>
          </cell>
          <cell r="E4324">
            <v>0</v>
          </cell>
          <cell r="F4324">
            <v>0</v>
          </cell>
          <cell r="G4324">
            <v>0</v>
          </cell>
          <cell r="H4324">
            <v>0</v>
          </cell>
          <cell r="I4324">
            <v>0</v>
          </cell>
          <cell r="J4324">
            <v>0</v>
          </cell>
          <cell r="K4324" t="str">
            <v>Компания Розничного Кредитования, 2013 (ABS)</v>
          </cell>
          <cell r="L4324" t="str">
            <v>Финансовые институты</v>
          </cell>
          <cell r="M4324">
            <v>200000000</v>
          </cell>
          <cell r="N4324" t="str">
            <v>USD</v>
          </cell>
          <cell r="O4324" t="str">
            <v>Еврооблигации</v>
          </cell>
          <cell r="P4324" t="str">
            <v>Погашена</v>
          </cell>
          <cell r="Q4324">
            <v>41443</v>
          </cell>
          <cell r="R4324" t="str">
            <v/>
          </cell>
          <cell r="S4324" t="str">
            <v>1000</v>
          </cell>
          <cell r="T4324" t="str">
            <v/>
          </cell>
          <cell r="U4324">
            <v>0</v>
          </cell>
          <cell r="V4324">
            <v>0</v>
          </cell>
          <cell r="W4324">
            <v>0</v>
          </cell>
          <cell r="X4324">
            <v>0</v>
          </cell>
          <cell r="Y4324">
            <v>0</v>
          </cell>
          <cell r="Z4324" t="str">
            <v/>
          </cell>
          <cell r="AA4324" t="str">
            <v>Организатором сделки выступил АБН АМРО Банк (Лондон)</v>
          </cell>
          <cell r="AB4324" t="str">
            <v/>
          </cell>
          <cell r="AC4324" t="str">
            <v>Группа "Компания Розничного Кредитования" объявила 18 июня о заключении сделки по секьюритизации портфеля кредитов и рассрочки физическим лицам на приобретение автомобилей в размере 200 млн долл. США. Организатором сделки выступил АБН АМРО Банк (Лондон). По сообщению Группы, структура сделки позволяет привлечение средств как в долларах США, так и в рублях. Максимальный срок сделки 6 лет.</v>
          </cell>
          <cell r="AD4324" t="str">
            <v>Частное</v>
          </cell>
          <cell r="AE4324">
            <v>0</v>
          </cell>
          <cell r="AF4324">
            <v>0</v>
          </cell>
          <cell r="AG4324">
            <v>0</v>
          </cell>
          <cell r="AH4324">
            <v>0</v>
          </cell>
          <cell r="AI4324">
            <v>39251</v>
          </cell>
          <cell r="AJ4324">
            <v>0</v>
          </cell>
          <cell r="AK4324">
            <v>32041</v>
          </cell>
          <cell r="AL4324">
            <v>0</v>
          </cell>
          <cell r="AM4324">
            <v>0</v>
          </cell>
          <cell r="AN4324">
            <v>4</v>
          </cell>
          <cell r="AO4324">
            <v>1000</v>
          </cell>
          <cell r="AP4324" t="str">
            <v>Россия</v>
          </cell>
          <cell r="AQ4324">
            <v>0</v>
          </cell>
          <cell r="AR4324" t="str">
            <v>0</v>
          </cell>
          <cell r="AS4324" t="str">
            <v>100000</v>
          </cell>
          <cell r="AT4324">
            <v>8549</v>
          </cell>
          <cell r="AU4324">
            <v>0</v>
          </cell>
          <cell r="AV4324">
            <v>0</v>
          </cell>
          <cell r="AW4324">
            <v>0</v>
          </cell>
          <cell r="AX4324">
            <v>0</v>
          </cell>
          <cell r="AY4324">
            <v>0</v>
          </cell>
          <cell r="AZ4324" t="str">
            <v/>
          </cell>
          <cell r="BA4324" t="str">
            <v/>
          </cell>
          <cell r="BB4324">
            <v>0</v>
          </cell>
          <cell r="BC4324">
            <v>0</v>
          </cell>
          <cell r="BD4324" t="str">
            <v/>
          </cell>
          <cell r="BE4324">
            <v>0</v>
          </cell>
          <cell r="BF4324">
            <v>0</v>
          </cell>
          <cell r="BG4324" t="str">
            <v/>
          </cell>
          <cell r="BH4324">
            <v>0</v>
          </cell>
          <cell r="BI4324">
            <v>0</v>
          </cell>
          <cell r="BJ4324" t="str">
            <v>-/-/-</v>
          </cell>
          <cell r="BK4324" t="str">
            <v/>
          </cell>
          <cell r="BL4324" t="str">
            <v/>
          </cell>
          <cell r="BM4324" t="str">
            <v/>
          </cell>
          <cell r="BN4324" t="str">
            <v/>
          </cell>
          <cell r="BO4324">
            <v>0</v>
          </cell>
          <cell r="BP4324">
            <v>0</v>
          </cell>
          <cell r="BQ4324" t="str">
            <v/>
          </cell>
          <cell r="BR4324" t="str">
            <v/>
          </cell>
          <cell r="BS4324" t="str">
            <v/>
          </cell>
          <cell r="BT4324" t="str">
            <v/>
          </cell>
        </row>
        <row r="4325">
          <cell r="B4325" t="str">
            <v/>
          </cell>
          <cell r="C4325" t="str">
            <v/>
          </cell>
          <cell r="D4325" t="str">
            <v/>
          </cell>
          <cell r="E4325">
            <v>0</v>
          </cell>
          <cell r="F4325">
            <v>0</v>
          </cell>
          <cell r="G4325">
            <v>0</v>
          </cell>
          <cell r="H4325">
            <v>0</v>
          </cell>
          <cell r="I4325">
            <v>0</v>
          </cell>
          <cell r="J4325">
            <v>0</v>
          </cell>
          <cell r="K4325" t="str">
            <v>Компания Розничного Кредитования, FRN 18jun2013, RUR (TAP, ABS)</v>
          </cell>
          <cell r="L4325" t="str">
            <v>Финансовые институты</v>
          </cell>
          <cell r="M4325">
            <v>1800000000</v>
          </cell>
          <cell r="N4325" t="str">
            <v>RUB</v>
          </cell>
          <cell r="O4325" t="str">
            <v>Еврооблигации</v>
          </cell>
          <cell r="P4325" t="str">
            <v>Погашена</v>
          </cell>
          <cell r="Q4325">
            <v>41443</v>
          </cell>
          <cell r="R4325" t="str">
            <v/>
          </cell>
          <cell r="S4325" t="str">
            <v>1000</v>
          </cell>
          <cell r="T4325" t="str">
            <v/>
          </cell>
          <cell r="U4325">
            <v>0</v>
          </cell>
          <cell r="V4325">
            <v>0</v>
          </cell>
          <cell r="W4325">
            <v>0</v>
          </cell>
          <cell r="X4325">
            <v>0</v>
          </cell>
          <cell r="Y4325">
            <v>0</v>
          </cell>
          <cell r="Z4325" t="str">
            <v/>
          </cell>
          <cell r="AA4325" t="str">
            <v>RBS, ВТБ</v>
          </cell>
          <cell r="AB4325" t="str">
            <v/>
          </cell>
          <cell r="AC4325" t="str">
            <v>Группа "Компания Розничного Кредитования" объявила 18 июня 2007 о заключении сделки по секьюритизации портфеля кредитов и рассрочки физическим лицам на приобретение автомобилей в размере 200 млн долл. США. По сообщению Группы, структура сделки позволяет привлечение средств как в долларах США, так и в рублях. Максимальный срок сделки 6 лет.</v>
          </cell>
          <cell r="AD4325" t="str">
            <v>Частное</v>
          </cell>
          <cell r="AE4325">
            <v>0</v>
          </cell>
          <cell r="AF4325">
            <v>0</v>
          </cell>
          <cell r="AG4325">
            <v>0</v>
          </cell>
          <cell r="AH4325">
            <v>0</v>
          </cell>
          <cell r="AI4325">
            <v>39617</v>
          </cell>
          <cell r="AJ4325">
            <v>0</v>
          </cell>
          <cell r="AK4325">
            <v>32043</v>
          </cell>
          <cell r="AL4325">
            <v>0</v>
          </cell>
          <cell r="AM4325">
            <v>0</v>
          </cell>
          <cell r="AN4325">
            <v>4</v>
          </cell>
          <cell r="AO4325">
            <v>1000</v>
          </cell>
          <cell r="AP4325" t="str">
            <v>Россия</v>
          </cell>
          <cell r="AQ4325">
            <v>0</v>
          </cell>
          <cell r="AR4325" t="str">
            <v>0</v>
          </cell>
          <cell r="AS4325" t="str">
            <v>100000</v>
          </cell>
          <cell r="AT4325">
            <v>8549</v>
          </cell>
          <cell r="AU4325">
            <v>0</v>
          </cell>
          <cell r="AV4325">
            <v>0</v>
          </cell>
          <cell r="AW4325">
            <v>0</v>
          </cell>
          <cell r="AX4325">
            <v>0</v>
          </cell>
          <cell r="AY4325">
            <v>0</v>
          </cell>
          <cell r="AZ4325" t="str">
            <v/>
          </cell>
          <cell r="BA4325" t="str">
            <v/>
          </cell>
          <cell r="BB4325">
            <v>0</v>
          </cell>
          <cell r="BC4325">
            <v>0</v>
          </cell>
          <cell r="BD4325" t="str">
            <v/>
          </cell>
          <cell r="BE4325">
            <v>0</v>
          </cell>
          <cell r="BF4325">
            <v>0</v>
          </cell>
          <cell r="BG4325" t="str">
            <v/>
          </cell>
          <cell r="BH4325">
            <v>0</v>
          </cell>
          <cell r="BI4325">
            <v>0</v>
          </cell>
          <cell r="BJ4325" t="str">
            <v>-/-/-</v>
          </cell>
          <cell r="BK4325" t="str">
            <v/>
          </cell>
          <cell r="BL4325" t="str">
            <v/>
          </cell>
          <cell r="BM4325" t="str">
            <v/>
          </cell>
          <cell r="BN4325" t="str">
            <v/>
          </cell>
          <cell r="BO4325">
            <v>0</v>
          </cell>
          <cell r="BP4325">
            <v>0</v>
          </cell>
          <cell r="BQ4325" t="str">
            <v/>
          </cell>
          <cell r="BR4325" t="str">
            <v/>
          </cell>
          <cell r="BS4325" t="str">
            <v/>
          </cell>
          <cell r="BT4325" t="str">
            <v/>
          </cell>
        </row>
        <row r="4326">
          <cell r="B4326" t="str">
            <v/>
          </cell>
          <cell r="C4326" t="str">
            <v/>
          </cell>
          <cell r="D4326" t="str">
            <v/>
          </cell>
          <cell r="E4326">
            <v>0</v>
          </cell>
          <cell r="F4326">
            <v>0</v>
          </cell>
          <cell r="G4326">
            <v>0</v>
          </cell>
          <cell r="H4326">
            <v>0</v>
          </cell>
          <cell r="I4326">
            <v>0</v>
          </cell>
          <cell r="J4326">
            <v>0</v>
          </cell>
          <cell r="K4326" t="str">
            <v>Компания Розничного Кредитования, FRN 18jun2013, RUR (TAP2, ABS)</v>
          </cell>
          <cell r="L4326" t="str">
            <v>Финансовые институты</v>
          </cell>
          <cell r="M4326">
            <v>200000000</v>
          </cell>
          <cell r="N4326" t="str">
            <v>RUB</v>
          </cell>
          <cell r="O4326" t="str">
            <v>Еврооблигации</v>
          </cell>
          <cell r="P4326" t="str">
            <v>Погашена</v>
          </cell>
          <cell r="Q4326">
            <v>41443</v>
          </cell>
          <cell r="R4326" t="str">
            <v/>
          </cell>
          <cell r="S4326" t="str">
            <v>1000</v>
          </cell>
          <cell r="T4326" t="str">
            <v/>
          </cell>
          <cell r="U4326">
            <v>0</v>
          </cell>
          <cell r="V4326">
            <v>0</v>
          </cell>
          <cell r="W4326">
            <v>0</v>
          </cell>
          <cell r="X4326">
            <v>0</v>
          </cell>
          <cell r="Y4326">
            <v>0</v>
          </cell>
          <cell r="Z4326" t="str">
            <v/>
          </cell>
          <cell r="AA4326" t="str">
            <v>АКБ «РОССИЙСКИЙ КАПИТАЛ» (ОАО)</v>
          </cell>
          <cell r="AB4326" t="str">
            <v/>
          </cell>
          <cell r="AC4326" t="str">
            <v>АКБ «РОССИЙСКИЙ КАПИТАЛ» (ОАО) подписал соглашение с КБ «КРК» (ОАО) о предоставлении межбанковского кредита в объеме до 200 млн рублей под залог прав требования по автокредитам с физическими лицами. Кредитная линия открыта на срок до 18 месяцев. Выделенные средства будут направлены на развитие розничных программ, в первую очередь автокредитов.</v>
          </cell>
          <cell r="AD4326" t="str">
            <v>Частное</v>
          </cell>
          <cell r="AE4326">
            <v>0</v>
          </cell>
          <cell r="AF4326">
            <v>0</v>
          </cell>
          <cell r="AG4326">
            <v>0</v>
          </cell>
          <cell r="AH4326">
            <v>0</v>
          </cell>
          <cell r="AI4326">
            <v>40715</v>
          </cell>
          <cell r="AJ4326">
            <v>0</v>
          </cell>
          <cell r="AK4326">
            <v>32045</v>
          </cell>
          <cell r="AL4326">
            <v>0</v>
          </cell>
          <cell r="AM4326">
            <v>0</v>
          </cell>
          <cell r="AN4326">
            <v>4</v>
          </cell>
          <cell r="AO4326">
            <v>1000</v>
          </cell>
          <cell r="AP4326" t="str">
            <v>Россия</v>
          </cell>
          <cell r="AQ4326">
            <v>0</v>
          </cell>
          <cell r="AR4326" t="str">
            <v>0</v>
          </cell>
          <cell r="AS4326" t="str">
            <v>100000</v>
          </cell>
          <cell r="AT4326">
            <v>8549</v>
          </cell>
          <cell r="AU4326">
            <v>0</v>
          </cell>
          <cell r="AV4326">
            <v>0</v>
          </cell>
          <cell r="AW4326">
            <v>0</v>
          </cell>
          <cell r="AX4326">
            <v>0</v>
          </cell>
          <cell r="AY4326">
            <v>0</v>
          </cell>
          <cell r="AZ4326" t="str">
            <v/>
          </cell>
          <cell r="BA4326" t="str">
            <v/>
          </cell>
          <cell r="BB4326">
            <v>0</v>
          </cell>
          <cell r="BC4326">
            <v>0</v>
          </cell>
          <cell r="BD4326" t="str">
            <v/>
          </cell>
          <cell r="BE4326">
            <v>0</v>
          </cell>
          <cell r="BF4326">
            <v>0</v>
          </cell>
          <cell r="BG4326" t="str">
            <v/>
          </cell>
          <cell r="BH4326">
            <v>0</v>
          </cell>
          <cell r="BI4326">
            <v>0</v>
          </cell>
          <cell r="BJ4326" t="str">
            <v>-/-/-</v>
          </cell>
          <cell r="BK4326" t="str">
            <v/>
          </cell>
          <cell r="BL4326" t="str">
            <v/>
          </cell>
          <cell r="BM4326" t="str">
            <v/>
          </cell>
          <cell r="BN4326" t="str">
            <v/>
          </cell>
          <cell r="BO4326">
            <v>0</v>
          </cell>
          <cell r="BP4326">
            <v>0</v>
          </cell>
          <cell r="BQ4326" t="str">
            <v/>
          </cell>
          <cell r="BR4326" t="str">
            <v/>
          </cell>
          <cell r="BS4326" t="str">
            <v/>
          </cell>
          <cell r="BT4326" t="str">
            <v/>
          </cell>
        </row>
        <row r="4327">
          <cell r="B4327">
            <v>7707245576</v>
          </cell>
          <cell r="C4327" t="str">
            <v>1027739080500</v>
          </cell>
          <cell r="D4327" t="str">
            <v>XS0256981696</v>
          </cell>
          <cell r="E4327">
            <v>0</v>
          </cell>
          <cell r="F4327">
            <v>0</v>
          </cell>
          <cell r="G4327">
            <v>0</v>
          </cell>
          <cell r="H4327">
            <v>0</v>
          </cell>
          <cell r="I4327">
            <v>0</v>
          </cell>
          <cell r="J4327">
            <v>0</v>
          </cell>
          <cell r="K4327" t="str">
            <v>Компания Русский Стандарт, 10% 1jun2008, USD</v>
          </cell>
          <cell r="L4327" t="str">
            <v>Пищевая промышленность</v>
          </cell>
          <cell r="M4327">
            <v>85000000</v>
          </cell>
          <cell r="N4327" t="str">
            <v>USD</v>
          </cell>
          <cell r="O4327" t="str">
            <v>Еврооблигации</v>
          </cell>
          <cell r="P4327" t="str">
            <v>Погашена</v>
          </cell>
          <cell r="Q4327">
            <v>39600</v>
          </cell>
          <cell r="R4327" t="str">
            <v/>
          </cell>
          <cell r="S4327" t="str">
            <v>1000</v>
          </cell>
          <cell r="T4327" t="str">
            <v/>
          </cell>
          <cell r="U4327">
            <v>2</v>
          </cell>
          <cell r="V4327">
            <v>0</v>
          </cell>
          <cell r="W4327">
            <v>0</v>
          </cell>
          <cell r="X4327">
            <v>0</v>
          </cell>
          <cell r="Y4327">
            <v>0</v>
          </cell>
          <cell r="Z4327" t="str">
            <v/>
          </cell>
          <cell r="AA4327" t="str">
            <v>Dresdner Kleiner Wasserstein, соорганизатор - банк "Русский стандарт"</v>
          </cell>
          <cell r="AB4327" t="str">
            <v/>
          </cell>
          <cell r="AC4327" t="str">
            <v/>
          </cell>
          <cell r="AD4327" t="str">
            <v/>
          </cell>
          <cell r="AE4327">
            <v>0</v>
          </cell>
          <cell r="AF4327">
            <v>0</v>
          </cell>
          <cell r="AG4327">
            <v>0</v>
          </cell>
          <cell r="AH4327">
            <v>0</v>
          </cell>
          <cell r="AI4327">
            <v>38869</v>
          </cell>
          <cell r="AJ4327">
            <v>0</v>
          </cell>
          <cell r="AK4327">
            <v>5976</v>
          </cell>
          <cell r="AL4327">
            <v>0</v>
          </cell>
          <cell r="AM4327">
            <v>0</v>
          </cell>
          <cell r="AN4327">
            <v>4</v>
          </cell>
          <cell r="AO4327">
            <v>1000</v>
          </cell>
          <cell r="AP4327" t="str">
            <v>Россия</v>
          </cell>
          <cell r="AQ4327">
            <v>0</v>
          </cell>
          <cell r="AR4327" t="str">
            <v>0</v>
          </cell>
          <cell r="AS4327" t="str">
            <v>100000</v>
          </cell>
          <cell r="AT4327">
            <v>3295</v>
          </cell>
          <cell r="AU4327">
            <v>0</v>
          </cell>
          <cell r="AV4327">
            <v>0</v>
          </cell>
          <cell r="AW4327">
            <v>0</v>
          </cell>
          <cell r="AX4327">
            <v>0</v>
          </cell>
          <cell r="AY4327">
            <v>0</v>
          </cell>
          <cell r="AZ4327" t="str">
            <v/>
          </cell>
          <cell r="BA4327" t="str">
            <v/>
          </cell>
          <cell r="BB4327">
            <v>0</v>
          </cell>
          <cell r="BC4327">
            <v>0</v>
          </cell>
          <cell r="BD4327" t="str">
            <v/>
          </cell>
          <cell r="BE4327">
            <v>0</v>
          </cell>
          <cell r="BF4327">
            <v>0</v>
          </cell>
          <cell r="BG4327" t="str">
            <v/>
          </cell>
          <cell r="BH4327">
            <v>0</v>
          </cell>
          <cell r="BI4327">
            <v>0</v>
          </cell>
          <cell r="BJ4327" t="str">
            <v>-/-/-</v>
          </cell>
          <cell r="BK4327" t="str">
            <v/>
          </cell>
          <cell r="BL4327" t="str">
            <v/>
          </cell>
          <cell r="BM4327" t="str">
            <v/>
          </cell>
          <cell r="BN4327" t="str">
            <v/>
          </cell>
          <cell r="BO4327">
            <v>0</v>
          </cell>
          <cell r="BP4327">
            <v>0</v>
          </cell>
          <cell r="BQ4327" t="str">
            <v/>
          </cell>
          <cell r="BR4327" t="str">
            <v/>
          </cell>
          <cell r="BS4327" t="str">
            <v/>
          </cell>
          <cell r="BT4327" t="str">
            <v/>
          </cell>
        </row>
        <row r="4328">
          <cell r="B4328">
            <v>4707005410</v>
          </cell>
          <cell r="C4328" t="str">
            <v>1024701425242</v>
          </cell>
          <cell r="D4328" t="str">
            <v>RU000A0JP2E9</v>
          </cell>
          <cell r="E4328">
            <v>0</v>
          </cell>
          <cell r="F4328">
            <v>0</v>
          </cell>
          <cell r="G4328">
            <v>0</v>
          </cell>
          <cell r="H4328">
            <v>0</v>
          </cell>
          <cell r="I4328">
            <v>0</v>
          </cell>
          <cell r="J4328">
            <v>0</v>
          </cell>
          <cell r="K4328" t="str">
            <v>Компания Усть-Луга, 01</v>
          </cell>
          <cell r="L4328" t="str">
            <v>Транспорт</v>
          </cell>
          <cell r="M4328">
            <v>600000000</v>
          </cell>
          <cell r="N4328" t="str">
            <v>RUB</v>
          </cell>
          <cell r="O4328" t="str">
            <v>Облигации</v>
          </cell>
          <cell r="P4328" t="str">
            <v>Погашена</v>
          </cell>
          <cell r="Q4328">
            <v>40220</v>
          </cell>
          <cell r="R4328" t="str">
            <v>4-01-00274-D</v>
          </cell>
          <cell r="S4328" t="str">
            <v>1000</v>
          </cell>
          <cell r="T4328" t="str">
            <v/>
          </cell>
          <cell r="U4328">
            <v>4</v>
          </cell>
          <cell r="V4328">
            <v>0</v>
          </cell>
          <cell r="W4328">
            <v>0</v>
          </cell>
          <cell r="X4328">
            <v>0</v>
          </cell>
          <cell r="Y4328">
            <v>0</v>
          </cell>
          <cell r="Z4328" t="str">
            <v/>
          </cell>
          <cell r="AA4328" t="str">
            <v>Организаторы - КИТ Финанс Инвестиционный банк, ТрансКредитБанк, Регион. Со-организаторы - НОМОС-Банк, АБСОЛЮТ БАНК, Еврофинанс Моснарбанк, Банк Российский Кредит, Связь-Банк и Ханты-Мансийский банк.</v>
          </cell>
          <cell r="AB4328" t="str">
            <v>Московская Биржа</v>
          </cell>
          <cell r="AC4328" t="str">
            <v>облигации обеспечены государственнойгарантией Ленинградской области</v>
          </cell>
          <cell r="AD4328" t="str">
            <v>Публичное</v>
          </cell>
          <cell r="AE4328">
            <v>100</v>
          </cell>
          <cell r="AF4328">
            <v>0</v>
          </cell>
          <cell r="AG4328">
            <v>39049</v>
          </cell>
          <cell r="AH4328">
            <v>39128</v>
          </cell>
          <cell r="AI4328">
            <v>39128</v>
          </cell>
          <cell r="AJ4328">
            <v>39182</v>
          </cell>
          <cell r="AK4328">
            <v>6741</v>
          </cell>
          <cell r="AL4328" t="str">
            <v>RU000A0JP2E9</v>
          </cell>
          <cell r="AM4328">
            <v>0</v>
          </cell>
          <cell r="AN4328">
            <v>4</v>
          </cell>
          <cell r="AO4328">
            <v>0</v>
          </cell>
          <cell r="AP4328" t="str">
            <v>Россия</v>
          </cell>
          <cell r="AQ4328">
            <v>0</v>
          </cell>
          <cell r="AR4328" t="str">
            <v>0</v>
          </cell>
          <cell r="AS4328">
            <v>0</v>
          </cell>
          <cell r="AT4328">
            <v>4224</v>
          </cell>
          <cell r="AU4328">
            <v>0</v>
          </cell>
          <cell r="AV4328" t="str">
            <v>Actual/365 (Actual/365F)</v>
          </cell>
          <cell r="AW4328">
            <v>0</v>
          </cell>
          <cell r="AX4328">
            <v>0</v>
          </cell>
          <cell r="AY4328">
            <v>0</v>
          </cell>
          <cell r="AZ4328" t="str">
            <v/>
          </cell>
          <cell r="BA4328" t="str">
            <v/>
          </cell>
          <cell r="BB4328">
            <v>0</v>
          </cell>
          <cell r="BC4328">
            <v>0</v>
          </cell>
          <cell r="BD4328" t="str">
            <v/>
          </cell>
          <cell r="BE4328">
            <v>0</v>
          </cell>
          <cell r="BF4328">
            <v>0</v>
          </cell>
          <cell r="BG4328" t="str">
            <v/>
          </cell>
          <cell r="BH4328">
            <v>0</v>
          </cell>
          <cell r="BI4328">
            <v>0</v>
          </cell>
          <cell r="BJ4328" t="str">
            <v>-/-/-</v>
          </cell>
          <cell r="BK4328" t="str">
            <v/>
          </cell>
          <cell r="BL4328" t="str">
            <v/>
          </cell>
          <cell r="BM4328" t="str">
            <v/>
          </cell>
          <cell r="BN4328" t="str">
            <v/>
          </cell>
          <cell r="BO4328">
            <v>0</v>
          </cell>
          <cell r="BP4328">
            <v>0</v>
          </cell>
          <cell r="BQ4328" t="str">
            <v/>
          </cell>
          <cell r="BR4328" t="str">
            <v/>
          </cell>
          <cell r="BS4328" t="str">
            <v/>
          </cell>
          <cell r="BT4328" t="str">
            <v/>
          </cell>
        </row>
        <row r="4329">
          <cell r="B4329">
            <v>7702592921</v>
          </cell>
          <cell r="C4329" t="str">
            <v>1067746236480</v>
          </cell>
          <cell r="D4329" t="str">
            <v>RU000A0GS4Q9</v>
          </cell>
          <cell r="E4329">
            <v>0</v>
          </cell>
          <cell r="F4329">
            <v>0</v>
          </cell>
          <cell r="G4329">
            <v>0</v>
          </cell>
          <cell r="H4329">
            <v>0</v>
          </cell>
          <cell r="I4329">
            <v>0</v>
          </cell>
          <cell r="J4329">
            <v>0</v>
          </cell>
          <cell r="K4329" t="str">
            <v>Комплекс Финанс, 01</v>
          </cell>
          <cell r="L4329" t="str">
            <v>Торговля и ритэйл</v>
          </cell>
          <cell r="M4329">
            <v>1000000000</v>
          </cell>
          <cell r="N4329" t="str">
            <v>RUB</v>
          </cell>
          <cell r="O4329" t="str">
            <v>Облигации</v>
          </cell>
          <cell r="P4329" t="str">
            <v>Дефолт по погашению</v>
          </cell>
          <cell r="Q4329">
            <v>40213</v>
          </cell>
          <cell r="R4329" t="str">
            <v>4-01-36144-R</v>
          </cell>
          <cell r="S4329" t="str">
            <v>1000</v>
          </cell>
          <cell r="T4329" t="str">
            <v/>
          </cell>
          <cell r="U4329">
            <v>2</v>
          </cell>
          <cell r="V4329">
            <v>0</v>
          </cell>
          <cell r="W4329">
            <v>0</v>
          </cell>
          <cell r="X4329">
            <v>0</v>
          </cell>
          <cell r="Y4329">
            <v>0</v>
          </cell>
          <cell r="Z4329" t="str">
            <v>через 1,5 года по номиналу</v>
          </cell>
          <cell r="AA4329" t="str">
            <v>Организатор - Росбанк. Со-организаторы -  АКБ «Союз», АКБ «Связь-Банк», КБ «Транспортный», Со-андеррайтеры -ЗАО «Конверсбанк», КБ «ЛОКО-Банк», ОАО АКБ «Руссобанк».</v>
          </cell>
          <cell r="AB4329" t="str">
            <v>Московская Биржа (Б)</v>
          </cell>
          <cell r="AC4329" t="str">
            <v>Поручительство - ООО Комплекс Энерджи, ООО Комплекс-ойл, ЗАО Комплекс-ойл, ЗАО Комплекс-ойл М</v>
          </cell>
          <cell r="AD4329" t="str">
            <v>Публичное</v>
          </cell>
          <cell r="AE4329">
            <v>100</v>
          </cell>
          <cell r="AF4329">
            <v>0</v>
          </cell>
          <cell r="AG4329">
            <v>38841</v>
          </cell>
          <cell r="AH4329">
            <v>39121</v>
          </cell>
          <cell r="AI4329">
            <v>39121</v>
          </cell>
          <cell r="AJ4329">
            <v>39178</v>
          </cell>
          <cell r="AK4329">
            <v>5853</v>
          </cell>
          <cell r="AL4329" t="str">
            <v>RU000A0GS4Q9</v>
          </cell>
          <cell r="AM4329">
            <v>0</v>
          </cell>
          <cell r="AN4329">
            <v>4</v>
          </cell>
          <cell r="AO4329">
            <v>0</v>
          </cell>
          <cell r="AP4329" t="str">
            <v>Россия</v>
          </cell>
          <cell r="AQ4329">
            <v>0</v>
          </cell>
          <cell r="AR4329">
            <v>0</v>
          </cell>
          <cell r="AS4329">
            <v>0</v>
          </cell>
          <cell r="AT4329">
            <v>3272</v>
          </cell>
          <cell r="AU4329">
            <v>0</v>
          </cell>
          <cell r="AV4329" t="str">
            <v>Actual/365 (Actual/365F)</v>
          </cell>
          <cell r="AW4329">
            <v>0</v>
          </cell>
          <cell r="AX4329">
            <v>0</v>
          </cell>
          <cell r="AY4329">
            <v>0</v>
          </cell>
          <cell r="AZ4329" t="str">
            <v/>
          </cell>
          <cell r="BA4329" t="str">
            <v/>
          </cell>
          <cell r="BB4329">
            <v>0</v>
          </cell>
          <cell r="BC4329">
            <v>0</v>
          </cell>
          <cell r="BD4329" t="str">
            <v/>
          </cell>
          <cell r="BE4329">
            <v>0</v>
          </cell>
          <cell r="BF4329">
            <v>0</v>
          </cell>
          <cell r="BG4329" t="str">
            <v/>
          </cell>
          <cell r="BH4329">
            <v>0</v>
          </cell>
          <cell r="BI4329">
            <v>0</v>
          </cell>
          <cell r="BJ4329" t="str">
            <v>-/-/-</v>
          </cell>
          <cell r="BK4329" t="str">
            <v/>
          </cell>
          <cell r="BL4329" t="str">
            <v/>
          </cell>
          <cell r="BM4329" t="str">
            <v/>
          </cell>
          <cell r="BN4329" t="str">
            <v/>
          </cell>
          <cell r="BO4329">
            <v>0</v>
          </cell>
          <cell r="BP4329">
            <v>0</v>
          </cell>
          <cell r="BQ4329" t="str">
            <v/>
          </cell>
          <cell r="BR4329" t="str">
            <v/>
          </cell>
          <cell r="BS4329" t="str">
            <v/>
          </cell>
          <cell r="BT4329" t="str">
            <v/>
          </cell>
        </row>
        <row r="4330">
          <cell r="B4330">
            <v>7806344070</v>
          </cell>
          <cell r="C4330" t="str">
            <v>5067847312484</v>
          </cell>
          <cell r="D4330" t="str">
            <v>RU000A0JVAT1</v>
          </cell>
          <cell r="E4330">
            <v>0</v>
          </cell>
          <cell r="F4330">
            <v>0</v>
          </cell>
          <cell r="G4330">
            <v>0</v>
          </cell>
          <cell r="H4330">
            <v>0</v>
          </cell>
          <cell r="I4330">
            <v>0</v>
          </cell>
          <cell r="J4330">
            <v>0</v>
          </cell>
          <cell r="K4330" t="str">
            <v>Комплексные энергетические решения, 01</v>
          </cell>
          <cell r="L4330" t="str">
            <v>Энергетика</v>
          </cell>
          <cell r="M4330">
            <v>40000000000</v>
          </cell>
          <cell r="N4330" t="str">
            <v>RUB</v>
          </cell>
          <cell r="O4330" t="str">
            <v>Облигации</v>
          </cell>
          <cell r="P4330" t="str">
            <v>В обращении</v>
          </cell>
          <cell r="Q4330">
            <v>45740</v>
          </cell>
          <cell r="R4330" t="str">
            <v>4-01-36462-R</v>
          </cell>
          <cell r="S4330" t="str">
            <v>1000</v>
          </cell>
          <cell r="T4330" t="str">
            <v/>
          </cell>
          <cell r="U4330">
            <v>1</v>
          </cell>
          <cell r="V4330">
            <v>0</v>
          </cell>
          <cell r="W4330">
            <v>0</v>
          </cell>
          <cell r="X4330">
            <v>0</v>
          </cell>
          <cell r="Y4330">
            <v>0</v>
          </cell>
          <cell r="Z4330" t="str">
            <v>в соответствии с эмиссионными документами</v>
          </cell>
          <cell r="AA4330" t="str">
            <v/>
          </cell>
          <cell r="AB4330" t="str">
            <v/>
          </cell>
          <cell r="AC4330" t="str">
            <v/>
          </cell>
          <cell r="AD4330" t="str">
            <v>Частное</v>
          </cell>
          <cell r="AE4330">
            <v>100</v>
          </cell>
          <cell r="AF4330">
            <v>12</v>
          </cell>
          <cell r="AG4330">
            <v>42054</v>
          </cell>
          <cell r="AH4330">
            <v>42090</v>
          </cell>
          <cell r="AI4330">
            <v>42090</v>
          </cell>
          <cell r="AJ4330">
            <v>42090</v>
          </cell>
          <cell r="AK4330">
            <v>134785</v>
          </cell>
          <cell r="AL4330">
            <v>0</v>
          </cell>
          <cell r="AM4330">
            <v>0</v>
          </cell>
          <cell r="AN4330">
            <v>4</v>
          </cell>
          <cell r="AO4330">
            <v>0</v>
          </cell>
          <cell r="AP4330" t="str">
            <v>Россия</v>
          </cell>
          <cell r="AQ4330">
            <v>24043300000</v>
          </cell>
          <cell r="AR4330" t="str">
            <v>1000</v>
          </cell>
          <cell r="AS4330">
            <v>0</v>
          </cell>
          <cell r="AT4330">
            <v>47105</v>
          </cell>
          <cell r="AU4330">
            <v>0</v>
          </cell>
          <cell r="AV4330" t="str">
            <v>Actual/365 (Actual/365F)</v>
          </cell>
          <cell r="AW4330">
            <v>0</v>
          </cell>
          <cell r="AX4330">
            <v>0</v>
          </cell>
          <cell r="AY4330">
            <v>0</v>
          </cell>
          <cell r="AZ4330" t="str">
            <v/>
          </cell>
          <cell r="BA4330" t="str">
            <v/>
          </cell>
          <cell r="BB4330">
            <v>0</v>
          </cell>
          <cell r="BC4330">
            <v>1</v>
          </cell>
          <cell r="BD4330" t="str">
            <v/>
          </cell>
          <cell r="BE4330">
            <v>0</v>
          </cell>
          <cell r="BF4330">
            <v>0</v>
          </cell>
          <cell r="BG4330" t="str">
            <v/>
          </cell>
          <cell r="BH4330">
            <v>0</v>
          </cell>
          <cell r="BI4330">
            <v>24043300000</v>
          </cell>
          <cell r="BJ4330" t="str">
            <v>-/-/-</v>
          </cell>
          <cell r="BK4330" t="str">
            <v/>
          </cell>
          <cell r="BL4330" t="str">
            <v/>
          </cell>
          <cell r="BM4330" t="str">
            <v/>
          </cell>
          <cell r="BN4330" t="str">
            <v/>
          </cell>
          <cell r="BO4330">
            <v>0</v>
          </cell>
          <cell r="BP4330">
            <v>0</v>
          </cell>
          <cell r="BQ4330" t="str">
            <v/>
          </cell>
          <cell r="BR4330" t="str">
            <v/>
          </cell>
          <cell r="BS4330" t="str">
            <v/>
          </cell>
          <cell r="BT4330" t="str">
            <v/>
          </cell>
        </row>
        <row r="4331">
          <cell r="B4331">
            <v>7708542941</v>
          </cell>
          <cell r="C4331" t="str">
            <v>1047796855039</v>
          </cell>
          <cell r="D4331" t="str">
            <v>RU000A0JSAK6</v>
          </cell>
          <cell r="E4331">
            <v>0</v>
          </cell>
          <cell r="F4331">
            <v>0</v>
          </cell>
          <cell r="G4331">
            <v>0</v>
          </cell>
          <cell r="H4331">
            <v>0</v>
          </cell>
          <cell r="I4331">
            <v>0</v>
          </cell>
          <cell r="J4331">
            <v>0</v>
          </cell>
          <cell r="K4331" t="str">
            <v>Компьютер Технолоджи, 01</v>
          </cell>
          <cell r="L4331" t="str">
            <v>Информационные и высокие технологии</v>
          </cell>
          <cell r="M4331">
            <v>150000000</v>
          </cell>
          <cell r="N4331" t="str">
            <v>RUB</v>
          </cell>
          <cell r="O4331" t="str">
            <v>Облигации</v>
          </cell>
          <cell r="P4331" t="str">
            <v>В обращении</v>
          </cell>
          <cell r="Q4331">
            <v>43643</v>
          </cell>
          <cell r="R4331" t="str">
            <v>4-01-00178-R</v>
          </cell>
          <cell r="S4331" t="str">
            <v>1000</v>
          </cell>
          <cell r="T4331" t="str">
            <v/>
          </cell>
          <cell r="U4331">
            <v>2</v>
          </cell>
          <cell r="V4331">
            <v>0</v>
          </cell>
          <cell r="W4331">
            <v>0</v>
          </cell>
          <cell r="X4331">
            <v>0</v>
          </cell>
          <cell r="Y4331">
            <v>0</v>
          </cell>
          <cell r="Z4331" t="str">
            <v/>
          </cell>
          <cell r="AA4331" t="str">
            <v/>
          </cell>
          <cell r="AB4331" t="str">
            <v>Московская Биржа (Делистинг)</v>
          </cell>
          <cell r="AC4331" t="str">
            <v>Круг потенциальных приобретателей ценных бумаг - ООО "РемКапСтройСервис", ООО "СтройПроектИнжиниринг", ООО "ФинТоргСтрой", ООО "ГазПромСтрой", ООО "РосРемСтрой", ЗАО "РемЖилСервис", ООО "ГарандСтильТорг", ООО "КЕО", ООО "Лифт Комплекс", МЕЖТОПЭНЕРГОБАНК, ООО "ИНТАРСИЯ", ООО «Облпродторг» и ООО «Лабори».С 03.12.2014 торги на бирже приостанавливаются в связи с  решением Арбитражного суда г. Москвы от 28.11.2014 о признании «Компьютер Технолоджи» несостоятельным (банкротом) и введении в отношении него процедуры конкурсного производства.</v>
          </cell>
          <cell r="AD4331" t="str">
            <v>Публичное</v>
          </cell>
          <cell r="AE4331">
            <v>100</v>
          </cell>
          <cell r="AF4331">
            <v>9.49</v>
          </cell>
          <cell r="AG4331">
            <v>41075</v>
          </cell>
          <cell r="AH4331">
            <v>41095</v>
          </cell>
          <cell r="AI4331">
            <v>41243</v>
          </cell>
          <cell r="AJ4331">
            <v>41291</v>
          </cell>
          <cell r="AK4331">
            <v>28959</v>
          </cell>
          <cell r="AL4331" t="str">
            <v>RU000A0JSAK6</v>
          </cell>
          <cell r="AM4331">
            <v>0</v>
          </cell>
          <cell r="AN4331">
            <v>4</v>
          </cell>
          <cell r="AO4331">
            <v>0</v>
          </cell>
          <cell r="AP4331" t="str">
            <v>Россия</v>
          </cell>
          <cell r="AQ4331">
            <v>0</v>
          </cell>
          <cell r="AR4331" t="str">
            <v>1000</v>
          </cell>
          <cell r="AS4331">
            <v>0</v>
          </cell>
          <cell r="AT4331">
            <v>25277</v>
          </cell>
          <cell r="AU4331">
            <v>0</v>
          </cell>
          <cell r="AV4331" t="str">
            <v>Actual/365 (Actual/365F)</v>
          </cell>
          <cell r="AW4331">
            <v>0</v>
          </cell>
          <cell r="AX4331">
            <v>0</v>
          </cell>
          <cell r="AY4331">
            <v>0</v>
          </cell>
          <cell r="AZ4331" t="str">
            <v/>
          </cell>
          <cell r="BA4331" t="str">
            <v/>
          </cell>
          <cell r="BB4331">
            <v>0</v>
          </cell>
          <cell r="BC4331">
            <v>0</v>
          </cell>
          <cell r="BD4331" t="str">
            <v>финансирование оборотного капитала</v>
          </cell>
          <cell r="BE4331">
            <v>0</v>
          </cell>
          <cell r="BF4331">
            <v>0</v>
          </cell>
          <cell r="BG4331" t="str">
            <v/>
          </cell>
          <cell r="BH4331">
            <v>0</v>
          </cell>
          <cell r="BI4331">
            <v>150000000</v>
          </cell>
          <cell r="BJ4331" t="str">
            <v>-/-/-</v>
          </cell>
          <cell r="BK4331" t="str">
            <v/>
          </cell>
          <cell r="BL4331" t="str">
            <v/>
          </cell>
          <cell r="BM4331" t="str">
            <v/>
          </cell>
          <cell r="BN4331" t="str">
            <v/>
          </cell>
          <cell r="BO4331">
            <v>0</v>
          </cell>
          <cell r="BP4331">
            <v>0</v>
          </cell>
          <cell r="BQ4331" t="str">
            <v/>
          </cell>
          <cell r="BR4331" t="str">
            <v/>
          </cell>
          <cell r="BS4331" t="str">
            <v/>
          </cell>
          <cell r="BT4331" t="str">
            <v/>
          </cell>
        </row>
        <row r="4332">
          <cell r="B4332">
            <v>7708542941</v>
          </cell>
          <cell r="C4332" t="str">
            <v>1047796855039</v>
          </cell>
          <cell r="D4332" t="str">
            <v>RU000A0JTGR6</v>
          </cell>
          <cell r="E4332">
            <v>0</v>
          </cell>
          <cell r="F4332">
            <v>0</v>
          </cell>
          <cell r="G4332">
            <v>0</v>
          </cell>
          <cell r="H4332">
            <v>0</v>
          </cell>
          <cell r="I4332">
            <v>0</v>
          </cell>
          <cell r="J4332">
            <v>0</v>
          </cell>
          <cell r="K4332" t="str">
            <v>Компьютер Технолоджи, 02</v>
          </cell>
          <cell r="L4332" t="str">
            <v>Информационные и высокие технологии</v>
          </cell>
          <cell r="M4332">
            <v>170000000</v>
          </cell>
          <cell r="N4332" t="str">
            <v>RUB</v>
          </cell>
          <cell r="O4332" t="str">
            <v>Облигации</v>
          </cell>
          <cell r="P4332" t="str">
            <v>Размещается</v>
          </cell>
          <cell r="Q4332">
            <v>44180</v>
          </cell>
          <cell r="R4332" t="str">
            <v>4-02-00178-R</v>
          </cell>
          <cell r="S4332" t="str">
            <v>1000</v>
          </cell>
          <cell r="T4332" t="str">
            <v/>
          </cell>
          <cell r="U4332">
            <v>2</v>
          </cell>
          <cell r="V4332">
            <v>0</v>
          </cell>
          <cell r="W4332">
            <v>0</v>
          </cell>
          <cell r="X4332">
            <v>0</v>
          </cell>
          <cell r="Y4332">
            <v>0</v>
          </cell>
          <cell r="Z4332" t="str">
            <v>оферта через 6 месяцев</v>
          </cell>
          <cell r="AA4332" t="str">
            <v/>
          </cell>
          <cell r="AB4332" t="str">
            <v>Московская Биржа</v>
          </cell>
          <cell r="AC4332" t="str">
            <v/>
          </cell>
          <cell r="AD4332" t="str">
            <v>Публичное</v>
          </cell>
          <cell r="AE4332">
            <v>100</v>
          </cell>
          <cell r="AF4332">
            <v>12.29</v>
          </cell>
          <cell r="AG4332">
            <v>41225</v>
          </cell>
          <cell r="AH4332">
            <v>41268</v>
          </cell>
          <cell r="AI4332">
            <v>0</v>
          </cell>
          <cell r="AJ4332">
            <v>0</v>
          </cell>
          <cell r="AK4332">
            <v>32583</v>
          </cell>
          <cell r="AL4332" t="str">
            <v>RU000A0JTGR6</v>
          </cell>
          <cell r="AM4332">
            <v>0</v>
          </cell>
          <cell r="AN4332">
            <v>4</v>
          </cell>
          <cell r="AO4332">
            <v>0</v>
          </cell>
          <cell r="AP4332" t="str">
            <v>Россия</v>
          </cell>
          <cell r="AQ4332">
            <v>0</v>
          </cell>
          <cell r="AR4332" t="str">
            <v>1000</v>
          </cell>
          <cell r="AS4332">
            <v>0</v>
          </cell>
          <cell r="AT4332">
            <v>25277</v>
          </cell>
          <cell r="AU4332">
            <v>0</v>
          </cell>
          <cell r="AV4332" t="str">
            <v>Actual/365 (Actual/365F)</v>
          </cell>
          <cell r="AW4332">
            <v>0</v>
          </cell>
          <cell r="AX4332">
            <v>0</v>
          </cell>
          <cell r="AY4332">
            <v>0</v>
          </cell>
          <cell r="AZ4332" t="str">
            <v/>
          </cell>
          <cell r="BA4332" t="str">
            <v/>
          </cell>
          <cell r="BB4332">
            <v>0</v>
          </cell>
          <cell r="BC4332">
            <v>0</v>
          </cell>
          <cell r="BD4332" t="str">
            <v/>
          </cell>
          <cell r="BE4332">
            <v>0</v>
          </cell>
          <cell r="BF4332">
            <v>0</v>
          </cell>
          <cell r="BG4332" t="str">
            <v/>
          </cell>
          <cell r="BH4332">
            <v>0</v>
          </cell>
          <cell r="BI4332">
            <v>0</v>
          </cell>
          <cell r="BJ4332" t="str">
            <v>-/-/-</v>
          </cell>
          <cell r="BK4332" t="str">
            <v/>
          </cell>
          <cell r="BL4332" t="str">
            <v/>
          </cell>
          <cell r="BM4332" t="str">
            <v/>
          </cell>
          <cell r="BN4332" t="str">
            <v/>
          </cell>
          <cell r="BO4332">
            <v>0</v>
          </cell>
          <cell r="BP4332">
            <v>0</v>
          </cell>
          <cell r="BQ4332" t="str">
            <v/>
          </cell>
          <cell r="BR4332" t="str">
            <v/>
          </cell>
          <cell r="BS4332" t="str">
            <v/>
          </cell>
          <cell r="BT4332" t="str">
            <v/>
          </cell>
        </row>
        <row r="4333">
          <cell r="B4333">
            <v>4629046141</v>
          </cell>
          <cell r="C4333" t="str">
            <v>1024600942959</v>
          </cell>
          <cell r="D4333" t="str">
            <v>RU000A0JP9R6</v>
          </cell>
          <cell r="E4333">
            <v>0</v>
          </cell>
          <cell r="F4333">
            <v>0</v>
          </cell>
          <cell r="G4333">
            <v>0</v>
          </cell>
          <cell r="H4333">
            <v>0</v>
          </cell>
          <cell r="I4333">
            <v>0</v>
          </cell>
          <cell r="J4333">
            <v>0</v>
          </cell>
          <cell r="K4333" t="str">
            <v>КОНТИ-РУС, 01</v>
          </cell>
          <cell r="L4333" t="str">
            <v>Пищевая промышленность</v>
          </cell>
          <cell r="M4333">
            <v>750000000</v>
          </cell>
          <cell r="N4333" t="str">
            <v>RUB</v>
          </cell>
          <cell r="O4333" t="str">
            <v>Облигации</v>
          </cell>
          <cell r="P4333" t="str">
            <v>Погашена</v>
          </cell>
          <cell r="Q4333">
            <v>40331</v>
          </cell>
          <cell r="R4333" t="str">
            <v>4-01-60425-J</v>
          </cell>
          <cell r="S4333" t="str">
            <v>1000</v>
          </cell>
          <cell r="T4333" t="str">
            <v/>
          </cell>
          <cell r="U4333">
            <v>4</v>
          </cell>
          <cell r="V4333">
            <v>0</v>
          </cell>
          <cell r="W4333">
            <v>0</v>
          </cell>
          <cell r="X4333">
            <v>0</v>
          </cell>
          <cell r="Y4333">
            <v>0</v>
          </cell>
          <cell r="Z4333" t="str">
            <v>10 рабочий день с даты выплаты 4 купона по номиналу</v>
          </cell>
          <cell r="AA4333" t="str">
            <v>Организатор - Банк Москвы. Со-организаторы: ИК Адекта, ИК Ист-Кэпитал, Конверс-банк, Номос-банк, ИК Ренессанс-Капитал, Со-андеррайтеры: ИК БФА, ИК Кортес, Международный банк Санкт- Петербурга, Норвик-банк, РНКБ, Соцгорбанк, Банк Спурт.</v>
          </cell>
          <cell r="AB4333" t="str">
            <v>Московская Биржа (Б)</v>
          </cell>
          <cell r="AC4333" t="str">
            <v>Поручительство - ЗАО «ПО «КОНТИ».</v>
          </cell>
          <cell r="AD4333" t="str">
            <v>Публичное</v>
          </cell>
          <cell r="AE4333">
            <v>100</v>
          </cell>
          <cell r="AF4333">
            <v>0</v>
          </cell>
          <cell r="AG4333">
            <v>39196</v>
          </cell>
          <cell r="AH4333">
            <v>39239</v>
          </cell>
          <cell r="AI4333">
            <v>39239</v>
          </cell>
          <cell r="AJ4333">
            <v>39295</v>
          </cell>
          <cell r="AK4333">
            <v>7294</v>
          </cell>
          <cell r="AL4333" t="str">
            <v>RU000A0JP9R6</v>
          </cell>
          <cell r="AM4333">
            <v>0</v>
          </cell>
          <cell r="AN4333">
            <v>4</v>
          </cell>
          <cell r="AO4333">
            <v>0</v>
          </cell>
          <cell r="AP4333" t="str">
            <v>Россия</v>
          </cell>
          <cell r="AQ4333">
            <v>0</v>
          </cell>
          <cell r="AR4333" t="str">
            <v>0</v>
          </cell>
          <cell r="AS4333">
            <v>0</v>
          </cell>
          <cell r="AT4333">
            <v>5118</v>
          </cell>
          <cell r="AU4333">
            <v>0</v>
          </cell>
          <cell r="AV4333" t="str">
            <v>Actual/365 (Actual/365F)</v>
          </cell>
          <cell r="AW4333">
            <v>0</v>
          </cell>
          <cell r="AX4333">
            <v>0</v>
          </cell>
          <cell r="AY4333">
            <v>0</v>
          </cell>
          <cell r="AZ4333" t="str">
            <v/>
          </cell>
          <cell r="BA4333" t="str">
            <v/>
          </cell>
          <cell r="BB4333">
            <v>0</v>
          </cell>
          <cell r="BC4333">
            <v>0</v>
          </cell>
          <cell r="BD4333" t="str">
            <v/>
          </cell>
          <cell r="BE4333">
            <v>0</v>
          </cell>
          <cell r="BF4333">
            <v>0</v>
          </cell>
          <cell r="BG4333" t="str">
            <v/>
          </cell>
          <cell r="BH4333">
            <v>0</v>
          </cell>
          <cell r="BI4333">
            <v>0</v>
          </cell>
          <cell r="BJ4333" t="str">
            <v>-/-/-</v>
          </cell>
          <cell r="BK4333" t="str">
            <v/>
          </cell>
          <cell r="BL4333" t="str">
            <v/>
          </cell>
          <cell r="BM4333" t="str">
            <v/>
          </cell>
          <cell r="BN4333" t="str">
            <v/>
          </cell>
          <cell r="BO4333">
            <v>0</v>
          </cell>
          <cell r="BP4333">
            <v>0</v>
          </cell>
          <cell r="BQ4333" t="str">
            <v/>
          </cell>
          <cell r="BR4333" t="str">
            <v/>
          </cell>
          <cell r="BS4333" t="str">
            <v/>
          </cell>
          <cell r="BT4333" t="str">
            <v/>
          </cell>
        </row>
        <row r="4334">
          <cell r="B4334">
            <v>1832090230</v>
          </cell>
          <cell r="C4334" t="str">
            <v>1111832003018</v>
          </cell>
          <cell r="D4334" t="str">
            <v>RU000A0JXPU3</v>
          </cell>
          <cell r="E4334">
            <v>0</v>
          </cell>
          <cell r="F4334">
            <v>0</v>
          </cell>
          <cell r="G4334">
            <v>0</v>
          </cell>
          <cell r="H4334">
            <v>0</v>
          </cell>
          <cell r="I4334">
            <v>0</v>
          </cell>
          <cell r="J4334">
            <v>0</v>
          </cell>
          <cell r="K4334" t="str">
            <v>Концерн Калашников, БО-П01</v>
          </cell>
          <cell r="L4334" t="str">
            <v>Другие отрасли</v>
          </cell>
          <cell r="M4334">
            <v>3000000000</v>
          </cell>
          <cell r="N4334" t="str">
            <v>RUB</v>
          </cell>
          <cell r="O4334" t="str">
            <v>Облигации</v>
          </cell>
          <cell r="P4334" t="str">
            <v>В обращении</v>
          </cell>
          <cell r="Q4334">
            <v>44672</v>
          </cell>
          <cell r="R4334" t="str">
            <v>4B02-01-57320-D-001P</v>
          </cell>
          <cell r="S4334" t="str">
            <v>1000</v>
          </cell>
          <cell r="T4334" t="str">
            <v/>
          </cell>
          <cell r="U4334">
            <v>2</v>
          </cell>
          <cell r="V4334">
            <v>0</v>
          </cell>
          <cell r="W4334">
            <v>0</v>
          </cell>
          <cell r="X4334">
            <v>0</v>
          </cell>
          <cell r="Y4334">
            <v>0</v>
          </cell>
          <cell r="Z4334" t="str">
            <v/>
          </cell>
          <cell r="AA4334" t="str">
            <v>Организатор: Банк РОССИЯ, ИК Арсенал
Со-организатор: СМП Банк, ВБРР, РНКБ Банк, ИФК Солид</v>
          </cell>
          <cell r="AB4334" t="str">
            <v>Московская Биржа (Второй уровень)</v>
          </cell>
          <cell r="AC4334" t="str">
            <v/>
          </cell>
          <cell r="AD4334" t="str">
            <v>Публичное</v>
          </cell>
          <cell r="AE4334">
            <v>100</v>
          </cell>
          <cell r="AF4334">
            <v>11.2</v>
          </cell>
          <cell r="AG4334">
            <v>42846</v>
          </cell>
          <cell r="AH4334">
            <v>42852</v>
          </cell>
          <cell r="AI4334">
            <v>42852</v>
          </cell>
          <cell r="AJ4334">
            <v>42852</v>
          </cell>
          <cell r="AK4334">
            <v>311533</v>
          </cell>
          <cell r="AL4334" t="str">
            <v>RU000A0JXPU3</v>
          </cell>
          <cell r="AM4334">
            <v>43949</v>
          </cell>
          <cell r="AN4334">
            <v>4</v>
          </cell>
          <cell r="AO4334">
            <v>0</v>
          </cell>
          <cell r="AP4334" t="str">
            <v>Россия</v>
          </cell>
          <cell r="AQ4334">
            <v>0</v>
          </cell>
          <cell r="AR4334" t="str">
            <v>1000</v>
          </cell>
          <cell r="AS4334">
            <v>0</v>
          </cell>
          <cell r="AT4334">
            <v>73627</v>
          </cell>
          <cell r="AU4334">
            <v>0</v>
          </cell>
          <cell r="AV4334" t="str">
            <v>Actual/365 (Actual/365F)</v>
          </cell>
          <cell r="AW4334">
            <v>0</v>
          </cell>
          <cell r="AX4334">
            <v>0</v>
          </cell>
          <cell r="AY4334">
            <v>0</v>
          </cell>
          <cell r="AZ4334" t="str">
            <v/>
          </cell>
          <cell r="BA4334" t="str">
            <v/>
          </cell>
          <cell r="BB4334">
            <v>0</v>
          </cell>
          <cell r="BC4334">
            <v>1</v>
          </cell>
          <cell r="BD4334" t="str">
            <v/>
          </cell>
          <cell r="BE4334">
            <v>0</v>
          </cell>
          <cell r="BF4334">
            <v>0</v>
          </cell>
          <cell r="BG4334" t="str">
            <v/>
          </cell>
          <cell r="BH4334">
            <v>581</v>
          </cell>
          <cell r="BI4334">
            <v>3000000000</v>
          </cell>
          <cell r="BJ4334" t="str">
            <v>-/-/-</v>
          </cell>
          <cell r="BK4334" t="str">
            <v>A(RU)/Withdrawn</v>
          </cell>
          <cell r="BL4334" t="str">
            <v>A(RU)</v>
          </cell>
          <cell r="BM4334" t="str">
            <v>Withdrawn</v>
          </cell>
          <cell r="BN4334" t="str">
            <v>2018-08-15/2017-11-23</v>
          </cell>
          <cell r="BO4334">
            <v>0</v>
          </cell>
          <cell r="BP4334">
            <v>0</v>
          </cell>
          <cell r="BQ4334" t="str">
            <v/>
          </cell>
          <cell r="BR4334" t="str">
            <v/>
          </cell>
          <cell r="BS4334" t="str">
            <v/>
          </cell>
          <cell r="BT4334" t="str">
            <v/>
          </cell>
        </row>
        <row r="4335">
          <cell r="B4335">
            <v>1832090230</v>
          </cell>
          <cell r="C4335" t="str">
            <v>1111832003018</v>
          </cell>
          <cell r="D4335" t="str">
            <v/>
          </cell>
          <cell r="E4335">
            <v>0</v>
          </cell>
          <cell r="F4335">
            <v>0</v>
          </cell>
          <cell r="G4335">
            <v>0</v>
          </cell>
          <cell r="H4335">
            <v>0</v>
          </cell>
          <cell r="I4335">
            <v>0</v>
          </cell>
          <cell r="J4335">
            <v>0</v>
          </cell>
          <cell r="K4335" t="str">
            <v>Концерн Калашников, БО-П02</v>
          </cell>
          <cell r="L4335" t="str">
            <v>Другие отрасли</v>
          </cell>
          <cell r="M4335">
            <v>7000000000</v>
          </cell>
          <cell r="N4335" t="str">
            <v>RUB</v>
          </cell>
          <cell r="O4335" t="str">
            <v>Облигации</v>
          </cell>
          <cell r="P4335" t="str">
            <v>Принято решение</v>
          </cell>
          <cell r="Q4335">
            <v>0</v>
          </cell>
          <cell r="R4335" t="str">
            <v/>
          </cell>
          <cell r="S4335" t="str">
            <v>1000</v>
          </cell>
          <cell r="T4335" t="str">
            <v/>
          </cell>
          <cell r="U4335">
            <v>0</v>
          </cell>
          <cell r="V4335">
            <v>0</v>
          </cell>
          <cell r="W4335">
            <v>0</v>
          </cell>
          <cell r="X4335">
            <v>0</v>
          </cell>
          <cell r="Y4335">
            <v>0</v>
          </cell>
          <cell r="Z4335" t="str">
            <v>в соответствии с эмиссионными документами</v>
          </cell>
          <cell r="AA4335" t="str">
            <v/>
          </cell>
          <cell r="AB4335" t="str">
            <v/>
          </cell>
          <cell r="AC4335" t="str">
            <v/>
          </cell>
          <cell r="AD4335" t="str">
            <v>Публичное</v>
          </cell>
          <cell r="AE4335">
            <v>100</v>
          </cell>
          <cell r="AF4335">
            <v>0</v>
          </cell>
          <cell r="AG4335">
            <v>0</v>
          </cell>
          <cell r="AH4335">
            <v>0</v>
          </cell>
          <cell r="AI4335">
            <v>0</v>
          </cell>
          <cell r="AJ4335">
            <v>0</v>
          </cell>
          <cell r="AK4335">
            <v>359785</v>
          </cell>
          <cell r="AL4335">
            <v>0</v>
          </cell>
          <cell r="AM4335">
            <v>0</v>
          </cell>
          <cell r="AN4335">
            <v>4</v>
          </cell>
          <cell r="AO4335">
            <v>0</v>
          </cell>
          <cell r="AP4335" t="str">
            <v>Россия</v>
          </cell>
          <cell r="AQ4335">
            <v>0</v>
          </cell>
          <cell r="AR4335" t="str">
            <v>1000</v>
          </cell>
          <cell r="AS4335">
            <v>0</v>
          </cell>
          <cell r="AT4335">
            <v>73627</v>
          </cell>
          <cell r="AU4335">
            <v>0</v>
          </cell>
          <cell r="AV4335" t="str">
            <v>Actual/365 (Actual/365F)</v>
          </cell>
          <cell r="AW4335">
            <v>0</v>
          </cell>
          <cell r="AX4335">
            <v>0</v>
          </cell>
          <cell r="AY4335">
            <v>0</v>
          </cell>
          <cell r="AZ4335" t="str">
            <v/>
          </cell>
          <cell r="BA4335" t="str">
            <v/>
          </cell>
          <cell r="BB4335">
            <v>0</v>
          </cell>
          <cell r="BC4335">
            <v>0</v>
          </cell>
          <cell r="BD4335" t="str">
            <v/>
          </cell>
          <cell r="BE4335">
            <v>0</v>
          </cell>
          <cell r="BF4335">
            <v>0</v>
          </cell>
          <cell r="BG4335" t="str">
            <v/>
          </cell>
          <cell r="BH4335">
            <v>993</v>
          </cell>
          <cell r="BI4335">
            <v>0</v>
          </cell>
          <cell r="BJ4335" t="str">
            <v>-/-/-</v>
          </cell>
          <cell r="BK4335" t="str">
            <v>A(RU)/Withdrawn</v>
          </cell>
          <cell r="BL4335" t="str">
            <v>A(RU)</v>
          </cell>
          <cell r="BM4335" t="str">
            <v>Withdrawn</v>
          </cell>
          <cell r="BN4335" t="str">
            <v>2018-08-15/2017-11-23</v>
          </cell>
          <cell r="BO4335">
            <v>0</v>
          </cell>
          <cell r="BP4335">
            <v>0</v>
          </cell>
          <cell r="BQ4335" t="str">
            <v/>
          </cell>
          <cell r="BR4335" t="str">
            <v/>
          </cell>
          <cell r="BS4335" t="str">
            <v/>
          </cell>
          <cell r="BT4335" t="str">
            <v/>
          </cell>
        </row>
        <row r="4336">
          <cell r="B4336">
            <v>7710570826</v>
          </cell>
          <cell r="C4336" t="str">
            <v>1057746024159</v>
          </cell>
          <cell r="D4336" t="str">
            <v>RU000A0JP0G8</v>
          </cell>
          <cell r="E4336">
            <v>0</v>
          </cell>
          <cell r="F4336">
            <v>0</v>
          </cell>
          <cell r="G4336">
            <v>0</v>
          </cell>
          <cell r="H4336">
            <v>0</v>
          </cell>
          <cell r="I4336">
            <v>0</v>
          </cell>
          <cell r="J4336">
            <v>0</v>
          </cell>
          <cell r="K4336" t="str">
            <v>Концерн КАРО, 01</v>
          </cell>
          <cell r="L4336" t="str">
            <v>Другие отрасли</v>
          </cell>
          <cell r="M4336">
            <v>700000000</v>
          </cell>
          <cell r="N4336" t="str">
            <v>RUB</v>
          </cell>
          <cell r="O4336" t="str">
            <v>Облигации</v>
          </cell>
          <cell r="P4336" t="str">
            <v>Погашена</v>
          </cell>
          <cell r="Q4336">
            <v>40169</v>
          </cell>
          <cell r="R4336" t="str">
            <v>4-01-36210-R</v>
          </cell>
          <cell r="S4336" t="str">
            <v>1000</v>
          </cell>
          <cell r="T4336" t="str">
            <v/>
          </cell>
          <cell r="U4336">
            <v>2</v>
          </cell>
          <cell r="V4336">
            <v>0</v>
          </cell>
          <cell r="W4336">
            <v>0</v>
          </cell>
          <cell r="X4336">
            <v>0</v>
          </cell>
          <cell r="Y4336">
            <v>0</v>
          </cell>
          <cell r="Z4336" t="str">
            <v>через 1,5 года по номиналу</v>
          </cell>
          <cell r="AA4336" t="str">
            <v>Организаторы - Русский Международный Банк, АКБ СОЮЗ. Андеррайтеры - АБСОЛЮТ БАНК, Связь-Банк, Росбанк, Экспобанк, ИБ ТРАСТ</v>
          </cell>
          <cell r="AB4336" t="str">
            <v>Московская Биржа</v>
          </cell>
          <cell r="AC4336" t="str">
            <v>Поручительство - ООО «КАРО Фильм Менеджмент», ООО «КАРО ФИЛЬМ Атриум», ЗАО «КАРО ФИЛЬМ»</v>
          </cell>
          <cell r="AD4336" t="str">
            <v>Публичное</v>
          </cell>
          <cell r="AE4336">
            <v>100</v>
          </cell>
          <cell r="AF4336">
            <v>0</v>
          </cell>
          <cell r="AG4336">
            <v>39042</v>
          </cell>
          <cell r="AH4336">
            <v>39077</v>
          </cell>
          <cell r="AI4336">
            <v>39077</v>
          </cell>
          <cell r="AJ4336">
            <v>39128</v>
          </cell>
          <cell r="AK4336">
            <v>6716</v>
          </cell>
          <cell r="AL4336" t="str">
            <v>RU000A0JP0G8</v>
          </cell>
          <cell r="AM4336">
            <v>0</v>
          </cell>
          <cell r="AN4336">
            <v>4</v>
          </cell>
          <cell r="AO4336">
            <v>0</v>
          </cell>
          <cell r="AP4336" t="str">
            <v>Россия</v>
          </cell>
          <cell r="AQ4336">
            <v>0</v>
          </cell>
          <cell r="AR4336" t="str">
            <v>0</v>
          </cell>
          <cell r="AS4336">
            <v>0</v>
          </cell>
          <cell r="AT4336">
            <v>4124</v>
          </cell>
          <cell r="AU4336">
            <v>0</v>
          </cell>
          <cell r="AV4336" t="str">
            <v>Actual/365 (Actual/365F)</v>
          </cell>
          <cell r="AW4336">
            <v>0</v>
          </cell>
          <cell r="AX4336">
            <v>0</v>
          </cell>
          <cell r="AY4336">
            <v>0</v>
          </cell>
          <cell r="AZ4336" t="str">
            <v/>
          </cell>
          <cell r="BA4336" t="str">
            <v/>
          </cell>
          <cell r="BB4336">
            <v>0</v>
          </cell>
          <cell r="BC4336">
            <v>0</v>
          </cell>
          <cell r="BD4336" t="str">
            <v/>
          </cell>
          <cell r="BE4336">
            <v>0</v>
          </cell>
          <cell r="BF4336">
            <v>0</v>
          </cell>
          <cell r="BG4336" t="str">
            <v/>
          </cell>
          <cell r="BH4336">
            <v>0</v>
          </cell>
          <cell r="BI4336">
            <v>0</v>
          </cell>
          <cell r="BJ4336" t="str">
            <v>-/-/-</v>
          </cell>
          <cell r="BK4336" t="str">
            <v/>
          </cell>
          <cell r="BL4336" t="str">
            <v/>
          </cell>
          <cell r="BM4336" t="str">
            <v/>
          </cell>
          <cell r="BN4336" t="str">
            <v/>
          </cell>
          <cell r="BO4336">
            <v>0</v>
          </cell>
          <cell r="BP4336">
            <v>0</v>
          </cell>
          <cell r="BQ4336" t="str">
            <v/>
          </cell>
          <cell r="BR4336" t="str">
            <v/>
          </cell>
          <cell r="BS4336" t="str">
            <v/>
          </cell>
          <cell r="BT4336" t="str">
            <v/>
          </cell>
        </row>
        <row r="4337">
          <cell r="B4337">
            <v>5032152372</v>
          </cell>
          <cell r="C4337" t="str">
            <v>1065032052700</v>
          </cell>
          <cell r="D4337" t="str">
            <v>RU000A0ZZCX6</v>
          </cell>
          <cell r="E4337" t="str">
            <v>B-</v>
          </cell>
          <cell r="F4337" t="str">
            <v>–</v>
          </cell>
          <cell r="G4337" t="str">
            <v>–</v>
          </cell>
          <cell r="H4337">
            <v>0</v>
          </cell>
          <cell r="I4337">
            <v>0</v>
          </cell>
          <cell r="J4337">
            <v>0</v>
          </cell>
          <cell r="K4337" t="str">
            <v>Концерн РОССИУМ, 001Р-01</v>
          </cell>
          <cell r="L4337" t="str">
            <v>Финансовые институты</v>
          </cell>
          <cell r="M4337">
            <v>25000000000</v>
          </cell>
          <cell r="N4337" t="str">
            <v>RUB</v>
          </cell>
          <cell r="O4337" t="str">
            <v>Облигации</v>
          </cell>
          <cell r="P4337" t="str">
            <v>В обращении</v>
          </cell>
          <cell r="Q4337">
            <v>46751</v>
          </cell>
          <cell r="R4337" t="str">
            <v>4B02-01-36479-R-001P</v>
          </cell>
          <cell r="S4337" t="str">
            <v>1000</v>
          </cell>
          <cell r="T4337" t="str">
            <v/>
          </cell>
          <cell r="U4337">
            <v>2</v>
          </cell>
          <cell r="V4337">
            <v>1</v>
          </cell>
          <cell r="W4337" t="str">
            <v>Ключевая ставка ЦБ РФ</v>
          </cell>
          <cell r="X4337">
            <v>1.37</v>
          </cell>
          <cell r="Y4337">
            <v>0</v>
          </cell>
          <cell r="Z4337" t="str">
            <v/>
          </cell>
          <cell r="AA4337" t="str">
            <v>Организатор: Московский Кредитный банк
Представитель владельцев облигаций: Регион Финанс</v>
          </cell>
          <cell r="AB4337" t="str">
            <v>Московская Биржа (Третий уровень)</v>
          </cell>
          <cell r="AC4337" t="str">
            <v/>
          </cell>
          <cell r="AD4337" t="str">
            <v>Публичное</v>
          </cell>
          <cell r="AE4337">
            <v>100</v>
          </cell>
          <cell r="AF4337">
            <v>0</v>
          </cell>
          <cell r="AG4337">
            <v>43291</v>
          </cell>
          <cell r="AH4337">
            <v>43293</v>
          </cell>
          <cell r="AI4337">
            <v>43293</v>
          </cell>
          <cell r="AJ4337">
            <v>43293</v>
          </cell>
          <cell r="AK4337">
            <v>443015</v>
          </cell>
          <cell r="AL4337" t="str">
            <v>RU000A0ZZCX6</v>
          </cell>
          <cell r="AM4337">
            <v>0</v>
          </cell>
          <cell r="AN4337">
            <v>4</v>
          </cell>
          <cell r="AO4337">
            <v>0</v>
          </cell>
          <cell r="AP4337" t="str">
            <v>Россия</v>
          </cell>
          <cell r="AQ4337">
            <v>0</v>
          </cell>
          <cell r="AR4337" t="str">
            <v>1000</v>
          </cell>
          <cell r="AS4337">
            <v>0</v>
          </cell>
          <cell r="AT4337">
            <v>6249</v>
          </cell>
          <cell r="AU4337">
            <v>0</v>
          </cell>
          <cell r="AV4337" t="str">
            <v>Actual/365 (Actual/365F)</v>
          </cell>
          <cell r="AW4337">
            <v>0</v>
          </cell>
          <cell r="AX4337">
            <v>0</v>
          </cell>
          <cell r="AY4337">
            <v>0</v>
          </cell>
          <cell r="AZ4337" t="str">
            <v/>
          </cell>
          <cell r="BA4337" t="str">
            <v/>
          </cell>
          <cell r="BB4337">
            <v>0</v>
          </cell>
          <cell r="BC4337">
            <v>1</v>
          </cell>
          <cell r="BD4337" t="str">
            <v/>
          </cell>
          <cell r="BE4337">
            <v>0</v>
          </cell>
          <cell r="BF4337">
            <v>0</v>
          </cell>
          <cell r="BG4337" t="str">
            <v/>
          </cell>
          <cell r="BH4337">
            <v>1823</v>
          </cell>
          <cell r="BI4337">
            <v>25000000000</v>
          </cell>
          <cell r="BJ4337" t="str">
            <v>21.07.2017/-/-</v>
          </cell>
          <cell r="BK4337" t="str">
            <v>–/Withdrawn</v>
          </cell>
          <cell r="BL4337" t="str">
            <v>–</v>
          </cell>
          <cell r="BM4337" t="str">
            <v>Withdrawn</v>
          </cell>
          <cell r="BN4337" t="str">
            <v>–/2017-09-27</v>
          </cell>
          <cell r="BO4337">
            <v>0</v>
          </cell>
          <cell r="BP4337">
            <v>0</v>
          </cell>
          <cell r="BQ4337" t="str">
            <v/>
          </cell>
          <cell r="BR4337" t="str">
            <v/>
          </cell>
          <cell r="BS4337" t="str">
            <v/>
          </cell>
          <cell r="BT4337" t="str">
            <v/>
          </cell>
        </row>
        <row r="4338">
          <cell r="B4338">
            <v>5032152372</v>
          </cell>
          <cell r="C4338" t="str">
            <v>1065032052700</v>
          </cell>
          <cell r="D4338" t="str">
            <v>RU000A0JVT43</v>
          </cell>
          <cell r="E4338" t="str">
            <v>B-</v>
          </cell>
          <cell r="F4338" t="str">
            <v>–</v>
          </cell>
          <cell r="G4338" t="str">
            <v>–</v>
          </cell>
          <cell r="H4338">
            <v>0</v>
          </cell>
          <cell r="I4338">
            <v>0</v>
          </cell>
          <cell r="J4338">
            <v>0</v>
          </cell>
          <cell r="K4338" t="str">
            <v>Концерн РОССИУМ, 01</v>
          </cell>
          <cell r="L4338" t="str">
            <v>Финансовые институты</v>
          </cell>
          <cell r="M4338">
            <v>10000000000</v>
          </cell>
          <cell r="N4338" t="str">
            <v>RUB</v>
          </cell>
          <cell r="O4338" t="str">
            <v>Облигации</v>
          </cell>
          <cell r="P4338" t="str">
            <v>В обращении</v>
          </cell>
          <cell r="Q4338">
            <v>45915</v>
          </cell>
          <cell r="R4338" t="str">
            <v>4-01-36479-R</v>
          </cell>
          <cell r="S4338" t="str">
            <v>1000</v>
          </cell>
          <cell r="T4338" t="str">
            <v/>
          </cell>
          <cell r="U4338">
            <v>2</v>
          </cell>
          <cell r="V4338">
            <v>1</v>
          </cell>
          <cell r="W4338" t="str">
            <v>Ключевая ставка ЦБ РФ</v>
          </cell>
          <cell r="X4338">
            <v>2.5</v>
          </cell>
          <cell r="Y4338">
            <v>0</v>
          </cell>
          <cell r="Z4338" t="str">
            <v/>
          </cell>
          <cell r="AA4338" t="str">
            <v>Организатор: Банк ФК Открытие, Совкомбанк, БК Регион</v>
          </cell>
          <cell r="AB4338" t="str">
            <v>Московская Биржа (Третий уровень)</v>
          </cell>
          <cell r="AC4338" t="str">
            <v/>
          </cell>
          <cell r="AD4338" t="str">
            <v>Публичное</v>
          </cell>
          <cell r="AE4338">
            <v>100</v>
          </cell>
          <cell r="AF4338">
            <v>13.96</v>
          </cell>
          <cell r="AG4338">
            <v>42269</v>
          </cell>
          <cell r="AH4338">
            <v>42275</v>
          </cell>
          <cell r="AI4338">
            <v>42275</v>
          </cell>
          <cell r="AJ4338">
            <v>42275</v>
          </cell>
          <cell r="AK4338">
            <v>165749</v>
          </cell>
          <cell r="AL4338" t="str">
            <v>RU000A0JVT43</v>
          </cell>
          <cell r="AM4338">
            <v>43735</v>
          </cell>
          <cell r="AN4338">
            <v>4</v>
          </cell>
          <cell r="AO4338">
            <v>0</v>
          </cell>
          <cell r="AP4338" t="str">
            <v>Россия</v>
          </cell>
          <cell r="AQ4338">
            <v>0</v>
          </cell>
          <cell r="AR4338" t="str">
            <v>1000</v>
          </cell>
          <cell r="AS4338">
            <v>0</v>
          </cell>
          <cell r="AT4338">
            <v>6249</v>
          </cell>
          <cell r="AU4338">
            <v>0</v>
          </cell>
          <cell r="AV4338" t="str">
            <v>Actual/365 (Actual/365F)</v>
          </cell>
          <cell r="AW4338">
            <v>0</v>
          </cell>
          <cell r="AX4338">
            <v>0</v>
          </cell>
          <cell r="AY4338">
            <v>0</v>
          </cell>
          <cell r="AZ4338" t="str">
            <v/>
          </cell>
          <cell r="BA4338" t="str">
            <v/>
          </cell>
          <cell r="BB4338">
            <v>0</v>
          </cell>
          <cell r="BC4338">
            <v>0</v>
          </cell>
          <cell r="BD4338" t="str">
            <v/>
          </cell>
          <cell r="BE4338">
            <v>0</v>
          </cell>
          <cell r="BF4338">
            <v>0</v>
          </cell>
          <cell r="BG4338" t="str">
            <v/>
          </cell>
          <cell r="BH4338">
            <v>0</v>
          </cell>
          <cell r="BI4338">
            <v>10000000000</v>
          </cell>
          <cell r="BJ4338" t="str">
            <v>21.07.2017/-/-</v>
          </cell>
          <cell r="BK4338" t="str">
            <v>–/Withdrawn</v>
          </cell>
          <cell r="BL4338" t="str">
            <v>–</v>
          </cell>
          <cell r="BM4338" t="str">
            <v>Withdrawn</v>
          </cell>
          <cell r="BN4338" t="str">
            <v>–/2017-09-27</v>
          </cell>
          <cell r="BO4338">
            <v>0</v>
          </cell>
          <cell r="BP4338">
            <v>0</v>
          </cell>
          <cell r="BQ4338" t="str">
            <v/>
          </cell>
          <cell r="BR4338" t="str">
            <v/>
          </cell>
          <cell r="BS4338" t="str">
            <v/>
          </cell>
          <cell r="BT4338" t="str">
            <v/>
          </cell>
        </row>
        <row r="4339">
          <cell r="B4339">
            <v>5032152372</v>
          </cell>
          <cell r="C4339" t="str">
            <v>1065032052700</v>
          </cell>
          <cell r="D4339" t="str">
            <v>RU000A0JVZA8</v>
          </cell>
          <cell r="E4339" t="str">
            <v>B-</v>
          </cell>
          <cell r="F4339" t="str">
            <v>–</v>
          </cell>
          <cell r="G4339" t="str">
            <v>–</v>
          </cell>
          <cell r="H4339">
            <v>0</v>
          </cell>
          <cell r="I4339">
            <v>0</v>
          </cell>
          <cell r="J4339">
            <v>0</v>
          </cell>
          <cell r="K4339" t="str">
            <v>Концерн РОССИУМ, БО-01</v>
          </cell>
          <cell r="L4339" t="str">
            <v>Финансовые институты</v>
          </cell>
          <cell r="M4339">
            <v>20000000000</v>
          </cell>
          <cell r="N4339" t="str">
            <v>RUB</v>
          </cell>
          <cell r="O4339" t="str">
            <v>Облигации</v>
          </cell>
          <cell r="P4339" t="str">
            <v>В обращении</v>
          </cell>
          <cell r="Q4339">
            <v>45975</v>
          </cell>
          <cell r="R4339" t="str">
            <v>4B02-01-36479-R</v>
          </cell>
          <cell r="S4339" t="str">
            <v>1000</v>
          </cell>
          <cell r="T4339" t="str">
            <v/>
          </cell>
          <cell r="U4339">
            <v>2</v>
          </cell>
          <cell r="V4339">
            <v>1</v>
          </cell>
          <cell r="W4339" t="str">
            <v>Ключевая ставка ЦБ РФ</v>
          </cell>
          <cell r="X4339">
            <v>2</v>
          </cell>
          <cell r="Y4339">
            <v>0</v>
          </cell>
          <cell r="Z4339" t="str">
            <v/>
          </cell>
          <cell r="AA4339" t="str">
            <v>Организатор: БК Регион, Совкомбанк</v>
          </cell>
          <cell r="AB4339" t="str">
            <v>Московская Биржа (Третий уровень)</v>
          </cell>
          <cell r="AC4339" t="str">
            <v>15.04.2016 принято решение о размещении дополнительного выпуска облигаций на сумму 10 млрд рублей. Дата регистрации - 25.04.2016.</v>
          </cell>
          <cell r="AD4339" t="str">
            <v>Публичное</v>
          </cell>
          <cell r="AE4339">
            <v>100</v>
          </cell>
          <cell r="AF4339">
            <v>13.96</v>
          </cell>
          <cell r="AG4339">
            <v>42327</v>
          </cell>
          <cell r="AH4339">
            <v>42335</v>
          </cell>
          <cell r="AI4339">
            <v>42488</v>
          </cell>
          <cell r="AJ4339">
            <v>42335</v>
          </cell>
          <cell r="AK4339">
            <v>171801</v>
          </cell>
          <cell r="AL4339" t="str">
            <v>RU000A0JVZA8</v>
          </cell>
          <cell r="AM4339">
            <v>43797</v>
          </cell>
          <cell r="AN4339">
            <v>4</v>
          </cell>
          <cell r="AO4339">
            <v>0</v>
          </cell>
          <cell r="AP4339" t="str">
            <v>Россия</v>
          </cell>
          <cell r="AQ4339">
            <v>0</v>
          </cell>
          <cell r="AR4339" t="str">
            <v>1000</v>
          </cell>
          <cell r="AS4339">
            <v>0</v>
          </cell>
          <cell r="AT4339">
            <v>6249</v>
          </cell>
          <cell r="AU4339">
            <v>0</v>
          </cell>
          <cell r="AV4339" t="str">
            <v>Actual/365 (Actual/365F)</v>
          </cell>
          <cell r="AW4339">
            <v>0</v>
          </cell>
          <cell r="AX4339">
            <v>0</v>
          </cell>
          <cell r="AY4339">
            <v>0</v>
          </cell>
          <cell r="AZ4339" t="str">
            <v/>
          </cell>
          <cell r="BA4339" t="str">
            <v/>
          </cell>
          <cell r="BB4339">
            <v>0</v>
          </cell>
          <cell r="BC4339">
            <v>0</v>
          </cell>
          <cell r="BD4339" t="str">
            <v/>
          </cell>
          <cell r="BE4339">
            <v>0</v>
          </cell>
          <cell r="BF4339">
            <v>0</v>
          </cell>
          <cell r="BG4339" t="str">
            <v/>
          </cell>
          <cell r="BH4339">
            <v>0</v>
          </cell>
          <cell r="BI4339">
            <v>20000000000</v>
          </cell>
          <cell r="BJ4339" t="str">
            <v>21.07.2017/-/-</v>
          </cell>
          <cell r="BK4339" t="str">
            <v>–/Withdrawn</v>
          </cell>
          <cell r="BL4339" t="str">
            <v>–</v>
          </cell>
          <cell r="BM4339" t="str">
            <v>Withdrawn</v>
          </cell>
          <cell r="BN4339" t="str">
            <v>–/2017-09-27</v>
          </cell>
          <cell r="BO4339">
            <v>0</v>
          </cell>
          <cell r="BP4339">
            <v>0</v>
          </cell>
          <cell r="BQ4339" t="str">
            <v/>
          </cell>
          <cell r="BR4339" t="str">
            <v/>
          </cell>
          <cell r="BS4339" t="str">
            <v/>
          </cell>
          <cell r="BT4339" t="str">
            <v/>
          </cell>
        </row>
        <row r="4340">
          <cell r="B4340">
            <v>3460019060</v>
          </cell>
          <cell r="C4340" t="str">
            <v>1143443032468</v>
          </cell>
          <cell r="D4340" t="str">
            <v>RU000A0JVZJ9</v>
          </cell>
          <cell r="E4340">
            <v>0</v>
          </cell>
          <cell r="F4340">
            <v>0</v>
          </cell>
          <cell r="G4340">
            <v>0</v>
          </cell>
          <cell r="H4340">
            <v>0</v>
          </cell>
          <cell r="I4340">
            <v>0</v>
          </cell>
          <cell r="J4340">
            <v>0</v>
          </cell>
          <cell r="K4340" t="str">
            <v>Концессии водоснабжения, 01</v>
          </cell>
          <cell r="L4340" t="str">
            <v>Коммунальные услуги</v>
          </cell>
          <cell r="M4340">
            <v>1500000000</v>
          </cell>
          <cell r="N4340" t="str">
            <v>RUB</v>
          </cell>
          <cell r="O4340" t="str">
            <v>Облигации</v>
          </cell>
          <cell r="P4340" t="str">
            <v>В обращении</v>
          </cell>
          <cell r="Q4340">
            <v>47817</v>
          </cell>
          <cell r="R4340" t="str">
            <v>4-01-36487-R-001P</v>
          </cell>
          <cell r="S4340" t="str">
            <v>1000</v>
          </cell>
          <cell r="T4340" t="str">
            <v/>
          </cell>
          <cell r="U4340">
            <v>1</v>
          </cell>
          <cell r="V4340">
            <v>1</v>
          </cell>
          <cell r="W4340" t="str">
            <v>Инфляция / Ключевая ставка ЦБ (РФ)</v>
          </cell>
          <cell r="X4340">
            <v>0</v>
          </cell>
          <cell r="Y4340">
            <v>0</v>
          </cell>
          <cell r="Z4340" t="str">
            <v/>
          </cell>
          <cell r="AA4340" t="str">
            <v>Организатор: ИК Лидер, Банк РОССИЯ</v>
          </cell>
          <cell r="AB4340" t="str">
            <v>Московская Биржа (Первый уровень)</v>
          </cell>
          <cell r="AC4340" t="str">
            <v>Облигации размещаются в рамках программы облигаций (гос. рег. номер - 4-36487-R-001P от «22» октября 2015 г.).Концессионные облигации.</v>
          </cell>
          <cell r="AD4340" t="str">
            <v>Публичное</v>
          </cell>
          <cell r="AE4340">
            <v>100</v>
          </cell>
          <cell r="AF4340">
            <v>14</v>
          </cell>
          <cell r="AG4340">
            <v>42327</v>
          </cell>
          <cell r="AH4340">
            <v>42342</v>
          </cell>
          <cell r="AI4340">
            <v>42342</v>
          </cell>
          <cell r="AJ4340">
            <v>42345</v>
          </cell>
          <cell r="AK4340">
            <v>178739</v>
          </cell>
          <cell r="AL4340" t="str">
            <v>RU000A0JVZJ9</v>
          </cell>
          <cell r="AM4340">
            <v>0</v>
          </cell>
          <cell r="AN4340">
            <v>4</v>
          </cell>
          <cell r="AO4340">
            <v>0</v>
          </cell>
          <cell r="AP4340" t="str">
            <v>Россия</v>
          </cell>
          <cell r="AQ4340">
            <v>0</v>
          </cell>
          <cell r="AR4340" t="str">
            <v>1000</v>
          </cell>
          <cell r="AS4340">
            <v>0</v>
          </cell>
          <cell r="AT4340">
            <v>55409</v>
          </cell>
          <cell r="AU4340">
            <v>0</v>
          </cell>
          <cell r="AV4340" t="str">
            <v>Actual/365 (Actual/365F)</v>
          </cell>
          <cell r="AW4340">
            <v>0</v>
          </cell>
          <cell r="AX4340">
            <v>0</v>
          </cell>
          <cell r="AY4340">
            <v>0</v>
          </cell>
          <cell r="AZ4340" t="str">
            <v/>
          </cell>
          <cell r="BA4340" t="str">
            <v/>
          </cell>
          <cell r="BB4340">
            <v>0</v>
          </cell>
          <cell r="BC4340">
            <v>1</v>
          </cell>
          <cell r="BD4340"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0">
            <v>0</v>
          </cell>
          <cell r="BF4340">
            <v>0</v>
          </cell>
          <cell r="BG4340" t="str">
            <v/>
          </cell>
          <cell r="BH4340">
            <v>41</v>
          </cell>
          <cell r="BI4340">
            <v>1500000000</v>
          </cell>
          <cell r="BJ4340" t="str">
            <v>-/-/-</v>
          </cell>
          <cell r="BK4340" t="str">
            <v/>
          </cell>
          <cell r="BL4340" t="str">
            <v/>
          </cell>
          <cell r="BM4340" t="str">
            <v/>
          </cell>
          <cell r="BN4340" t="str">
            <v/>
          </cell>
          <cell r="BO4340">
            <v>0</v>
          </cell>
          <cell r="BP4340">
            <v>0</v>
          </cell>
          <cell r="BQ4340" t="str">
            <v/>
          </cell>
          <cell r="BR4340" t="str">
            <v/>
          </cell>
          <cell r="BS4340" t="str">
            <v/>
          </cell>
          <cell r="BT4340" t="str">
            <v/>
          </cell>
        </row>
        <row r="4341">
          <cell r="B4341">
            <v>3460019060</v>
          </cell>
          <cell r="C4341" t="str">
            <v>1143443032468</v>
          </cell>
          <cell r="D4341" t="str">
            <v>RU000A0JWGW0</v>
          </cell>
          <cell r="E4341">
            <v>0</v>
          </cell>
          <cell r="F4341">
            <v>0</v>
          </cell>
          <cell r="G4341">
            <v>0</v>
          </cell>
          <cell r="H4341">
            <v>0</v>
          </cell>
          <cell r="I4341">
            <v>0</v>
          </cell>
          <cell r="J4341">
            <v>0</v>
          </cell>
          <cell r="K4341" t="str">
            <v>Концессии водоснабжения, 02</v>
          </cell>
          <cell r="L4341" t="str">
            <v>Коммунальные услуги</v>
          </cell>
          <cell r="M4341">
            <v>1900000000</v>
          </cell>
          <cell r="N4341" t="str">
            <v>RUB</v>
          </cell>
          <cell r="O4341" t="str">
            <v>Облигации</v>
          </cell>
          <cell r="P4341" t="str">
            <v>В обращении</v>
          </cell>
          <cell r="Q4341">
            <v>47924</v>
          </cell>
          <cell r="R4341" t="str">
            <v>4-02-36487-R-001P</v>
          </cell>
          <cell r="S4341" t="str">
            <v>1000</v>
          </cell>
          <cell r="T4341" t="str">
            <v/>
          </cell>
          <cell r="U4341">
            <v>1</v>
          </cell>
          <cell r="V4341">
            <v>1</v>
          </cell>
          <cell r="W4341" t="str">
            <v>Инфляция / Ключевая ставка ЦБ (РФ)</v>
          </cell>
          <cell r="X4341">
            <v>0</v>
          </cell>
          <cell r="Y4341">
            <v>0</v>
          </cell>
          <cell r="Z4341" t="str">
            <v/>
          </cell>
          <cell r="AA4341" t="str">
            <v>Организатор: ИК Лидер, Банк РОССИЯ
Технический андеррайтер: ЗАО «АЛОР ИНВЕСТ»</v>
          </cell>
          <cell r="AB4341" t="str">
            <v>Московская Биржа (Первый уровень)</v>
          </cell>
          <cell r="AC4341" t="str">
            <v>Концессионные облигации</v>
          </cell>
          <cell r="AD4341" t="str">
            <v>Публичное</v>
          </cell>
          <cell r="AE4341">
            <v>100</v>
          </cell>
          <cell r="AF4341">
            <v>12.5</v>
          </cell>
          <cell r="AG4341">
            <v>42453</v>
          </cell>
          <cell r="AH4341">
            <v>42509</v>
          </cell>
          <cell r="AI4341">
            <v>42509</v>
          </cell>
          <cell r="AJ4341">
            <v>42509</v>
          </cell>
          <cell r="AK4341">
            <v>185687</v>
          </cell>
          <cell r="AL4341" t="str">
            <v>RU000A0JWGW0</v>
          </cell>
          <cell r="AM4341">
            <v>0</v>
          </cell>
          <cell r="AN4341">
            <v>4</v>
          </cell>
          <cell r="AO4341">
            <v>0</v>
          </cell>
          <cell r="AP4341" t="str">
            <v>Россия</v>
          </cell>
          <cell r="AQ4341">
            <v>0</v>
          </cell>
          <cell r="AR4341" t="str">
            <v>1000</v>
          </cell>
          <cell r="AS4341">
            <v>0</v>
          </cell>
          <cell r="AT4341">
            <v>55409</v>
          </cell>
          <cell r="AU4341">
            <v>0</v>
          </cell>
          <cell r="AV4341" t="str">
            <v>Actual/365 (Actual/365F)</v>
          </cell>
          <cell r="AW4341">
            <v>0</v>
          </cell>
          <cell r="AX4341">
            <v>0</v>
          </cell>
          <cell r="AY4341">
            <v>0</v>
          </cell>
          <cell r="AZ4341" t="str">
            <v/>
          </cell>
          <cell r="BA4341" t="str">
            <v/>
          </cell>
          <cell r="BB4341">
            <v>0</v>
          </cell>
          <cell r="BC4341">
            <v>1</v>
          </cell>
          <cell r="BD4341"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1">
            <v>0</v>
          </cell>
          <cell r="BF4341">
            <v>0</v>
          </cell>
          <cell r="BG4341" t="str">
            <v/>
          </cell>
          <cell r="BH4341">
            <v>49</v>
          </cell>
          <cell r="BI4341">
            <v>1900000000</v>
          </cell>
          <cell r="BJ4341" t="str">
            <v>-/-/-</v>
          </cell>
          <cell r="BK4341" t="str">
            <v/>
          </cell>
          <cell r="BL4341" t="str">
            <v/>
          </cell>
          <cell r="BM4341" t="str">
            <v/>
          </cell>
          <cell r="BN4341" t="str">
            <v/>
          </cell>
          <cell r="BO4341">
            <v>0</v>
          </cell>
          <cell r="BP4341">
            <v>0</v>
          </cell>
          <cell r="BQ4341" t="str">
            <v/>
          </cell>
          <cell r="BR4341" t="str">
            <v/>
          </cell>
          <cell r="BS4341" t="str">
            <v/>
          </cell>
          <cell r="BT4341" t="str">
            <v/>
          </cell>
        </row>
        <row r="4342">
          <cell r="B4342">
            <v>3460019060</v>
          </cell>
          <cell r="C4342" t="str">
            <v>1143443032468</v>
          </cell>
          <cell r="D4342" t="str">
            <v>RU000A0JWVB3</v>
          </cell>
          <cell r="E4342">
            <v>0</v>
          </cell>
          <cell r="F4342">
            <v>0</v>
          </cell>
          <cell r="G4342">
            <v>0</v>
          </cell>
          <cell r="H4342">
            <v>0</v>
          </cell>
          <cell r="I4342">
            <v>0</v>
          </cell>
          <cell r="J4342">
            <v>0</v>
          </cell>
          <cell r="K4342" t="str">
            <v>Концессии водоснабжения, 03</v>
          </cell>
          <cell r="L4342" t="str">
            <v>Коммунальные услуги</v>
          </cell>
          <cell r="M4342">
            <v>1900000000</v>
          </cell>
          <cell r="N4342" t="str">
            <v>RUB</v>
          </cell>
          <cell r="O4342" t="str">
            <v>Облигации</v>
          </cell>
          <cell r="P4342" t="str">
            <v>В обращении</v>
          </cell>
          <cell r="Q4342">
            <v>47945</v>
          </cell>
          <cell r="R4342" t="str">
            <v>4-03-36487-R-001P</v>
          </cell>
          <cell r="S4342" t="str">
            <v>1000</v>
          </cell>
          <cell r="T4342" t="str">
            <v/>
          </cell>
          <cell r="U4342">
            <v>1</v>
          </cell>
          <cell r="V4342">
            <v>1</v>
          </cell>
          <cell r="W4342" t="str">
            <v>Инфляция / Ключевая ставка ЦБ (РФ)</v>
          </cell>
          <cell r="X4342">
            <v>0</v>
          </cell>
          <cell r="Y4342">
            <v>0</v>
          </cell>
          <cell r="Z4342" t="str">
            <v/>
          </cell>
          <cell r="AA4342" t="str">
            <v>Организатор: ИК Лидер, Банк РОССИЯ</v>
          </cell>
          <cell r="AB4342" t="str">
            <v>Московская Биржа (Первый уровень)</v>
          </cell>
          <cell r="AC4342" t="str">
            <v>Концессионые облигации</v>
          </cell>
          <cell r="AD4342" t="str">
            <v>Публичное</v>
          </cell>
          <cell r="AE4342">
            <v>100</v>
          </cell>
          <cell r="AF4342">
            <v>12</v>
          </cell>
          <cell r="AG4342">
            <v>42619</v>
          </cell>
          <cell r="AH4342">
            <v>42649</v>
          </cell>
          <cell r="AI4342">
            <v>42649</v>
          </cell>
          <cell r="AJ4342">
            <v>42649</v>
          </cell>
          <cell r="AK4342">
            <v>242593</v>
          </cell>
          <cell r="AL4342" t="str">
            <v>RU000A0JWVB3</v>
          </cell>
          <cell r="AM4342">
            <v>0</v>
          </cell>
          <cell r="AN4342">
            <v>4</v>
          </cell>
          <cell r="AO4342">
            <v>0</v>
          </cell>
          <cell r="AP4342" t="str">
            <v>Россия</v>
          </cell>
          <cell r="AQ4342">
            <v>0</v>
          </cell>
          <cell r="AR4342" t="str">
            <v>1000</v>
          </cell>
          <cell r="AS4342">
            <v>0</v>
          </cell>
          <cell r="AT4342">
            <v>55409</v>
          </cell>
          <cell r="AU4342">
            <v>0</v>
          </cell>
          <cell r="AV4342" t="str">
            <v>Actual/365 (Actual/365F)</v>
          </cell>
          <cell r="AW4342">
            <v>0</v>
          </cell>
          <cell r="AX4342">
            <v>0</v>
          </cell>
          <cell r="AY4342">
            <v>0</v>
          </cell>
          <cell r="AZ4342" t="str">
            <v/>
          </cell>
          <cell r="BA4342" t="str">
            <v/>
          </cell>
          <cell r="BB4342">
            <v>0</v>
          </cell>
          <cell r="BC4342">
            <v>1</v>
          </cell>
          <cell r="BD4342"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2">
            <v>0</v>
          </cell>
          <cell r="BF4342">
            <v>0</v>
          </cell>
          <cell r="BG4342" t="str">
            <v/>
          </cell>
          <cell r="BH4342">
            <v>117</v>
          </cell>
          <cell r="BI4342">
            <v>1900000000</v>
          </cell>
          <cell r="BJ4342" t="str">
            <v>-/-/-</v>
          </cell>
          <cell r="BK4342" t="str">
            <v/>
          </cell>
          <cell r="BL4342" t="str">
            <v/>
          </cell>
          <cell r="BM4342" t="str">
            <v/>
          </cell>
          <cell r="BN4342" t="str">
            <v/>
          </cell>
          <cell r="BO4342">
            <v>0</v>
          </cell>
          <cell r="BP4342">
            <v>0</v>
          </cell>
          <cell r="BQ4342" t="str">
            <v/>
          </cell>
          <cell r="BR4342" t="str">
            <v/>
          </cell>
          <cell r="BS4342" t="str">
            <v/>
          </cell>
          <cell r="BT4342" t="str">
            <v/>
          </cell>
        </row>
        <row r="4343">
          <cell r="B4343">
            <v>3460019060</v>
          </cell>
          <cell r="C4343" t="str">
            <v>1143443032468</v>
          </cell>
          <cell r="D4343" t="str">
            <v>RU000A0JXP29</v>
          </cell>
          <cell r="E4343">
            <v>0</v>
          </cell>
          <cell r="F4343">
            <v>0</v>
          </cell>
          <cell r="G4343">
            <v>0</v>
          </cell>
          <cell r="H4343">
            <v>0</v>
          </cell>
          <cell r="I4343">
            <v>0</v>
          </cell>
          <cell r="J4343">
            <v>0</v>
          </cell>
          <cell r="K4343" t="str">
            <v>Концессии водоснабжения, 04</v>
          </cell>
          <cell r="L4343" t="str">
            <v>Коммунальные услуги</v>
          </cell>
          <cell r="M4343">
            <v>1100000000</v>
          </cell>
          <cell r="N4343" t="str">
            <v>RUB</v>
          </cell>
          <cell r="O4343" t="str">
            <v>Облигации</v>
          </cell>
          <cell r="P4343" t="str">
            <v>В обращении</v>
          </cell>
          <cell r="Q4343">
            <v>48006</v>
          </cell>
          <cell r="R4343" t="str">
            <v>4-04-36487-R-001P</v>
          </cell>
          <cell r="S4343" t="str">
            <v>1000</v>
          </cell>
          <cell r="T4343" t="str">
            <v/>
          </cell>
          <cell r="U4343">
            <v>1</v>
          </cell>
          <cell r="V4343">
            <v>1</v>
          </cell>
          <cell r="W4343" t="str">
            <v>Инфляция / Ключевая ставка ЦБ (РФ)</v>
          </cell>
          <cell r="X4343">
            <v>0</v>
          </cell>
          <cell r="Y4343">
            <v>0</v>
          </cell>
          <cell r="Z4343" t="str">
            <v/>
          </cell>
          <cell r="AA4343" t="str">
            <v>Представитель владельцев облигаций: Администратор фондов
Организатор: ИК Лидер, Банк РОССИЯ</v>
          </cell>
          <cell r="AB4343" t="str">
            <v>Московская Биржа (Первый уровень)</v>
          </cell>
          <cell r="AC4343" t="str">
            <v>Концессионные облигации</v>
          </cell>
          <cell r="AD4343" t="str">
            <v>Публичное</v>
          </cell>
          <cell r="AE4343">
            <v>100</v>
          </cell>
          <cell r="AF4343">
            <v>12.5</v>
          </cell>
          <cell r="AG4343">
            <v>42807</v>
          </cell>
          <cell r="AH4343">
            <v>42849</v>
          </cell>
          <cell r="AI4343">
            <v>42849</v>
          </cell>
          <cell r="AJ4343">
            <v>42849</v>
          </cell>
          <cell r="AK4343">
            <v>292399</v>
          </cell>
          <cell r="AL4343" t="str">
            <v>RU000A0JXP29</v>
          </cell>
          <cell r="AM4343">
            <v>0</v>
          </cell>
          <cell r="AN4343">
            <v>4</v>
          </cell>
          <cell r="AO4343">
            <v>0</v>
          </cell>
          <cell r="AP4343" t="str">
            <v>Россия</v>
          </cell>
          <cell r="AQ4343">
            <v>0</v>
          </cell>
          <cell r="AR4343" t="str">
            <v>1000</v>
          </cell>
          <cell r="AS4343">
            <v>0</v>
          </cell>
          <cell r="AT4343">
            <v>55409</v>
          </cell>
          <cell r="AU4343">
            <v>0</v>
          </cell>
          <cell r="AV4343" t="str">
            <v>Actual/365 (Actual/365F)</v>
          </cell>
          <cell r="AW4343">
            <v>0</v>
          </cell>
          <cell r="AX4343">
            <v>0</v>
          </cell>
          <cell r="AY4343">
            <v>0</v>
          </cell>
          <cell r="AZ4343" t="str">
            <v/>
          </cell>
          <cell r="BA4343" t="str">
            <v/>
          </cell>
          <cell r="BB4343">
            <v>0</v>
          </cell>
          <cell r="BC4343">
            <v>1</v>
          </cell>
          <cell r="BD4343"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 размещаемых в рамках Программы облигаций.</v>
          </cell>
          <cell r="BE4343">
            <v>0</v>
          </cell>
          <cell r="BF4343">
            <v>0</v>
          </cell>
          <cell r="BG4343" t="str">
            <v/>
          </cell>
          <cell r="BH4343">
            <v>425</v>
          </cell>
          <cell r="BI4343">
            <v>1100000000</v>
          </cell>
          <cell r="BJ4343" t="str">
            <v>-/-/-</v>
          </cell>
          <cell r="BK4343" t="str">
            <v/>
          </cell>
          <cell r="BL4343" t="str">
            <v/>
          </cell>
          <cell r="BM4343" t="str">
            <v/>
          </cell>
          <cell r="BN4343" t="str">
            <v/>
          </cell>
          <cell r="BO4343">
            <v>0</v>
          </cell>
          <cell r="BP4343">
            <v>0</v>
          </cell>
          <cell r="BQ4343" t="str">
            <v/>
          </cell>
          <cell r="BR4343" t="str">
            <v/>
          </cell>
          <cell r="BS4343" t="str">
            <v/>
          </cell>
          <cell r="BT4343" t="str">
            <v/>
          </cell>
        </row>
        <row r="4344">
          <cell r="B4344">
            <v>3460019060</v>
          </cell>
          <cell r="C4344" t="str">
            <v>1143443032468</v>
          </cell>
          <cell r="D4344" t="str">
            <v>RU000A0ZYHU4</v>
          </cell>
          <cell r="E4344">
            <v>0</v>
          </cell>
          <cell r="F4344">
            <v>0</v>
          </cell>
          <cell r="G4344">
            <v>0</v>
          </cell>
          <cell r="H4344">
            <v>0</v>
          </cell>
          <cell r="I4344">
            <v>0</v>
          </cell>
          <cell r="J4344">
            <v>0</v>
          </cell>
          <cell r="K4344" t="str">
            <v>Концессии водоснабжения, 05</v>
          </cell>
          <cell r="L4344" t="str">
            <v>Коммунальные услуги</v>
          </cell>
          <cell r="M4344">
            <v>1100000000</v>
          </cell>
          <cell r="N4344" t="str">
            <v>RUB</v>
          </cell>
          <cell r="O4344" t="str">
            <v>Облигации</v>
          </cell>
          <cell r="P4344" t="str">
            <v>В обращении</v>
          </cell>
          <cell r="Q4344">
            <v>48070</v>
          </cell>
          <cell r="R4344" t="str">
            <v>4-05-36487-R-001P</v>
          </cell>
          <cell r="S4344" t="str">
            <v>1000</v>
          </cell>
          <cell r="T4344" t="str">
            <v/>
          </cell>
          <cell r="U4344">
            <v>1</v>
          </cell>
          <cell r="V4344">
            <v>1</v>
          </cell>
          <cell r="W4344" t="str">
            <v>Инфляция / Ключевая ставка ЦБ (РФ)</v>
          </cell>
          <cell r="X4344">
            <v>0</v>
          </cell>
          <cell r="Y4344">
            <v>0</v>
          </cell>
          <cell r="Z4344" t="str">
            <v>в соответствии с эмиссионными документами</v>
          </cell>
          <cell r="AA4344" t="str">
            <v>Организатор: ИК Лидер, Банк РОССИЯ
Представитель владельцев облигаций: Администратор фондов</v>
          </cell>
          <cell r="AB4344" t="str">
            <v>Московская Биржа (Первый уровень)</v>
          </cell>
          <cell r="AC4344" t="str">
            <v>Концессионные облигации</v>
          </cell>
          <cell r="AD4344" t="str">
            <v>Публичное</v>
          </cell>
          <cell r="AE4344">
            <v>100</v>
          </cell>
          <cell r="AF4344">
            <v>0</v>
          </cell>
          <cell r="AG4344">
            <v>43010</v>
          </cell>
          <cell r="AH4344">
            <v>43073</v>
          </cell>
          <cell r="AI4344">
            <v>43073</v>
          </cell>
          <cell r="AJ4344">
            <v>43073</v>
          </cell>
          <cell r="AK4344">
            <v>351279</v>
          </cell>
          <cell r="AL4344" t="str">
            <v>RU000A0ZYHU4</v>
          </cell>
          <cell r="AM4344">
            <v>0</v>
          </cell>
          <cell r="AN4344">
            <v>4</v>
          </cell>
          <cell r="AO4344">
            <v>0</v>
          </cell>
          <cell r="AP4344" t="str">
            <v>Россия</v>
          </cell>
          <cell r="AQ4344">
            <v>0</v>
          </cell>
          <cell r="AR4344" t="str">
            <v>1000</v>
          </cell>
          <cell r="AS4344">
            <v>0</v>
          </cell>
          <cell r="AT4344">
            <v>55409</v>
          </cell>
          <cell r="AU4344">
            <v>0</v>
          </cell>
          <cell r="AV4344" t="str">
            <v>Actual/365 (Actual/365F)</v>
          </cell>
          <cell r="AW4344">
            <v>0</v>
          </cell>
          <cell r="AX4344">
            <v>0</v>
          </cell>
          <cell r="AY4344">
            <v>0</v>
          </cell>
          <cell r="AZ4344" t="str">
            <v/>
          </cell>
          <cell r="BA4344" t="str">
            <v/>
          </cell>
          <cell r="BB4344">
            <v>0</v>
          </cell>
          <cell r="BC4344">
            <v>1</v>
          </cell>
          <cell r="BD4344"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 размещаемых в рамках Программы облигаций.</v>
          </cell>
          <cell r="BE4344">
            <v>0</v>
          </cell>
          <cell r="BF4344">
            <v>0</v>
          </cell>
          <cell r="BG4344" t="str">
            <v/>
          </cell>
          <cell r="BH4344">
            <v>985</v>
          </cell>
          <cell r="BI4344">
            <v>1100000000</v>
          </cell>
          <cell r="BJ4344" t="str">
            <v>-/-/-</v>
          </cell>
          <cell r="BK4344" t="str">
            <v/>
          </cell>
          <cell r="BL4344" t="str">
            <v/>
          </cell>
          <cell r="BM4344" t="str">
            <v/>
          </cell>
          <cell r="BN4344" t="str">
            <v/>
          </cell>
          <cell r="BO4344">
            <v>0</v>
          </cell>
          <cell r="BP4344">
            <v>0</v>
          </cell>
          <cell r="BQ4344" t="str">
            <v/>
          </cell>
          <cell r="BR4344" t="str">
            <v/>
          </cell>
          <cell r="BS4344" t="str">
            <v/>
          </cell>
          <cell r="BT4344" t="str">
            <v/>
          </cell>
        </row>
        <row r="4345">
          <cell r="B4345">
            <v>6450090478</v>
          </cell>
          <cell r="C4345" t="str">
            <v>1156451022683</v>
          </cell>
          <cell r="D4345" t="str">
            <v/>
          </cell>
          <cell r="E4345">
            <v>0</v>
          </cell>
          <cell r="F4345">
            <v>0</v>
          </cell>
          <cell r="G4345">
            <v>0</v>
          </cell>
          <cell r="H4345">
            <v>0</v>
          </cell>
          <cell r="I4345">
            <v>0</v>
          </cell>
          <cell r="J4345">
            <v>0</v>
          </cell>
          <cell r="K4345" t="str">
            <v>Концессии водоснабжения - Саратов, 01</v>
          </cell>
          <cell r="L4345" t="str">
            <v>Коммунальные услуги</v>
          </cell>
          <cell r="M4345">
            <v>1150000000</v>
          </cell>
          <cell r="N4345" t="str">
            <v>RUB</v>
          </cell>
          <cell r="O4345" t="str">
            <v>Облигации</v>
          </cell>
          <cell r="P4345" t="str">
            <v>Принято решение</v>
          </cell>
          <cell r="Q4345">
            <v>0</v>
          </cell>
          <cell r="R4345" t="str">
            <v/>
          </cell>
          <cell r="S4345" t="str">
            <v>1000</v>
          </cell>
          <cell r="T4345" t="str">
            <v/>
          </cell>
          <cell r="U4345">
            <v>0</v>
          </cell>
          <cell r="V4345">
            <v>0</v>
          </cell>
          <cell r="W4345">
            <v>0</v>
          </cell>
          <cell r="X4345">
            <v>0</v>
          </cell>
          <cell r="Y4345">
            <v>0</v>
          </cell>
          <cell r="Z4345" t="str">
            <v>в соответствии с эмиссионными документами</v>
          </cell>
          <cell r="AA4345" t="str">
            <v/>
          </cell>
          <cell r="AB4345" t="str">
            <v/>
          </cell>
          <cell r="AC4345" t="str">
            <v/>
          </cell>
          <cell r="AD4345" t="str">
            <v>Публичное</v>
          </cell>
          <cell r="AE4345">
            <v>100</v>
          </cell>
          <cell r="AF4345">
            <v>0</v>
          </cell>
          <cell r="AG4345">
            <v>0</v>
          </cell>
          <cell r="AH4345">
            <v>0</v>
          </cell>
          <cell r="AI4345">
            <v>0</v>
          </cell>
          <cell r="AJ4345">
            <v>0</v>
          </cell>
          <cell r="AK4345">
            <v>456621</v>
          </cell>
          <cell r="AL4345">
            <v>0</v>
          </cell>
          <cell r="AM4345">
            <v>0</v>
          </cell>
          <cell r="AN4345">
            <v>4</v>
          </cell>
          <cell r="AO4345">
            <v>0</v>
          </cell>
          <cell r="AP4345" t="str">
            <v>Россия</v>
          </cell>
          <cell r="AQ4345">
            <v>0</v>
          </cell>
          <cell r="AR4345" t="str">
            <v>1000</v>
          </cell>
          <cell r="AS4345">
            <v>0</v>
          </cell>
          <cell r="AT4345">
            <v>113155</v>
          </cell>
          <cell r="AU4345">
            <v>0</v>
          </cell>
          <cell r="AV4345" t="str">
            <v>Actual/365 (Actual/365F)</v>
          </cell>
          <cell r="AW4345">
            <v>0</v>
          </cell>
          <cell r="AX4345">
            <v>0</v>
          </cell>
          <cell r="AY4345">
            <v>0</v>
          </cell>
          <cell r="AZ4345" t="str">
            <v/>
          </cell>
          <cell r="BA4345" t="str">
            <v/>
          </cell>
          <cell r="BB4345">
            <v>0</v>
          </cell>
          <cell r="BC4345">
            <v>0</v>
          </cell>
          <cell r="BD4345" t="str">
            <v/>
          </cell>
          <cell r="BE4345">
            <v>0</v>
          </cell>
          <cell r="BF4345">
            <v>0</v>
          </cell>
          <cell r="BG4345" t="str">
            <v/>
          </cell>
          <cell r="BH4345">
            <v>2039</v>
          </cell>
          <cell r="BI4345">
            <v>0</v>
          </cell>
          <cell r="BJ4345" t="str">
            <v>-/-/-</v>
          </cell>
          <cell r="BK4345" t="str">
            <v/>
          </cell>
          <cell r="BL4345" t="str">
            <v/>
          </cell>
          <cell r="BM4345" t="str">
            <v/>
          </cell>
          <cell r="BN4345" t="str">
            <v/>
          </cell>
          <cell r="BO4345">
            <v>0</v>
          </cell>
          <cell r="BP4345">
            <v>0</v>
          </cell>
          <cell r="BQ4345" t="str">
            <v/>
          </cell>
          <cell r="BR4345" t="str">
            <v/>
          </cell>
          <cell r="BS4345" t="str">
            <v/>
          </cell>
          <cell r="BT4345" t="str">
            <v/>
          </cell>
        </row>
        <row r="4346">
          <cell r="B4346">
            <v>3444259579</v>
          </cell>
          <cell r="C4346" t="str">
            <v>1163443068722</v>
          </cell>
          <cell r="D4346" t="str">
            <v>RU000A0JXN62</v>
          </cell>
          <cell r="E4346">
            <v>0</v>
          </cell>
          <cell r="F4346">
            <v>0</v>
          </cell>
          <cell r="G4346">
            <v>0</v>
          </cell>
          <cell r="H4346">
            <v>0</v>
          </cell>
          <cell r="I4346">
            <v>0</v>
          </cell>
          <cell r="J4346">
            <v>0</v>
          </cell>
          <cell r="K4346" t="str">
            <v>Концессии теплоснабжения, 01</v>
          </cell>
          <cell r="L4346" t="str">
            <v>Коммунальные услуги</v>
          </cell>
          <cell r="M4346">
            <v>2000000000</v>
          </cell>
          <cell r="N4346" t="str">
            <v>RUB</v>
          </cell>
          <cell r="O4346" t="str">
            <v>Облигации</v>
          </cell>
          <cell r="P4346" t="str">
            <v>В обращении</v>
          </cell>
          <cell r="Q4346">
            <v>48310</v>
          </cell>
          <cell r="R4346" t="str">
            <v>4-01-00309-R-001P</v>
          </cell>
          <cell r="S4346" t="str">
            <v>1000</v>
          </cell>
          <cell r="T4346" t="str">
            <v/>
          </cell>
          <cell r="U4346">
            <v>1</v>
          </cell>
          <cell r="V4346">
            <v>1</v>
          </cell>
          <cell r="W4346" t="str">
            <v>Инфляция / Ключевая ставка ЦБ (РФ)</v>
          </cell>
          <cell r="X4346">
            <v>0</v>
          </cell>
          <cell r="Y4346">
            <v>0</v>
          </cell>
          <cell r="Z4346" t="str">
            <v/>
          </cell>
          <cell r="AA4346" t="str">
            <v>Организатор: ИК Лидер, Банк РОССИЯ
Представитель владельцев облигаций: Администратор фондов</v>
          </cell>
          <cell r="AB4346" t="str">
            <v>Московская Биржа (Первый уровень)</v>
          </cell>
          <cell r="AC4346" t="str">
            <v>Концессионные облигации</v>
          </cell>
          <cell r="AD4346" t="str">
            <v>Публичное</v>
          </cell>
          <cell r="AE4346">
            <v>100</v>
          </cell>
          <cell r="AF4346">
            <v>12.5</v>
          </cell>
          <cell r="AG4346">
            <v>42800</v>
          </cell>
          <cell r="AH4346">
            <v>42835</v>
          </cell>
          <cell r="AI4346">
            <v>42835</v>
          </cell>
          <cell r="AJ4346">
            <v>42835</v>
          </cell>
          <cell r="AK4346">
            <v>300121</v>
          </cell>
          <cell r="AL4346" t="str">
            <v>RU000A0JXN62</v>
          </cell>
          <cell r="AM4346">
            <v>0</v>
          </cell>
          <cell r="AN4346">
            <v>4</v>
          </cell>
          <cell r="AO4346">
            <v>0</v>
          </cell>
          <cell r="AP4346" t="str">
            <v>Россия</v>
          </cell>
          <cell r="AQ4346">
            <v>0</v>
          </cell>
          <cell r="AR4346" t="str">
            <v>1000</v>
          </cell>
          <cell r="AS4346">
            <v>0</v>
          </cell>
          <cell r="AT4346">
            <v>80341</v>
          </cell>
          <cell r="AU4346">
            <v>0</v>
          </cell>
          <cell r="AV4346" t="str">
            <v>Actual/365 (Actual/365F)</v>
          </cell>
          <cell r="AW4346">
            <v>0</v>
          </cell>
          <cell r="AX4346">
            <v>0</v>
          </cell>
          <cell r="AY4346">
            <v>0</v>
          </cell>
          <cell r="AZ4346" t="str">
            <v/>
          </cell>
          <cell r="BA4346" t="str">
            <v/>
          </cell>
          <cell r="BB4346">
            <v>0</v>
          </cell>
          <cell r="BC4346">
            <v>1</v>
          </cell>
          <cell r="BD4346" t="str">
            <v>реализация концессионного  соглашения  от 22  сентября  2016  года  между  Эмитентом  (Концессионер)  и  Муниципальным образованием городской округ город-герой Волгоград (Концедент)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6">
            <v>0</v>
          </cell>
          <cell r="BF4346">
            <v>0</v>
          </cell>
          <cell r="BG4346" t="str">
            <v/>
          </cell>
          <cell r="BH4346">
            <v>473</v>
          </cell>
          <cell r="BI4346">
            <v>2000000000</v>
          </cell>
          <cell r="BJ4346" t="str">
            <v>-/-/-</v>
          </cell>
          <cell r="BK4346" t="str">
            <v/>
          </cell>
          <cell r="BL4346" t="str">
            <v/>
          </cell>
          <cell r="BM4346" t="str">
            <v/>
          </cell>
          <cell r="BN4346" t="str">
            <v/>
          </cell>
          <cell r="BO4346">
            <v>0</v>
          </cell>
          <cell r="BP4346">
            <v>0</v>
          </cell>
          <cell r="BQ4346" t="str">
            <v/>
          </cell>
          <cell r="BR4346" t="str">
            <v/>
          </cell>
          <cell r="BS4346" t="str">
            <v/>
          </cell>
          <cell r="BT4346" t="str">
            <v/>
          </cell>
        </row>
        <row r="4347">
          <cell r="B4347">
            <v>3444259579</v>
          </cell>
          <cell r="C4347" t="str">
            <v>1163443068722</v>
          </cell>
          <cell r="D4347" t="str">
            <v>RU000A0ZYH51</v>
          </cell>
          <cell r="E4347">
            <v>0</v>
          </cell>
          <cell r="F4347">
            <v>0</v>
          </cell>
          <cell r="G4347">
            <v>0</v>
          </cell>
          <cell r="H4347">
            <v>0</v>
          </cell>
          <cell r="I4347">
            <v>0</v>
          </cell>
          <cell r="J4347">
            <v>0</v>
          </cell>
          <cell r="K4347" t="str">
            <v>Концессии теплоснабжения, 02</v>
          </cell>
          <cell r="L4347" t="str">
            <v>Коммунальные услуги</v>
          </cell>
          <cell r="M4347">
            <v>2000000000</v>
          </cell>
          <cell r="N4347" t="str">
            <v>RUB</v>
          </cell>
          <cell r="O4347" t="str">
            <v>Облигации</v>
          </cell>
          <cell r="P4347" t="str">
            <v>В обращении</v>
          </cell>
          <cell r="Q4347">
            <v>48529</v>
          </cell>
          <cell r="R4347" t="str">
            <v>4-02-00309-R-001P</v>
          </cell>
          <cell r="S4347" t="str">
            <v>1000</v>
          </cell>
          <cell r="T4347" t="str">
            <v/>
          </cell>
          <cell r="U4347">
            <v>1</v>
          </cell>
          <cell r="V4347">
            <v>1</v>
          </cell>
          <cell r="W4347" t="str">
            <v>Инфляция / Ключевая ставка ЦБ (РФ)</v>
          </cell>
          <cell r="X4347">
            <v>0</v>
          </cell>
          <cell r="Y4347">
            <v>0</v>
          </cell>
          <cell r="Z4347" t="str">
            <v>в соответствии с эмиссионными документами</v>
          </cell>
          <cell r="AA4347" t="str">
            <v>Организатор: ИК Лидер, Банк РОССИЯ
Представитель владельцев облигаций: Администратор фондов</v>
          </cell>
          <cell r="AB4347" t="str">
            <v>Московская Биржа (Первый уровень)</v>
          </cell>
          <cell r="AC4347" t="str">
            <v>Концессионные облигации.</v>
          </cell>
          <cell r="AD4347" t="str">
            <v>Публичное</v>
          </cell>
          <cell r="AE4347">
            <v>100</v>
          </cell>
          <cell r="AF4347">
            <v>0</v>
          </cell>
          <cell r="AG4347">
            <v>42975</v>
          </cell>
          <cell r="AH4347">
            <v>43068</v>
          </cell>
          <cell r="AI4347">
            <v>43068</v>
          </cell>
          <cell r="AJ4347">
            <v>43068</v>
          </cell>
          <cell r="AK4347">
            <v>334021</v>
          </cell>
          <cell r="AL4347" t="str">
            <v>RU000A0ZYH51</v>
          </cell>
          <cell r="AM4347">
            <v>0</v>
          </cell>
          <cell r="AN4347">
            <v>4</v>
          </cell>
          <cell r="AO4347">
            <v>0</v>
          </cell>
          <cell r="AP4347" t="str">
            <v>Россия</v>
          </cell>
          <cell r="AQ4347">
            <v>0</v>
          </cell>
          <cell r="AR4347" t="str">
            <v>1000</v>
          </cell>
          <cell r="AS4347">
            <v>0</v>
          </cell>
          <cell r="AT4347">
            <v>80341</v>
          </cell>
          <cell r="AU4347">
            <v>0</v>
          </cell>
          <cell r="AV4347" t="str">
            <v>Actual/365 (Actual/365F)</v>
          </cell>
          <cell r="AW4347">
            <v>0</v>
          </cell>
          <cell r="AX4347">
            <v>0</v>
          </cell>
          <cell r="AY4347">
            <v>0</v>
          </cell>
          <cell r="AZ4347" t="str">
            <v/>
          </cell>
          <cell r="BA4347" t="str">
            <v/>
          </cell>
          <cell r="BB4347">
            <v>0</v>
          </cell>
          <cell r="BC4347">
            <v>1</v>
          </cell>
          <cell r="BD4347" t="str">
            <v>Реализация Концессионного соглашения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7">
            <v>0</v>
          </cell>
          <cell r="BF4347">
            <v>0</v>
          </cell>
          <cell r="BG4347" t="str">
            <v/>
          </cell>
          <cell r="BH4347">
            <v>0</v>
          </cell>
          <cell r="BI4347">
            <v>2000000000</v>
          </cell>
          <cell r="BJ4347" t="str">
            <v>-/-/-</v>
          </cell>
          <cell r="BK4347" t="str">
            <v/>
          </cell>
          <cell r="BL4347" t="str">
            <v/>
          </cell>
          <cell r="BM4347" t="str">
            <v/>
          </cell>
          <cell r="BN4347" t="str">
            <v/>
          </cell>
          <cell r="BO4347">
            <v>0</v>
          </cell>
          <cell r="BP4347">
            <v>0</v>
          </cell>
          <cell r="BQ4347" t="str">
            <v/>
          </cell>
          <cell r="BR4347" t="str">
            <v/>
          </cell>
          <cell r="BS4347" t="str">
            <v/>
          </cell>
          <cell r="BT4347" t="str">
            <v/>
          </cell>
        </row>
        <row r="4348">
          <cell r="B4348">
            <v>3444259579</v>
          </cell>
          <cell r="C4348" t="str">
            <v>1163443068722</v>
          </cell>
          <cell r="D4348" t="str">
            <v/>
          </cell>
          <cell r="E4348">
            <v>0</v>
          </cell>
          <cell r="F4348">
            <v>0</v>
          </cell>
          <cell r="G4348">
            <v>0</v>
          </cell>
          <cell r="H4348">
            <v>0</v>
          </cell>
          <cell r="I4348">
            <v>0</v>
          </cell>
          <cell r="J4348">
            <v>0</v>
          </cell>
          <cell r="K4348" t="str">
            <v>Концессии теплоснабжения, 03</v>
          </cell>
          <cell r="L4348" t="str">
            <v>Коммунальные услуги</v>
          </cell>
          <cell r="M4348">
            <v>1100000000</v>
          </cell>
          <cell r="N4348" t="str">
            <v>RUB</v>
          </cell>
          <cell r="O4348" t="str">
            <v>Облигации</v>
          </cell>
          <cell r="P4348" t="str">
            <v>Планируется</v>
          </cell>
          <cell r="Q4348">
            <v>0</v>
          </cell>
          <cell r="R4348" t="str">
            <v>4-03-00309-R-001P</v>
          </cell>
          <cell r="S4348" t="str">
            <v>1000</v>
          </cell>
          <cell r="T4348" t="str">
            <v/>
          </cell>
          <cell r="U4348">
            <v>1</v>
          </cell>
          <cell r="V4348">
            <v>1</v>
          </cell>
          <cell r="W4348" t="str">
            <v>Инфляция / Ключевая ставка ЦБ (РФ)</v>
          </cell>
          <cell r="X4348">
            <v>0</v>
          </cell>
          <cell r="Y4348">
            <v>0</v>
          </cell>
          <cell r="Z4348" t="str">
            <v>в соответствии с эмиссионными документами</v>
          </cell>
          <cell r="AA4348" t="str">
            <v/>
          </cell>
          <cell r="AB4348" t="str">
            <v/>
          </cell>
          <cell r="AC4348" t="str">
            <v/>
          </cell>
          <cell r="AD4348" t="str">
            <v>Публичное</v>
          </cell>
          <cell r="AE4348">
            <v>100</v>
          </cell>
          <cell r="AF4348">
            <v>0</v>
          </cell>
          <cell r="AG4348">
            <v>43335</v>
          </cell>
          <cell r="AH4348">
            <v>0</v>
          </cell>
          <cell r="AI4348">
            <v>0</v>
          </cell>
          <cell r="AJ4348">
            <v>0</v>
          </cell>
          <cell r="AK4348">
            <v>452731</v>
          </cell>
          <cell r="AL4348">
            <v>0</v>
          </cell>
          <cell r="AM4348">
            <v>0</v>
          </cell>
          <cell r="AN4348">
            <v>4</v>
          </cell>
          <cell r="AO4348">
            <v>0</v>
          </cell>
          <cell r="AP4348" t="str">
            <v>Россия</v>
          </cell>
          <cell r="AQ4348">
            <v>0</v>
          </cell>
          <cell r="AR4348" t="str">
            <v>1000</v>
          </cell>
          <cell r="AS4348">
            <v>0</v>
          </cell>
          <cell r="AT4348">
            <v>80341</v>
          </cell>
          <cell r="AU4348">
            <v>0</v>
          </cell>
          <cell r="AV4348" t="str">
            <v>Actual/365 (Actual/365F)</v>
          </cell>
          <cell r="AW4348">
            <v>0</v>
          </cell>
          <cell r="AX4348">
            <v>0</v>
          </cell>
          <cell r="AY4348">
            <v>0</v>
          </cell>
          <cell r="AZ4348" t="str">
            <v/>
          </cell>
          <cell r="BA4348" t="str">
            <v/>
          </cell>
          <cell r="BB4348">
            <v>0</v>
          </cell>
          <cell r="BC4348">
            <v>0</v>
          </cell>
          <cell r="BD4348" t="str">
            <v>реализация Концессионного соглашения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8">
            <v>0</v>
          </cell>
          <cell r="BF4348">
            <v>0</v>
          </cell>
          <cell r="BG4348" t="str">
            <v/>
          </cell>
          <cell r="BH4348">
            <v>2009</v>
          </cell>
          <cell r="BI4348">
            <v>0</v>
          </cell>
          <cell r="BJ4348" t="str">
            <v>-/-/-</v>
          </cell>
          <cell r="BK4348" t="str">
            <v/>
          </cell>
          <cell r="BL4348" t="str">
            <v/>
          </cell>
          <cell r="BM4348" t="str">
            <v/>
          </cell>
          <cell r="BN4348" t="str">
            <v/>
          </cell>
          <cell r="BO4348">
            <v>0</v>
          </cell>
          <cell r="BP4348">
            <v>0</v>
          </cell>
          <cell r="BQ4348" t="str">
            <v/>
          </cell>
          <cell r="BR4348" t="str">
            <v/>
          </cell>
          <cell r="BS4348" t="str">
            <v/>
          </cell>
          <cell r="BT4348" t="str">
            <v/>
          </cell>
        </row>
        <row r="4349">
          <cell r="B4349">
            <v>7838028913</v>
          </cell>
          <cell r="C4349" t="str">
            <v>1077746376729</v>
          </cell>
          <cell r="D4349" t="str">
            <v/>
          </cell>
          <cell r="E4349">
            <v>0</v>
          </cell>
          <cell r="F4349">
            <v>0</v>
          </cell>
          <cell r="G4349">
            <v>0</v>
          </cell>
          <cell r="H4349">
            <v>0</v>
          </cell>
          <cell r="I4349">
            <v>0</v>
          </cell>
          <cell r="J4349">
            <v>0</v>
          </cell>
          <cell r="K4349" t="str">
            <v>Кордиант, 01</v>
          </cell>
          <cell r="L4349" t="str">
            <v>Торговля и ритэйл</v>
          </cell>
          <cell r="M4349">
            <v>12692000000</v>
          </cell>
          <cell r="N4349" t="str">
            <v>RUB</v>
          </cell>
          <cell r="O4349" t="str">
            <v>Облигации</v>
          </cell>
          <cell r="P4349" t="str">
            <v>Погашена</v>
          </cell>
          <cell r="Q4349">
            <v>41264</v>
          </cell>
          <cell r="R4349" t="str">
            <v>4-01-55279-E</v>
          </cell>
          <cell r="S4349" t="str">
            <v>1.67</v>
          </cell>
          <cell r="T4349" t="str">
            <v/>
          </cell>
          <cell r="U4349">
            <v>0</v>
          </cell>
          <cell r="V4349">
            <v>0</v>
          </cell>
          <cell r="W4349">
            <v>0</v>
          </cell>
          <cell r="X4349">
            <v>0</v>
          </cell>
          <cell r="Y4349">
            <v>1</v>
          </cell>
          <cell r="Z4349" t="str">
            <v/>
          </cell>
          <cell r="AA4349" t="str">
            <v/>
          </cell>
          <cell r="AB4349" t="str">
            <v/>
          </cell>
          <cell r="AC4349" t="str">
            <v>Конвертируемые облигации. Способ размещения ценных бумаг: закрытая подписка. Потенциальные приобретатели - Сбербанк России, ОАО "Промсвязьбанк", ОАО "АЛЬФА-БАНК", ОАО АКБ "РОСБАНК", ЗАО ЮниКредит Банк, ОАО "МИнБ", ОАО Банк "Петрокоммерц", ЗАО "Сибур-Моторс", ЗАО "БСЖВ", ОАО "НОМОС-БАНК", ЗАО "Коммерцбанк (Евразия)", ОАО "ТАЙР Инвест", Dimorest Limited.</v>
          </cell>
          <cell r="AD4349" t="str">
            <v>Частное</v>
          </cell>
          <cell r="AE4349">
            <v>0</v>
          </cell>
          <cell r="AF4349">
            <v>0</v>
          </cell>
          <cell r="AG4349">
            <v>39840</v>
          </cell>
          <cell r="AH4349">
            <v>40039</v>
          </cell>
          <cell r="AI4349">
            <v>40039</v>
          </cell>
          <cell r="AJ4349">
            <v>40039</v>
          </cell>
          <cell r="AK4349">
            <v>11177</v>
          </cell>
          <cell r="AL4349">
            <v>0</v>
          </cell>
          <cell r="AM4349">
            <v>0</v>
          </cell>
          <cell r="AN4349">
            <v>4</v>
          </cell>
          <cell r="AO4349">
            <v>0</v>
          </cell>
          <cell r="AP4349" t="str">
            <v>Россия</v>
          </cell>
          <cell r="AQ4349">
            <v>0</v>
          </cell>
          <cell r="AR4349" t="str">
            <v>0</v>
          </cell>
          <cell r="AS4349">
            <v>0</v>
          </cell>
          <cell r="AT4349">
            <v>27009</v>
          </cell>
          <cell r="AU4349">
            <v>0</v>
          </cell>
          <cell r="AV4349">
            <v>0</v>
          </cell>
          <cell r="AW4349">
            <v>0</v>
          </cell>
          <cell r="AX4349">
            <v>0</v>
          </cell>
          <cell r="AY4349">
            <v>0</v>
          </cell>
          <cell r="AZ4349" t="str">
            <v/>
          </cell>
          <cell r="BA4349" t="str">
            <v/>
          </cell>
          <cell r="BB4349">
            <v>0</v>
          </cell>
          <cell r="BC4349">
            <v>1</v>
          </cell>
          <cell r="BD4349" t="str">
            <v/>
          </cell>
          <cell r="BE4349">
            <v>0</v>
          </cell>
          <cell r="BF4349">
            <v>0</v>
          </cell>
          <cell r="BG4349" t="str">
            <v/>
          </cell>
          <cell r="BH4349">
            <v>0</v>
          </cell>
          <cell r="BI4349">
            <v>0</v>
          </cell>
          <cell r="BJ4349" t="str">
            <v>-/-/-</v>
          </cell>
          <cell r="BK4349" t="str">
            <v/>
          </cell>
          <cell r="BL4349" t="str">
            <v/>
          </cell>
          <cell r="BM4349" t="str">
            <v/>
          </cell>
          <cell r="BN4349" t="str">
            <v/>
          </cell>
          <cell r="BO4349">
            <v>0</v>
          </cell>
          <cell r="BP4349">
            <v>0</v>
          </cell>
          <cell r="BQ4349" t="str">
            <v/>
          </cell>
          <cell r="BR4349" t="str">
            <v/>
          </cell>
          <cell r="BS4349" t="str">
            <v/>
          </cell>
          <cell r="BT4349" t="str">
            <v/>
          </cell>
        </row>
        <row r="4350">
          <cell r="B4350">
            <v>7838028913</v>
          </cell>
          <cell r="C4350" t="str">
            <v>1077746376729</v>
          </cell>
          <cell r="D4350" t="str">
            <v>RU000A0JW0F1</v>
          </cell>
          <cell r="E4350">
            <v>0</v>
          </cell>
          <cell r="F4350">
            <v>0</v>
          </cell>
          <cell r="G4350">
            <v>0</v>
          </cell>
          <cell r="H4350">
            <v>0</v>
          </cell>
          <cell r="I4350">
            <v>0</v>
          </cell>
          <cell r="J4350">
            <v>0</v>
          </cell>
          <cell r="K4350" t="str">
            <v>Кордиант, 02</v>
          </cell>
          <cell r="L4350" t="str">
            <v>Торговля и ритэйл</v>
          </cell>
          <cell r="M4350">
            <v>1555535635</v>
          </cell>
          <cell r="N4350" t="str">
            <v>RUB</v>
          </cell>
          <cell r="O4350" t="str">
            <v>Облигации</v>
          </cell>
          <cell r="P4350" t="str">
            <v>Погашена</v>
          </cell>
          <cell r="Q4350">
            <v>42914</v>
          </cell>
          <cell r="R4350" t="str">
            <v>4-02-55279-E</v>
          </cell>
          <cell r="S4350" t="str">
            <v>1</v>
          </cell>
          <cell r="T4350" t="str">
            <v/>
          </cell>
          <cell r="U4350">
            <v>0</v>
          </cell>
          <cell r="V4350">
            <v>0</v>
          </cell>
          <cell r="W4350">
            <v>0</v>
          </cell>
          <cell r="X4350">
            <v>0</v>
          </cell>
          <cell r="Y4350">
            <v>1</v>
          </cell>
          <cell r="Z4350" t="str">
            <v/>
          </cell>
          <cell r="AA4350" t="str">
            <v/>
          </cell>
          <cell r="AB4350" t="str">
            <v/>
          </cell>
          <cell r="AC4350" t="str">
            <v>Потенциальный покупатель - КОРДИАНТ ЭССЕТС ЛИМИТЕД</v>
          </cell>
          <cell r="AD4350" t="str">
            <v>Публичное</v>
          </cell>
          <cell r="AE4350">
            <v>100</v>
          </cell>
          <cell r="AF4350">
            <v>0</v>
          </cell>
          <cell r="AG4350">
            <v>41270</v>
          </cell>
          <cell r="AH4350">
            <v>0</v>
          </cell>
          <cell r="AI4350">
            <v>0</v>
          </cell>
          <cell r="AJ4350">
            <v>41305</v>
          </cell>
          <cell r="AK4350">
            <v>33777</v>
          </cell>
          <cell r="AL4350">
            <v>0</v>
          </cell>
          <cell r="AM4350">
            <v>0</v>
          </cell>
          <cell r="AN4350">
            <v>4</v>
          </cell>
          <cell r="AO4350">
            <v>0</v>
          </cell>
          <cell r="AP4350" t="str">
            <v>Россия</v>
          </cell>
          <cell r="AQ4350">
            <v>0</v>
          </cell>
          <cell r="AR4350" t="str">
            <v>0</v>
          </cell>
          <cell r="AS4350">
            <v>0</v>
          </cell>
          <cell r="AT4350">
            <v>27009</v>
          </cell>
          <cell r="AU4350">
            <v>0</v>
          </cell>
          <cell r="AV4350" t="str">
            <v>Actual/365 (Actual/365F)</v>
          </cell>
          <cell r="AW4350">
            <v>0</v>
          </cell>
          <cell r="AX4350">
            <v>0</v>
          </cell>
          <cell r="AY4350">
            <v>42914</v>
          </cell>
          <cell r="AZ4350" t="str">
            <v>конвертация в дополнительные обыкновенные именные бездокументарные акции</v>
          </cell>
          <cell r="BA4350" t="str">
            <v/>
          </cell>
          <cell r="BB4350">
            <v>0</v>
          </cell>
          <cell r="BC4350">
            <v>1</v>
          </cell>
          <cell r="BD4350" t="str">
            <v/>
          </cell>
          <cell r="BE4350">
            <v>0</v>
          </cell>
          <cell r="BF4350">
            <v>0</v>
          </cell>
          <cell r="BG4350" t="str">
            <v/>
          </cell>
          <cell r="BH4350">
            <v>0</v>
          </cell>
          <cell r="BI4350">
            <v>0</v>
          </cell>
          <cell r="BJ4350" t="str">
            <v>-/-/-</v>
          </cell>
          <cell r="BK4350" t="str">
            <v/>
          </cell>
          <cell r="BL4350" t="str">
            <v/>
          </cell>
          <cell r="BM4350" t="str">
            <v/>
          </cell>
          <cell r="BN4350" t="str">
            <v/>
          </cell>
          <cell r="BO4350">
            <v>0</v>
          </cell>
          <cell r="BP4350">
            <v>0</v>
          </cell>
          <cell r="BQ4350" t="str">
            <v/>
          </cell>
          <cell r="BR4350" t="str">
            <v/>
          </cell>
          <cell r="BS4350" t="str">
            <v/>
          </cell>
          <cell r="BT4350" t="str">
            <v/>
          </cell>
        </row>
        <row r="4351">
          <cell r="B4351">
            <v>7727607337</v>
          </cell>
          <cell r="C4351" t="str">
            <v>5077746336036</v>
          </cell>
          <cell r="D4351" t="str">
            <v>RU000A0JPQ85</v>
          </cell>
          <cell r="E4351">
            <v>0</v>
          </cell>
          <cell r="F4351">
            <v>0</v>
          </cell>
          <cell r="G4351">
            <v>0</v>
          </cell>
          <cell r="H4351">
            <v>0</v>
          </cell>
          <cell r="I4351">
            <v>0</v>
          </cell>
          <cell r="J4351">
            <v>0</v>
          </cell>
          <cell r="K4351" t="str">
            <v>Корпорация железобетон, 01</v>
          </cell>
          <cell r="L4351" t="str">
            <v>Строительство и девелопмент</v>
          </cell>
          <cell r="M4351">
            <v>1000000000</v>
          </cell>
          <cell r="N4351" t="str">
            <v>RUB</v>
          </cell>
          <cell r="O4351" t="str">
            <v>Облигации</v>
          </cell>
          <cell r="P4351" t="str">
            <v>Погашена</v>
          </cell>
          <cell r="Q4351">
            <v>40690</v>
          </cell>
          <cell r="R4351" t="str">
            <v>4-01-36293-R</v>
          </cell>
          <cell r="S4351" t="str">
            <v>1000</v>
          </cell>
          <cell r="T4351" t="str">
            <v/>
          </cell>
          <cell r="U4351">
            <v>4</v>
          </cell>
          <cell r="V4351">
            <v>0</v>
          </cell>
          <cell r="W4351">
            <v>0</v>
          </cell>
          <cell r="X4351">
            <v>0</v>
          </cell>
          <cell r="Y4351">
            <v>0</v>
          </cell>
          <cell r="Z4351" t="str">
            <v/>
          </cell>
          <cell r="AA4351" t="str">
            <v>Уралсиб</v>
          </cell>
          <cell r="AB4351" t="str">
            <v>Московская Биржа (Внесписочные ценные бумаги), RTS Board</v>
          </cell>
          <cell r="AC4351" t="str">
            <v>Поручительство - ОАО Мелеузовский завод железобетонных конструкций, ООО Торговая компания «Башбетон», ОАО Строительная Компания Трест № 21, ОАО Уфимский железобетонный завод-2, ОАО Благовещенский железобетон</v>
          </cell>
          <cell r="AD4351" t="str">
            <v>Публичное</v>
          </cell>
          <cell r="AE4351">
            <v>100</v>
          </cell>
          <cell r="AF4351">
            <v>0</v>
          </cell>
          <cell r="AG4351">
            <v>39338</v>
          </cell>
          <cell r="AH4351">
            <v>39591</v>
          </cell>
          <cell r="AI4351">
            <v>39591</v>
          </cell>
          <cell r="AJ4351">
            <v>39596</v>
          </cell>
          <cell r="AK4351">
            <v>8227</v>
          </cell>
          <cell r="AL4351" t="str">
            <v>RU000A0JPQ85</v>
          </cell>
          <cell r="AM4351">
            <v>0</v>
          </cell>
          <cell r="AN4351">
            <v>4</v>
          </cell>
          <cell r="AO4351">
            <v>0</v>
          </cell>
          <cell r="AP4351" t="str">
            <v>Россия</v>
          </cell>
          <cell r="AQ4351">
            <v>0</v>
          </cell>
          <cell r="AR4351" t="str">
            <v>0</v>
          </cell>
          <cell r="AS4351">
            <v>0</v>
          </cell>
          <cell r="AT4351">
            <v>6526</v>
          </cell>
          <cell r="AU4351">
            <v>0</v>
          </cell>
          <cell r="AV4351" t="str">
            <v>Actual/365 (Actual/365F)</v>
          </cell>
          <cell r="AW4351">
            <v>0</v>
          </cell>
          <cell r="AX4351">
            <v>0</v>
          </cell>
          <cell r="AY4351">
            <v>0</v>
          </cell>
          <cell r="AZ4351" t="str">
            <v/>
          </cell>
          <cell r="BA4351" t="str">
            <v/>
          </cell>
          <cell r="BB4351">
            <v>0</v>
          </cell>
          <cell r="BC4351">
            <v>0</v>
          </cell>
          <cell r="BD4351" t="str">
            <v/>
          </cell>
          <cell r="BE4351">
            <v>0</v>
          </cell>
          <cell r="BF4351">
            <v>0</v>
          </cell>
          <cell r="BG4351" t="str">
            <v/>
          </cell>
          <cell r="BH4351">
            <v>0</v>
          </cell>
          <cell r="BI4351">
            <v>0</v>
          </cell>
          <cell r="BJ4351" t="str">
            <v>-/-/-</v>
          </cell>
          <cell r="BK4351" t="str">
            <v/>
          </cell>
          <cell r="BL4351" t="str">
            <v/>
          </cell>
          <cell r="BM4351" t="str">
            <v/>
          </cell>
          <cell r="BN4351" t="str">
            <v/>
          </cell>
          <cell r="BO4351">
            <v>0</v>
          </cell>
          <cell r="BP4351">
            <v>0</v>
          </cell>
          <cell r="BQ4351" t="str">
            <v/>
          </cell>
          <cell r="BR4351" t="str">
            <v/>
          </cell>
          <cell r="BS4351" t="str">
            <v/>
          </cell>
          <cell r="BT4351" t="str">
            <v/>
          </cell>
        </row>
        <row r="4352">
          <cell r="B4352">
            <v>7816401497</v>
          </cell>
          <cell r="C4352" t="str">
            <v>5067847554836</v>
          </cell>
          <cell r="D4352" t="str">
            <v/>
          </cell>
          <cell r="E4352">
            <v>0</v>
          </cell>
          <cell r="F4352">
            <v>0</v>
          </cell>
          <cell r="G4352">
            <v>0</v>
          </cell>
          <cell r="H4352">
            <v>0</v>
          </cell>
          <cell r="I4352">
            <v>0</v>
          </cell>
          <cell r="J4352">
            <v>0</v>
          </cell>
          <cell r="K4352" t="str">
            <v>Корпорация РОС, 01</v>
          </cell>
          <cell r="L4352" t="str">
            <v>Строительство и девелопмент</v>
          </cell>
          <cell r="M4352">
            <v>1000000000</v>
          </cell>
          <cell r="N4352" t="str">
            <v>RUB</v>
          </cell>
          <cell r="O4352" t="str">
            <v>Облигации</v>
          </cell>
          <cell r="P4352" t="str">
            <v>Аннулирована</v>
          </cell>
          <cell r="Q4352">
            <v>0</v>
          </cell>
          <cell r="R4352" t="str">
            <v>4-01-18525-J</v>
          </cell>
          <cell r="S4352" t="str">
            <v>1000</v>
          </cell>
          <cell r="T4352" t="str">
            <v/>
          </cell>
          <cell r="U4352">
            <v>2</v>
          </cell>
          <cell r="V4352">
            <v>0</v>
          </cell>
          <cell r="W4352">
            <v>0</v>
          </cell>
          <cell r="X4352">
            <v>0</v>
          </cell>
          <cell r="Y4352">
            <v>0</v>
          </cell>
          <cell r="Z4352" t="str">
            <v>в соответствии с эмиссионными документами</v>
          </cell>
          <cell r="AA4352" t="str">
            <v>Организатор - Планета Капитал</v>
          </cell>
          <cell r="AB4352" t="str">
            <v>Московская Биржа</v>
          </cell>
          <cell r="AC4352" t="str">
            <v>Облигации не размещались. Поручительство - ООО РОСПАЙП(ИНН: 7801234483), ООО РОСПАЙП(ИНН: 7801375830), ООО РОСПАЙП ИНТЕРНЭШНЛ</v>
          </cell>
          <cell r="AD4352" t="str">
            <v>Публичное</v>
          </cell>
          <cell r="AE4352">
            <v>100</v>
          </cell>
          <cell r="AF4352">
            <v>0</v>
          </cell>
          <cell r="AG4352">
            <v>39576</v>
          </cell>
          <cell r="AH4352">
            <v>0</v>
          </cell>
          <cell r="AI4352">
            <v>0</v>
          </cell>
          <cell r="AJ4352">
            <v>0</v>
          </cell>
          <cell r="AK4352">
            <v>9254</v>
          </cell>
          <cell r="AL4352" t="str">
            <v/>
          </cell>
          <cell r="AM4352">
            <v>0</v>
          </cell>
          <cell r="AN4352">
            <v>4</v>
          </cell>
          <cell r="AO4352">
            <v>0</v>
          </cell>
          <cell r="AP4352" t="str">
            <v>Россия</v>
          </cell>
          <cell r="AQ4352">
            <v>0</v>
          </cell>
          <cell r="AR4352" t="str">
            <v>1000</v>
          </cell>
          <cell r="AS4352">
            <v>0</v>
          </cell>
          <cell r="AT4352">
            <v>7476</v>
          </cell>
          <cell r="AU4352">
            <v>0</v>
          </cell>
          <cell r="AV4352">
            <v>0</v>
          </cell>
          <cell r="AW4352">
            <v>0</v>
          </cell>
          <cell r="AX4352">
            <v>0</v>
          </cell>
          <cell r="AY4352">
            <v>0</v>
          </cell>
          <cell r="AZ4352" t="str">
            <v/>
          </cell>
          <cell r="BA4352" t="str">
            <v/>
          </cell>
          <cell r="BB4352">
            <v>0</v>
          </cell>
          <cell r="BC4352">
            <v>0</v>
          </cell>
          <cell r="BD4352" t="str">
            <v/>
          </cell>
          <cell r="BE4352">
            <v>0</v>
          </cell>
          <cell r="BF4352">
            <v>0</v>
          </cell>
          <cell r="BG4352" t="str">
            <v/>
          </cell>
          <cell r="BH4352">
            <v>0</v>
          </cell>
          <cell r="BI4352">
            <v>0</v>
          </cell>
          <cell r="BJ4352" t="str">
            <v>-/-/-</v>
          </cell>
          <cell r="BK4352" t="str">
            <v/>
          </cell>
          <cell r="BL4352" t="str">
            <v/>
          </cell>
          <cell r="BM4352" t="str">
            <v/>
          </cell>
          <cell r="BN4352" t="str">
            <v/>
          </cell>
          <cell r="BO4352">
            <v>0</v>
          </cell>
          <cell r="BP4352">
            <v>0</v>
          </cell>
          <cell r="BQ4352" t="str">
            <v/>
          </cell>
          <cell r="BR4352" t="str">
            <v/>
          </cell>
          <cell r="BS4352" t="str">
            <v/>
          </cell>
          <cell r="BT4352" t="str">
            <v/>
          </cell>
        </row>
        <row r="4353">
          <cell r="B4353">
            <v>7802383086</v>
          </cell>
          <cell r="C4353" t="str">
            <v>1077847061930</v>
          </cell>
          <cell r="D4353" t="str">
            <v>RU000A0JPTN6</v>
          </cell>
          <cell r="E4353">
            <v>0</v>
          </cell>
          <cell r="F4353">
            <v>0</v>
          </cell>
          <cell r="G4353">
            <v>0</v>
          </cell>
          <cell r="H4353">
            <v>0</v>
          </cell>
          <cell r="I4353">
            <v>0</v>
          </cell>
          <cell r="J4353">
            <v>0</v>
          </cell>
          <cell r="K4353" t="str">
            <v>Корпорация Строймонтаж, 01</v>
          </cell>
          <cell r="L4353" t="str">
            <v>Строительство и девелопмент</v>
          </cell>
          <cell r="M4353">
            <v>1200000000</v>
          </cell>
          <cell r="N4353" t="str">
            <v>RUB</v>
          </cell>
          <cell r="O4353" t="str">
            <v>Облигации</v>
          </cell>
          <cell r="P4353" t="str">
            <v>Дефолт по погашению</v>
          </cell>
          <cell r="Q4353">
            <v>40709</v>
          </cell>
          <cell r="R4353" t="str">
            <v>4-01-36273-R</v>
          </cell>
          <cell r="S4353" t="str">
            <v>1000</v>
          </cell>
          <cell r="T4353" t="str">
            <v/>
          </cell>
          <cell r="U4353">
            <v>2</v>
          </cell>
          <cell r="V4353">
            <v>0</v>
          </cell>
          <cell r="W4353">
            <v>0</v>
          </cell>
          <cell r="X4353">
            <v>0</v>
          </cell>
          <cell r="Y4353">
            <v>0</v>
          </cell>
          <cell r="Z4353" t="str">
            <v>5-й рабочий день третьего, четвертого,пятого  купонного периодов по номиналу</v>
          </cell>
          <cell r="AA4353" t="str">
            <v>Организатор - ОАО Банк ЗЕНИТ. Со-организатор – ОАО АКБ Связь-Банк;
андеррайтеры – ОАО МОСКОВСКИЙ КРЕДИТНЫЙ БАНК, ЗАО УК Адекта; сoандеррайтеры – ОАО Липецкомбанк, ОАО Промсвязьбанк, ОАО МЕЖТОПЭНЕРГОБАНК.</v>
          </cell>
          <cell r="AB4353" t="str">
            <v>Московская Биржа</v>
          </cell>
          <cell r="AC4353" t="str">
            <v>Поручительство - ЗАО «Строймонтаж». ООО "Корпорация Строймонтаж" в октябре 2009 года приняло решение о добровольной ликвидации компании.</v>
          </cell>
          <cell r="AD4353" t="str">
            <v>Публичное</v>
          </cell>
          <cell r="AE4353">
            <v>100</v>
          </cell>
          <cell r="AF4353">
            <v>0</v>
          </cell>
          <cell r="AG4353">
            <v>39255</v>
          </cell>
          <cell r="AH4353">
            <v>39617</v>
          </cell>
          <cell r="AI4353">
            <v>39617</v>
          </cell>
          <cell r="AJ4353">
            <v>39652</v>
          </cell>
          <cell r="AK4353">
            <v>7552</v>
          </cell>
          <cell r="AL4353" t="str">
            <v>RU000A0JPTN6</v>
          </cell>
          <cell r="AM4353">
            <v>0</v>
          </cell>
          <cell r="AN4353">
            <v>4</v>
          </cell>
          <cell r="AO4353">
            <v>0</v>
          </cell>
          <cell r="AP4353" t="str">
            <v>Россия</v>
          </cell>
          <cell r="AQ4353">
            <v>0</v>
          </cell>
          <cell r="AR4353" t="str">
            <v>1000</v>
          </cell>
          <cell r="AS4353">
            <v>0</v>
          </cell>
          <cell r="AT4353">
            <v>5361</v>
          </cell>
          <cell r="AU4353">
            <v>0</v>
          </cell>
          <cell r="AV4353" t="str">
            <v>Actual/365 (Actual/365F)</v>
          </cell>
          <cell r="AW4353">
            <v>0</v>
          </cell>
          <cell r="AX4353">
            <v>0</v>
          </cell>
          <cell r="AY4353">
            <v>0</v>
          </cell>
          <cell r="AZ4353" t="str">
            <v/>
          </cell>
          <cell r="BA4353" t="str">
            <v/>
          </cell>
          <cell r="BB4353">
            <v>0</v>
          </cell>
          <cell r="BC4353">
            <v>0</v>
          </cell>
          <cell r="BD4353" t="str">
            <v/>
          </cell>
          <cell r="BE4353">
            <v>0</v>
          </cell>
          <cell r="BF4353">
            <v>0</v>
          </cell>
          <cell r="BG4353" t="str">
            <v/>
          </cell>
          <cell r="BH4353">
            <v>0</v>
          </cell>
          <cell r="BI4353">
            <v>0</v>
          </cell>
          <cell r="BJ4353" t="str">
            <v>-/-/-</v>
          </cell>
          <cell r="BK4353" t="str">
            <v/>
          </cell>
          <cell r="BL4353" t="str">
            <v/>
          </cell>
          <cell r="BM4353" t="str">
            <v/>
          </cell>
          <cell r="BN4353" t="str">
            <v/>
          </cell>
          <cell r="BO4353">
            <v>0</v>
          </cell>
          <cell r="BP4353">
            <v>0</v>
          </cell>
          <cell r="BQ4353" t="str">
            <v/>
          </cell>
          <cell r="BR4353" t="str">
            <v/>
          </cell>
          <cell r="BS4353" t="str">
            <v/>
          </cell>
          <cell r="BT4353" t="str">
            <v/>
          </cell>
        </row>
        <row r="4354">
          <cell r="B4354" t="str">
            <v/>
          </cell>
          <cell r="C4354">
            <v>0</v>
          </cell>
          <cell r="D4354" t="str">
            <v/>
          </cell>
          <cell r="E4354">
            <v>0</v>
          </cell>
          <cell r="F4354">
            <v>0</v>
          </cell>
          <cell r="G4354">
            <v>0</v>
          </cell>
          <cell r="H4354">
            <v>0</v>
          </cell>
          <cell r="I4354">
            <v>0</v>
          </cell>
          <cell r="J4354">
            <v>0</v>
          </cell>
          <cell r="K4354" t="str">
            <v>Корстон-финансы, 01</v>
          </cell>
          <cell r="L4354" t="str">
            <v>Другие отрасли</v>
          </cell>
          <cell r="M4354">
            <v>1500000000</v>
          </cell>
          <cell r="N4354" t="str">
            <v>RUB</v>
          </cell>
          <cell r="O4354" t="str">
            <v>Облигации</v>
          </cell>
          <cell r="P4354" t="str">
            <v>Аннулирована</v>
          </cell>
          <cell r="Q4354">
            <v>0</v>
          </cell>
          <cell r="R4354" t="str">
            <v>4-01-36268-R</v>
          </cell>
          <cell r="S4354" t="str">
            <v>1000</v>
          </cell>
          <cell r="T4354" t="str">
            <v/>
          </cell>
          <cell r="U4354">
            <v>2</v>
          </cell>
          <cell r="V4354">
            <v>0</v>
          </cell>
          <cell r="W4354">
            <v>0</v>
          </cell>
          <cell r="X4354">
            <v>0</v>
          </cell>
          <cell r="Y4354">
            <v>0</v>
          </cell>
          <cell r="Z4354" t="str">
            <v>второй рабочий день с даты начала четвертого купонного периода по цене номинала.</v>
          </cell>
          <cell r="AA4354" t="str">
            <v>Организатор - АТОН</v>
          </cell>
          <cell r="AB4354" t="str">
            <v>Московская Биржа</v>
          </cell>
          <cell r="AC4354" t="str">
            <v>Аннулированна в связи с неразмещением.  Поручительство - ОАО Комплекс гостиницы ОРЛЕНОК, ООО Гостиница Орленок, ООО Голдстиль</v>
          </cell>
          <cell r="AD4354" t="str">
            <v>Публичное</v>
          </cell>
          <cell r="AE4354">
            <v>100</v>
          </cell>
          <cell r="AF4354">
            <v>0</v>
          </cell>
          <cell r="AG4354">
            <v>39240</v>
          </cell>
          <cell r="AH4354">
            <v>0</v>
          </cell>
          <cell r="AI4354">
            <v>0</v>
          </cell>
          <cell r="AJ4354">
            <v>0</v>
          </cell>
          <cell r="AK4354">
            <v>7493</v>
          </cell>
          <cell r="AL4354" t="str">
            <v/>
          </cell>
          <cell r="AM4354">
            <v>0</v>
          </cell>
          <cell r="AN4354">
            <v>4</v>
          </cell>
          <cell r="AO4354">
            <v>0</v>
          </cell>
          <cell r="AP4354" t="str">
            <v>Россия</v>
          </cell>
          <cell r="AQ4354">
            <v>0</v>
          </cell>
          <cell r="AR4354" t="str">
            <v>1000</v>
          </cell>
          <cell r="AS4354">
            <v>0</v>
          </cell>
          <cell r="AT4354">
            <v>5333</v>
          </cell>
          <cell r="AU4354">
            <v>0</v>
          </cell>
          <cell r="AV4354">
            <v>0</v>
          </cell>
          <cell r="AW4354">
            <v>0</v>
          </cell>
          <cell r="AX4354">
            <v>0</v>
          </cell>
          <cell r="AY4354">
            <v>0</v>
          </cell>
          <cell r="AZ4354" t="str">
            <v/>
          </cell>
          <cell r="BA4354" t="str">
            <v/>
          </cell>
          <cell r="BB4354">
            <v>0</v>
          </cell>
          <cell r="BC4354">
            <v>0</v>
          </cell>
          <cell r="BD4354" t="str">
            <v/>
          </cell>
          <cell r="BE4354">
            <v>0</v>
          </cell>
          <cell r="BF4354">
            <v>0</v>
          </cell>
          <cell r="BG4354" t="str">
            <v/>
          </cell>
          <cell r="BH4354">
            <v>0</v>
          </cell>
          <cell r="BI4354">
            <v>0</v>
          </cell>
          <cell r="BJ4354" t="str">
            <v>-/-/-</v>
          </cell>
          <cell r="BK4354" t="str">
            <v/>
          </cell>
          <cell r="BL4354" t="str">
            <v/>
          </cell>
          <cell r="BM4354" t="str">
            <v/>
          </cell>
          <cell r="BN4354" t="str">
            <v/>
          </cell>
          <cell r="BO4354">
            <v>0</v>
          </cell>
          <cell r="BP4354">
            <v>0</v>
          </cell>
          <cell r="BQ4354" t="str">
            <v/>
          </cell>
          <cell r="BR4354" t="str">
            <v/>
          </cell>
          <cell r="BS4354" t="str">
            <v/>
          </cell>
          <cell r="BT4354" t="str">
            <v/>
          </cell>
        </row>
        <row r="4355">
          <cell r="B4355">
            <v>7720558497</v>
          </cell>
          <cell r="C4355" t="str">
            <v>1067746827796</v>
          </cell>
          <cell r="D4355" t="str">
            <v>RU000A0JPB09</v>
          </cell>
          <cell r="E4355">
            <v>0</v>
          </cell>
          <cell r="F4355">
            <v>0</v>
          </cell>
          <cell r="G4355">
            <v>0</v>
          </cell>
          <cell r="H4355">
            <v>0</v>
          </cell>
          <cell r="I4355">
            <v>0</v>
          </cell>
          <cell r="J4355">
            <v>0</v>
          </cell>
          <cell r="K4355" t="str">
            <v>Космос - Финанс, 01</v>
          </cell>
          <cell r="L4355" t="str">
            <v>Строительство и девелопмент</v>
          </cell>
          <cell r="M4355">
            <v>2000000000</v>
          </cell>
          <cell r="N4355" t="str">
            <v>RUB</v>
          </cell>
          <cell r="O4355" t="str">
            <v>Облигации</v>
          </cell>
          <cell r="P4355" t="str">
            <v>Погашена</v>
          </cell>
          <cell r="Q4355">
            <v>40710</v>
          </cell>
          <cell r="R4355" t="str">
            <v>4-01-36214-R</v>
          </cell>
          <cell r="S4355" t="str">
            <v>1000</v>
          </cell>
          <cell r="T4355" t="str">
            <v/>
          </cell>
          <cell r="U4355">
            <v>2</v>
          </cell>
          <cell r="V4355">
            <v>0</v>
          </cell>
          <cell r="W4355">
            <v>0</v>
          </cell>
          <cell r="X4355">
            <v>0</v>
          </cell>
          <cell r="Y4355">
            <v>0</v>
          </cell>
          <cell r="Z4355" t="str">
            <v>в течение последних 5 дней 2 купонного периода; 10-й рабочий день 5-го купонного периода</v>
          </cell>
          <cell r="AA4355" t="str">
            <v>Организатор - Банк Москвы. Со-организаторы: IMB, ИК Регион, ТранскредитбанкАндеррайтеры: БК Адекта, МБРР, Банк СоюзСо-андеррайтеры: Еврофинанс-Моснарбанк, ИК Кортес, Ланта-банк, НРБ,Руссо-банк, РНКБ, Соцгорбанк.</v>
          </cell>
          <cell r="AB4355" t="str">
            <v>Московская Биржа (Внесписочные ценные бумаги)</v>
          </cell>
          <cell r="AC4355" t="str">
            <v>Поручительство ООО «НПО «Космос».</v>
          </cell>
          <cell r="AD4355" t="str">
            <v>Публичное</v>
          </cell>
          <cell r="AE4355">
            <v>100</v>
          </cell>
          <cell r="AF4355">
            <v>0</v>
          </cell>
          <cell r="AG4355">
            <v>39035</v>
          </cell>
          <cell r="AH4355">
            <v>39254</v>
          </cell>
          <cell r="AI4355">
            <v>39254</v>
          </cell>
          <cell r="AJ4355">
            <v>39302</v>
          </cell>
          <cell r="AK4355">
            <v>6720</v>
          </cell>
          <cell r="AL4355" t="str">
            <v>RU000A0JPB09</v>
          </cell>
          <cell r="AM4355">
            <v>0</v>
          </cell>
          <cell r="AN4355">
            <v>4</v>
          </cell>
          <cell r="AO4355">
            <v>0</v>
          </cell>
          <cell r="AP4355" t="str">
            <v>Россия</v>
          </cell>
          <cell r="AQ4355">
            <v>0</v>
          </cell>
          <cell r="AR4355" t="str">
            <v>0</v>
          </cell>
          <cell r="AS4355">
            <v>0</v>
          </cell>
          <cell r="AT4355">
            <v>4184</v>
          </cell>
          <cell r="AU4355">
            <v>0</v>
          </cell>
          <cell r="AV4355" t="str">
            <v>Actual/365 (Actual/365F)</v>
          </cell>
          <cell r="AW4355">
            <v>0</v>
          </cell>
          <cell r="AX4355">
            <v>0</v>
          </cell>
          <cell r="AY4355">
            <v>0</v>
          </cell>
          <cell r="AZ4355" t="str">
            <v/>
          </cell>
          <cell r="BA4355" t="str">
            <v/>
          </cell>
          <cell r="BB4355">
            <v>0</v>
          </cell>
          <cell r="BC4355">
            <v>0</v>
          </cell>
          <cell r="BD4355" t="str">
            <v/>
          </cell>
          <cell r="BE4355">
            <v>0</v>
          </cell>
          <cell r="BF4355">
            <v>0</v>
          </cell>
          <cell r="BG4355" t="str">
            <v/>
          </cell>
          <cell r="BH4355">
            <v>0</v>
          </cell>
          <cell r="BI4355">
            <v>0</v>
          </cell>
          <cell r="BJ4355" t="str">
            <v>-/-/-</v>
          </cell>
          <cell r="BK4355" t="str">
            <v/>
          </cell>
          <cell r="BL4355" t="str">
            <v/>
          </cell>
          <cell r="BM4355" t="str">
            <v/>
          </cell>
          <cell r="BN4355" t="str">
            <v/>
          </cell>
          <cell r="BO4355">
            <v>0</v>
          </cell>
          <cell r="BP4355">
            <v>0</v>
          </cell>
          <cell r="BQ4355" t="str">
            <v/>
          </cell>
          <cell r="BR4355" t="str">
            <v/>
          </cell>
          <cell r="BS4355" t="str">
            <v/>
          </cell>
          <cell r="BT4355" t="str">
            <v/>
          </cell>
        </row>
        <row r="4356">
          <cell r="B4356">
            <v>4401006423</v>
          </cell>
          <cell r="C4356" t="str">
            <v>1024400516084</v>
          </cell>
          <cell r="D4356" t="str">
            <v>RU000A0ABJ06</v>
          </cell>
          <cell r="E4356" t="str">
            <v>–</v>
          </cell>
          <cell r="F4356" t="str">
            <v>–</v>
          </cell>
          <cell r="G4356" t="str">
            <v>B+</v>
          </cell>
          <cell r="H4356">
            <v>0</v>
          </cell>
          <cell r="I4356">
            <v>0</v>
          </cell>
          <cell r="J4356">
            <v>0</v>
          </cell>
          <cell r="K4356" t="str">
            <v>Костромская область, 25003</v>
          </cell>
          <cell r="L4356">
            <v>0</v>
          </cell>
          <cell r="M4356">
            <v>300000000</v>
          </cell>
          <cell r="N4356" t="str">
            <v>RUB</v>
          </cell>
          <cell r="O4356" t="str">
            <v>Облигации</v>
          </cell>
          <cell r="P4356" t="str">
            <v>Погашена</v>
          </cell>
          <cell r="Q4356">
            <v>38526</v>
          </cell>
          <cell r="R4356" t="str">
            <v>RU25003KOS0</v>
          </cell>
          <cell r="S4356" t="str">
            <v>1000</v>
          </cell>
          <cell r="T4356" t="str">
            <v/>
          </cell>
          <cell r="U4356">
            <v>4</v>
          </cell>
          <cell r="V4356">
            <v>0</v>
          </cell>
          <cell r="W4356">
            <v>0</v>
          </cell>
          <cell r="X4356">
            <v>0</v>
          </cell>
          <cell r="Y4356">
            <v>0</v>
          </cell>
          <cell r="Z4356" t="str">
            <v/>
          </cell>
          <cell r="AA4356" t="str">
            <v>Организатор - Росбанк. Со-организатор - ИГ Русские Фонды, со-андеррайтер - ИКБ Совкомбанк.</v>
          </cell>
          <cell r="AB4356" t="str">
            <v>Московская Биржа</v>
          </cell>
          <cell r="AC4356" t="str">
            <v>1 день размещения - внебиржевой рынок</v>
          </cell>
          <cell r="AD4356" t="str">
            <v>Публичное</v>
          </cell>
          <cell r="AE4356">
            <v>0</v>
          </cell>
          <cell r="AF4356">
            <v>0</v>
          </cell>
          <cell r="AG4356">
            <v>37853</v>
          </cell>
          <cell r="AH4356">
            <v>37979</v>
          </cell>
          <cell r="AI4356">
            <v>38042</v>
          </cell>
          <cell r="AJ4356">
            <v>0</v>
          </cell>
          <cell r="AK4356">
            <v>764</v>
          </cell>
          <cell r="AL4356" t="str">
            <v/>
          </cell>
          <cell r="AM4356">
            <v>0</v>
          </cell>
          <cell r="AN4356">
            <v>7</v>
          </cell>
          <cell r="AO4356">
            <v>0</v>
          </cell>
          <cell r="AP4356" t="str">
            <v>Россия</v>
          </cell>
          <cell r="AQ4356">
            <v>0</v>
          </cell>
          <cell r="AR4356" t="str">
            <v>0</v>
          </cell>
          <cell r="AS4356">
            <v>0</v>
          </cell>
          <cell r="AT4356">
            <v>349</v>
          </cell>
          <cell r="AU4356">
            <v>0</v>
          </cell>
          <cell r="AV4356" t="str">
            <v>Actual/365 (Actual/365F)</v>
          </cell>
          <cell r="AW4356">
            <v>0</v>
          </cell>
          <cell r="AX4356">
            <v>0</v>
          </cell>
          <cell r="AY4356">
            <v>0</v>
          </cell>
          <cell r="AZ4356" t="str">
            <v/>
          </cell>
          <cell r="BA4356" t="str">
            <v/>
          </cell>
          <cell r="BB4356">
            <v>0</v>
          </cell>
          <cell r="BC4356">
            <v>0</v>
          </cell>
          <cell r="BD4356" t="str">
            <v/>
          </cell>
          <cell r="BE4356">
            <v>0</v>
          </cell>
          <cell r="BF4356">
            <v>0</v>
          </cell>
          <cell r="BG4356" t="str">
            <v/>
          </cell>
          <cell r="BH4356">
            <v>0</v>
          </cell>
          <cell r="BI4356">
            <v>0</v>
          </cell>
          <cell r="BJ4356" t="str">
            <v>-/-/15.06.2018</v>
          </cell>
          <cell r="BK4356" t="str">
            <v>BBB-(RU)/–</v>
          </cell>
          <cell r="BL4356" t="str">
            <v>BBB-(RU)</v>
          </cell>
          <cell r="BM4356" t="str">
            <v>–</v>
          </cell>
          <cell r="BN4356" t="str">
            <v>2018-04-12/–</v>
          </cell>
          <cell r="BO4356">
            <v>0</v>
          </cell>
          <cell r="BP4356">
            <v>0</v>
          </cell>
          <cell r="BQ4356" t="str">
            <v/>
          </cell>
          <cell r="BR4356" t="str">
            <v/>
          </cell>
          <cell r="BS4356" t="str">
            <v/>
          </cell>
          <cell r="BT4356" t="str">
            <v/>
          </cell>
        </row>
        <row r="4357">
          <cell r="B4357">
            <v>4401006423</v>
          </cell>
          <cell r="C4357" t="str">
            <v>1024400516084</v>
          </cell>
          <cell r="D4357" t="str">
            <v>RU000A0D0HA0</v>
          </cell>
          <cell r="E4357" t="str">
            <v>–</v>
          </cell>
          <cell r="F4357" t="str">
            <v>–</v>
          </cell>
          <cell r="G4357" t="str">
            <v>B+</v>
          </cell>
          <cell r="H4357">
            <v>0</v>
          </cell>
          <cell r="I4357">
            <v>0</v>
          </cell>
          <cell r="J4357">
            <v>0</v>
          </cell>
          <cell r="K4357" t="str">
            <v>Костромская область, 31004</v>
          </cell>
          <cell r="L4357">
            <v>0</v>
          </cell>
          <cell r="M4357">
            <v>800000000</v>
          </cell>
          <cell r="N4357" t="str">
            <v>RUB</v>
          </cell>
          <cell r="O4357" t="str">
            <v>Облигации</v>
          </cell>
          <cell r="P4357" t="str">
            <v>Погашена</v>
          </cell>
          <cell r="Q4357">
            <v>39518</v>
          </cell>
          <cell r="R4357" t="str">
            <v>RU31004KOS0</v>
          </cell>
          <cell r="S4357" t="str">
            <v>1000</v>
          </cell>
          <cell r="T4357" t="str">
            <v/>
          </cell>
          <cell r="U4357">
            <v>4</v>
          </cell>
          <cell r="V4357">
            <v>0</v>
          </cell>
          <cell r="W4357">
            <v>0</v>
          </cell>
          <cell r="X4357">
            <v>0</v>
          </cell>
          <cell r="Y4357">
            <v>0</v>
          </cell>
          <cell r="Z4357" t="str">
            <v/>
          </cell>
          <cell r="AA4357" t="str">
            <v>Организатор, андеррайтер - ИГ Русские Фонды.  Андерарйтер - ГУТА-БАНК.  Со-андеррайтеры - ИК Расчетно-фондовый центр, ЗАО Алор-Инвест Москоммерцбанк Группа Лэнд - Инвестиционный Городской Банк, ФК Мегатрастойл, ИК Универ.</v>
          </cell>
          <cell r="AB4357" t="str">
            <v>Московская Биржа (А2)</v>
          </cell>
          <cell r="AC4357" t="str">
            <v>внебиржевое размещение</v>
          </cell>
          <cell r="AD4357" t="str">
            <v>Частное</v>
          </cell>
          <cell r="AE4357">
            <v>0</v>
          </cell>
          <cell r="AF4357">
            <v>0</v>
          </cell>
          <cell r="AG4357">
            <v>38407</v>
          </cell>
          <cell r="AH4357">
            <v>38426</v>
          </cell>
          <cell r="AI4357">
            <v>38426</v>
          </cell>
          <cell r="AJ4357">
            <v>38426</v>
          </cell>
          <cell r="AK4357">
            <v>2979</v>
          </cell>
          <cell r="AL4357" t="str">
            <v>RU000A0D0HA0</v>
          </cell>
          <cell r="AM4357">
            <v>0</v>
          </cell>
          <cell r="AN4357">
            <v>7</v>
          </cell>
          <cell r="AO4357">
            <v>0</v>
          </cell>
          <cell r="AP4357" t="str">
            <v>Россия</v>
          </cell>
          <cell r="AQ4357">
            <v>0</v>
          </cell>
          <cell r="AR4357" t="str">
            <v>0</v>
          </cell>
          <cell r="AS4357">
            <v>0</v>
          </cell>
          <cell r="AT4357">
            <v>349</v>
          </cell>
          <cell r="AU4357">
            <v>0</v>
          </cell>
          <cell r="AV4357" t="str">
            <v>Actual/365 (Actual/365F)</v>
          </cell>
          <cell r="AW4357">
            <v>0</v>
          </cell>
          <cell r="AX4357">
            <v>0</v>
          </cell>
          <cell r="AY4357">
            <v>0</v>
          </cell>
          <cell r="AZ4357" t="str">
            <v/>
          </cell>
          <cell r="BA4357" t="str">
            <v/>
          </cell>
          <cell r="BB4357">
            <v>0</v>
          </cell>
          <cell r="BC4357">
            <v>0</v>
          </cell>
          <cell r="BD4357" t="str">
            <v/>
          </cell>
          <cell r="BE4357">
            <v>0</v>
          </cell>
          <cell r="BF4357">
            <v>0</v>
          </cell>
          <cell r="BG4357" t="str">
            <v/>
          </cell>
          <cell r="BH4357">
            <v>0</v>
          </cell>
          <cell r="BI4357">
            <v>0</v>
          </cell>
          <cell r="BJ4357" t="str">
            <v>-/-/15.06.2018</v>
          </cell>
          <cell r="BK4357" t="str">
            <v>BBB-(RU)/–</v>
          </cell>
          <cell r="BL4357" t="str">
            <v>BBB-(RU)</v>
          </cell>
          <cell r="BM4357" t="str">
            <v>–</v>
          </cell>
          <cell r="BN4357" t="str">
            <v>2018-04-12/–</v>
          </cell>
          <cell r="BO4357">
            <v>0</v>
          </cell>
          <cell r="BP4357">
            <v>0</v>
          </cell>
          <cell r="BQ4357" t="str">
            <v/>
          </cell>
          <cell r="BR4357" t="str">
            <v/>
          </cell>
          <cell r="BS4357" t="str">
            <v/>
          </cell>
          <cell r="BT4357" t="str">
            <v/>
          </cell>
        </row>
        <row r="4358">
          <cell r="B4358">
            <v>4401006423</v>
          </cell>
          <cell r="C4358" t="str">
            <v>1024400516084</v>
          </cell>
          <cell r="D4358" t="str">
            <v>RU000A0JPKB0</v>
          </cell>
          <cell r="E4358" t="str">
            <v>–</v>
          </cell>
          <cell r="F4358" t="str">
            <v>–</v>
          </cell>
          <cell r="G4358" t="str">
            <v>B+</v>
          </cell>
          <cell r="H4358">
            <v>0</v>
          </cell>
          <cell r="I4358" t="str">
            <v>-</v>
          </cell>
          <cell r="J4358" t="str">
            <v>B+</v>
          </cell>
          <cell r="K4358" t="str">
            <v>Костромская область, 34005</v>
          </cell>
          <cell r="L4358">
            <v>0</v>
          </cell>
          <cell r="M4358">
            <v>3000000000</v>
          </cell>
          <cell r="N4358" t="str">
            <v>RUB</v>
          </cell>
          <cell r="O4358" t="str">
            <v>Облигации</v>
          </cell>
          <cell r="P4358" t="str">
            <v>Погашена</v>
          </cell>
          <cell r="Q4358">
            <v>41263</v>
          </cell>
          <cell r="R4358" t="str">
            <v>RU34005KOS0</v>
          </cell>
          <cell r="S4358" t="str">
            <v>1000</v>
          </cell>
          <cell r="T4358" t="str">
            <v/>
          </cell>
          <cell r="U4358">
            <v>4</v>
          </cell>
          <cell r="V4358">
            <v>0</v>
          </cell>
          <cell r="W4358">
            <v>0</v>
          </cell>
          <cell r="X4358">
            <v>0</v>
          </cell>
          <cell r="Y4358">
            <v>0</v>
          </cell>
          <cell r="Z4358" t="str">
            <v/>
          </cell>
          <cell r="AA4358" t="str">
            <v>ВТБ</v>
          </cell>
          <cell r="AB4358" t="str">
            <v>Московская Биржа (А1), RTS Board</v>
          </cell>
          <cell r="AC4358" t="str">
            <v>Погашение номинальной стоимости Облигаций  осуществляется  частями: «23» декабря 2010 года – 30% от номинальной стоимости Облигации, «22» декабря 2011 года – 30% от номинальной стоимости Облигации,  «20» декабря 2012 года –  оставшиеся  40% от номинальной стоимости Облигации.</v>
          </cell>
          <cell r="AD4358" t="str">
            <v>Публичное</v>
          </cell>
          <cell r="AE4358">
            <v>100</v>
          </cell>
          <cell r="AF4358">
            <v>0</v>
          </cell>
          <cell r="AG4358">
            <v>39436</v>
          </cell>
          <cell r="AH4358">
            <v>39443</v>
          </cell>
          <cell r="AI4358">
            <v>40543</v>
          </cell>
          <cell r="AJ4358">
            <v>39476</v>
          </cell>
          <cell r="AK4358">
            <v>8469</v>
          </cell>
          <cell r="AL4358" t="str">
            <v>RU000A0JPKB0</v>
          </cell>
          <cell r="AM4358">
            <v>0</v>
          </cell>
          <cell r="AN4358">
            <v>7</v>
          </cell>
          <cell r="AO4358">
            <v>0</v>
          </cell>
          <cell r="AP4358" t="str">
            <v>Россия</v>
          </cell>
          <cell r="AQ4358">
            <v>0</v>
          </cell>
          <cell r="AR4358" t="str">
            <v>0</v>
          </cell>
          <cell r="AS4358">
            <v>0</v>
          </cell>
          <cell r="AT4358">
            <v>349</v>
          </cell>
          <cell r="AU4358">
            <v>0</v>
          </cell>
          <cell r="AV4358" t="str">
            <v>Actual/365 (Actual/365F)</v>
          </cell>
          <cell r="AW4358">
            <v>0</v>
          </cell>
          <cell r="AX4358">
            <v>0</v>
          </cell>
          <cell r="AY4358">
            <v>0</v>
          </cell>
          <cell r="AZ4358" t="str">
            <v/>
          </cell>
          <cell r="BA4358" t="str">
            <v/>
          </cell>
          <cell r="BB4358">
            <v>0</v>
          </cell>
          <cell r="BC4358">
            <v>0</v>
          </cell>
          <cell r="BD4358" t="str">
            <v/>
          </cell>
          <cell r="BE4358">
            <v>0</v>
          </cell>
          <cell r="BF4358">
            <v>0</v>
          </cell>
          <cell r="BG4358" t="str">
            <v/>
          </cell>
          <cell r="BH4358">
            <v>0</v>
          </cell>
          <cell r="BI4358">
            <v>0</v>
          </cell>
          <cell r="BJ4358" t="str">
            <v>-/-/15.06.2018</v>
          </cell>
          <cell r="BK4358" t="str">
            <v>BBB-(RU)/–</v>
          </cell>
          <cell r="BL4358" t="str">
            <v>BBB-(RU)</v>
          </cell>
          <cell r="BM4358" t="str">
            <v>–</v>
          </cell>
          <cell r="BN4358" t="str">
            <v>2018-04-12/–</v>
          </cell>
          <cell r="BO4358">
            <v>0</v>
          </cell>
          <cell r="BP4358">
            <v>0</v>
          </cell>
          <cell r="BQ4358" t="str">
            <v/>
          </cell>
          <cell r="BR4358" t="str">
            <v/>
          </cell>
          <cell r="BS4358" t="str">
            <v/>
          </cell>
          <cell r="BT4358" t="str">
            <v/>
          </cell>
        </row>
        <row r="4359">
          <cell r="B4359">
            <v>4401006423</v>
          </cell>
          <cell r="C4359" t="str">
            <v>1024400516084</v>
          </cell>
          <cell r="D4359" t="str">
            <v>RU000A0JRWS5</v>
          </cell>
          <cell r="E4359" t="str">
            <v>–</v>
          </cell>
          <cell r="F4359" t="str">
            <v>–</v>
          </cell>
          <cell r="G4359" t="str">
            <v>B+</v>
          </cell>
          <cell r="H4359">
            <v>0</v>
          </cell>
          <cell r="I4359" t="str">
            <v>-</v>
          </cell>
          <cell r="J4359" t="str">
            <v>NR</v>
          </cell>
          <cell r="K4359" t="str">
            <v>Костромская область, 34006</v>
          </cell>
          <cell r="L4359">
            <v>0</v>
          </cell>
          <cell r="M4359">
            <v>4000000000</v>
          </cell>
          <cell r="N4359" t="str">
            <v>RUB</v>
          </cell>
          <cell r="O4359" t="str">
            <v>Облигации</v>
          </cell>
          <cell r="P4359" t="str">
            <v>Погашена</v>
          </cell>
          <cell r="Q4359">
            <v>42691</v>
          </cell>
          <cell r="R4359" t="str">
            <v>RU34006KOS0</v>
          </cell>
          <cell r="S4359" t="str">
            <v>1000</v>
          </cell>
          <cell r="T4359" t="str">
            <v/>
          </cell>
          <cell r="U4359">
            <v>4</v>
          </cell>
          <cell r="V4359">
            <v>0</v>
          </cell>
          <cell r="W4359">
            <v>0</v>
          </cell>
          <cell r="X4359">
            <v>0</v>
          </cell>
          <cell r="Y4359">
            <v>0</v>
          </cell>
          <cell r="Z4359" t="str">
            <v/>
          </cell>
          <cell r="AA4359" t="str">
            <v>Организатор - Банк Уралсиб. Ведущий соорганизатор займа –  Банк «ОТКРЫТИЕ».</v>
          </cell>
          <cell r="AB4359" t="str">
            <v>Московская Биржа (Третий уровень)</v>
          </cell>
          <cell r="AC4359" t="str">
            <v/>
          </cell>
          <cell r="AD4359" t="str">
            <v>Публичное</v>
          </cell>
          <cell r="AE4359">
            <v>96.18</v>
          </cell>
          <cell r="AF4359">
            <v>11.5</v>
          </cell>
          <cell r="AG4359">
            <v>40861</v>
          </cell>
          <cell r="AH4359">
            <v>40871</v>
          </cell>
          <cell r="AI4359">
            <v>41215</v>
          </cell>
          <cell r="AJ4359">
            <v>40871</v>
          </cell>
          <cell r="AK4359">
            <v>22435</v>
          </cell>
          <cell r="AL4359" t="str">
            <v>RU000A0JRWS5</v>
          </cell>
          <cell r="AM4359">
            <v>0</v>
          </cell>
          <cell r="AN4359">
            <v>7</v>
          </cell>
          <cell r="AO4359">
            <v>0</v>
          </cell>
          <cell r="AP4359" t="str">
            <v>Россия</v>
          </cell>
          <cell r="AQ4359">
            <v>0</v>
          </cell>
          <cell r="AR4359" t="str">
            <v>0</v>
          </cell>
          <cell r="AS4359">
            <v>0</v>
          </cell>
          <cell r="AT4359">
            <v>349</v>
          </cell>
          <cell r="AU4359">
            <v>0</v>
          </cell>
          <cell r="AV4359" t="str">
            <v>Actual/365 (Actual/365F)</v>
          </cell>
          <cell r="AW4359">
            <v>0</v>
          </cell>
          <cell r="AX4359">
            <v>0</v>
          </cell>
          <cell r="AY4359">
            <v>0</v>
          </cell>
          <cell r="AZ4359" t="str">
            <v/>
          </cell>
          <cell r="BA4359" t="str">
            <v/>
          </cell>
          <cell r="BB4359">
            <v>0</v>
          </cell>
          <cell r="BC4359">
            <v>0</v>
          </cell>
          <cell r="BD4359" t="str">
            <v/>
          </cell>
          <cell r="BE4359">
            <v>0</v>
          </cell>
          <cell r="BF4359">
            <v>0</v>
          </cell>
          <cell r="BG4359" t="str">
            <v/>
          </cell>
          <cell r="BH4359">
            <v>0</v>
          </cell>
          <cell r="BI4359">
            <v>0</v>
          </cell>
          <cell r="BJ4359" t="str">
            <v>-/-/15.06.2018</v>
          </cell>
          <cell r="BK4359" t="str">
            <v>BBB-(RU)/–</v>
          </cell>
          <cell r="BL4359" t="str">
            <v>BBB-(RU)</v>
          </cell>
          <cell r="BM4359" t="str">
            <v>–</v>
          </cell>
          <cell r="BN4359" t="str">
            <v>2018-04-12/–</v>
          </cell>
          <cell r="BO4359">
            <v>0</v>
          </cell>
          <cell r="BP4359">
            <v>0</v>
          </cell>
          <cell r="BQ4359" t="str">
            <v/>
          </cell>
          <cell r="BR4359" t="str">
            <v/>
          </cell>
          <cell r="BS4359" t="str">
            <v/>
          </cell>
          <cell r="BT4359" t="str">
            <v/>
          </cell>
        </row>
        <row r="4360">
          <cell r="B4360">
            <v>4401006423</v>
          </cell>
          <cell r="C4360" t="str">
            <v>1024400516084</v>
          </cell>
          <cell r="D4360" t="str">
            <v>RU000A0JU6N4</v>
          </cell>
          <cell r="E4360" t="str">
            <v>–</v>
          </cell>
          <cell r="F4360" t="str">
            <v>–</v>
          </cell>
          <cell r="G4360" t="str">
            <v>B+</v>
          </cell>
          <cell r="H4360">
            <v>0</v>
          </cell>
          <cell r="I4360" t="str">
            <v>-</v>
          </cell>
          <cell r="J4360" t="str">
            <v>B+</v>
          </cell>
          <cell r="K4360" t="str">
            <v>Костромская область, 34007</v>
          </cell>
          <cell r="L4360">
            <v>0</v>
          </cell>
          <cell r="M4360">
            <v>4000000000</v>
          </cell>
          <cell r="N4360" t="str">
            <v>RUB</v>
          </cell>
          <cell r="O4360" t="str">
            <v>Облигации</v>
          </cell>
          <cell r="P4360" t="str">
            <v>Погашена</v>
          </cell>
          <cell r="Q4360">
            <v>43371</v>
          </cell>
          <cell r="R4360" t="str">
            <v>RU34007KOS0</v>
          </cell>
          <cell r="S4360" t="str">
            <v>1000</v>
          </cell>
          <cell r="T4360" t="str">
            <v/>
          </cell>
          <cell r="U4360">
            <v>4</v>
          </cell>
          <cell r="V4360">
            <v>0</v>
          </cell>
          <cell r="W4360">
            <v>0</v>
          </cell>
          <cell r="X4360">
            <v>0</v>
          </cell>
          <cell r="Y4360">
            <v>0</v>
          </cell>
          <cell r="Z4360" t="str">
            <v/>
          </cell>
          <cell r="AA4360" t="str">
            <v>Организатор: Банк Открытие, ВТБ Капитал. Соорганизатор: Совкомбанк.</v>
          </cell>
          <cell r="AB4360" t="str">
            <v>Московская Биржа (Второй уровень)</v>
          </cell>
          <cell r="AC4360" t="str">
            <v/>
          </cell>
          <cell r="AD4360" t="str">
            <v>Публичное</v>
          </cell>
          <cell r="AE4360">
            <v>100</v>
          </cell>
          <cell r="AF4360">
            <v>9.11</v>
          </cell>
          <cell r="AG4360">
            <v>41541</v>
          </cell>
          <cell r="AH4360">
            <v>41551</v>
          </cell>
          <cell r="AI4360">
            <v>41551</v>
          </cell>
          <cell r="AJ4360">
            <v>41551</v>
          </cell>
          <cell r="AK4360">
            <v>46734</v>
          </cell>
          <cell r="AL4360" t="str">
            <v>RU000A0JU6N4</v>
          </cell>
          <cell r="AM4360">
            <v>0</v>
          </cell>
          <cell r="AN4360">
            <v>7</v>
          </cell>
          <cell r="AO4360">
            <v>0</v>
          </cell>
          <cell r="AP4360" t="str">
            <v>Россия</v>
          </cell>
          <cell r="AQ4360">
            <v>3000000000</v>
          </cell>
          <cell r="AR4360" t="str">
            <v>150</v>
          </cell>
          <cell r="AS4360">
            <v>0</v>
          </cell>
          <cell r="AT4360">
            <v>349</v>
          </cell>
          <cell r="AU4360">
            <v>0</v>
          </cell>
          <cell r="AV4360" t="str">
            <v>Actual/365 (Actual/365F)</v>
          </cell>
          <cell r="AW4360">
            <v>0</v>
          </cell>
          <cell r="AX4360">
            <v>0</v>
          </cell>
          <cell r="AY4360">
            <v>0</v>
          </cell>
          <cell r="AZ4360" t="str">
            <v/>
          </cell>
          <cell r="BA4360" t="str">
            <v/>
          </cell>
          <cell r="BB4360">
            <v>0</v>
          </cell>
          <cell r="BC4360">
            <v>0</v>
          </cell>
          <cell r="BD4360" t="str">
            <v/>
          </cell>
          <cell r="BE4360">
            <v>0</v>
          </cell>
          <cell r="BF4360">
            <v>0</v>
          </cell>
          <cell r="BG4360" t="str">
            <v/>
          </cell>
          <cell r="BH4360">
            <v>0</v>
          </cell>
          <cell r="BI4360">
            <v>0</v>
          </cell>
          <cell r="BJ4360" t="str">
            <v>-/-/15.06.2018</v>
          </cell>
          <cell r="BK4360" t="str">
            <v>BBB-(RU)/–</v>
          </cell>
          <cell r="BL4360" t="str">
            <v>BBB-(RU)</v>
          </cell>
          <cell r="BM4360" t="str">
            <v>–</v>
          </cell>
          <cell r="BN4360" t="str">
            <v>2018-04-12/–</v>
          </cell>
          <cell r="BO4360">
            <v>0</v>
          </cell>
          <cell r="BP4360">
            <v>0</v>
          </cell>
          <cell r="BQ4360" t="str">
            <v>BBB-(RU)/–</v>
          </cell>
          <cell r="BR4360" t="str">
            <v>BBB-(RU)</v>
          </cell>
          <cell r="BS4360" t="str">
            <v>–</v>
          </cell>
          <cell r="BT4360" t="str">
            <v>2018-04-12/–</v>
          </cell>
        </row>
        <row r="4361">
          <cell r="B4361">
            <v>4028032715</v>
          </cell>
          <cell r="C4361" t="str">
            <v>1044004614422</v>
          </cell>
          <cell r="D4361" t="str">
            <v>RU000A0JQPQ5</v>
          </cell>
          <cell r="E4361">
            <v>0</v>
          </cell>
          <cell r="F4361">
            <v>0</v>
          </cell>
          <cell r="G4361">
            <v>0</v>
          </cell>
          <cell r="H4361">
            <v>0</v>
          </cell>
          <cell r="I4361">
            <v>0</v>
          </cell>
          <cell r="J4361">
            <v>0</v>
          </cell>
          <cell r="K4361" t="str">
            <v>КПМ ФИНАНС, 01</v>
          </cell>
          <cell r="L4361" t="str">
            <v>Машиностроение</v>
          </cell>
          <cell r="M4361">
            <v>1000000000</v>
          </cell>
          <cell r="N4361" t="str">
            <v>RUB</v>
          </cell>
          <cell r="O4361" t="str">
            <v>Облигации</v>
          </cell>
          <cell r="P4361" t="str">
            <v>Погашена</v>
          </cell>
          <cell r="Q4361">
            <v>41996</v>
          </cell>
          <cell r="R4361" t="str">
            <v>4-01-36382-R</v>
          </cell>
          <cell r="S4361" t="str">
            <v>1000</v>
          </cell>
          <cell r="T4361" t="str">
            <v/>
          </cell>
          <cell r="U4361">
            <v>2</v>
          </cell>
          <cell r="V4361">
            <v>1</v>
          </cell>
          <cell r="W4361" t="str">
            <v>Ставка рефинансирования ЦБ РФ</v>
          </cell>
          <cell r="X4361">
            <v>0</v>
          </cell>
          <cell r="Y4361">
            <v>0</v>
          </cell>
          <cell r="Z4361" t="str">
            <v/>
          </cell>
          <cell r="AA4361" t="str">
            <v>ТрансКредитБанк</v>
          </cell>
          <cell r="AB4361" t="str">
            <v>Московская Биржа (Второй уровень), RTS Board</v>
          </cell>
          <cell r="AC4361" t="str">
            <v>Амортизация - 14% от номинальной стоимости в 910 день с даты начала размещения, 14% от номинальной стоимости в 1092 день с даты начала размещения, 14% от номинальной стоимости в 1274 день с даты начала размещения, 14% от номинальной стоимости в 1456 день с даты начала размещения; 14% от номинальной стоимости в 1638 день с даты начала размещения и 30% от номинальной стоимости в 1820 день с даты начала размещения выпуска. Поручительство - ОАО «Калугапутьмаш»</v>
          </cell>
          <cell r="AD4361" t="str">
            <v>Публичное</v>
          </cell>
          <cell r="AE4361">
            <v>100</v>
          </cell>
          <cell r="AF4361">
            <v>0</v>
          </cell>
          <cell r="AG4361">
            <v>40157</v>
          </cell>
          <cell r="AH4361">
            <v>40176</v>
          </cell>
          <cell r="AI4361">
            <v>40176</v>
          </cell>
          <cell r="AJ4361">
            <v>40204</v>
          </cell>
          <cell r="AK4361">
            <v>11835</v>
          </cell>
          <cell r="AL4361" t="str">
            <v>RU000A0JQPQ5</v>
          </cell>
          <cell r="AM4361">
            <v>0</v>
          </cell>
          <cell r="AN4361">
            <v>4</v>
          </cell>
          <cell r="AO4361">
            <v>0</v>
          </cell>
          <cell r="AP4361" t="str">
            <v>Россия</v>
          </cell>
          <cell r="AQ4361">
            <v>0</v>
          </cell>
          <cell r="AR4361" t="str">
            <v>0</v>
          </cell>
          <cell r="AS4361">
            <v>0</v>
          </cell>
          <cell r="AT4361">
            <v>12610</v>
          </cell>
          <cell r="AU4361">
            <v>0</v>
          </cell>
          <cell r="AV4361" t="str">
            <v>Actual/365 (Actual/365F)</v>
          </cell>
          <cell r="AW4361">
            <v>0</v>
          </cell>
          <cell r="AX4361">
            <v>0</v>
          </cell>
          <cell r="AY4361">
            <v>0</v>
          </cell>
          <cell r="AZ4361" t="str">
            <v/>
          </cell>
          <cell r="BA4361" t="str">
            <v/>
          </cell>
          <cell r="BB4361">
            <v>0</v>
          </cell>
          <cell r="BC4361">
            <v>0</v>
          </cell>
          <cell r="BD4361" t="str">
            <v/>
          </cell>
          <cell r="BE4361">
            <v>0</v>
          </cell>
          <cell r="BF4361">
            <v>0</v>
          </cell>
          <cell r="BG4361" t="str">
            <v/>
          </cell>
          <cell r="BH4361">
            <v>0</v>
          </cell>
          <cell r="BI4361">
            <v>0</v>
          </cell>
          <cell r="BJ4361" t="str">
            <v>-/-/-</v>
          </cell>
          <cell r="BK4361" t="str">
            <v/>
          </cell>
          <cell r="BL4361" t="str">
            <v/>
          </cell>
          <cell r="BM4361" t="str">
            <v/>
          </cell>
          <cell r="BN4361" t="str">
            <v/>
          </cell>
          <cell r="BO4361">
            <v>0</v>
          </cell>
          <cell r="BP4361">
            <v>0</v>
          </cell>
          <cell r="BQ4361" t="str">
            <v/>
          </cell>
          <cell r="BR4361" t="str">
            <v/>
          </cell>
          <cell r="BS4361" t="str">
            <v/>
          </cell>
          <cell r="BT4361" t="str">
            <v/>
          </cell>
        </row>
        <row r="4362">
          <cell r="B4362">
            <v>2309074812</v>
          </cell>
          <cell r="C4362" t="str">
            <v>1022300000029</v>
          </cell>
          <cell r="D4362" t="str">
            <v>RU000A0JPWS9</v>
          </cell>
          <cell r="E4362" t="str">
            <v>NR</v>
          </cell>
          <cell r="F4362" t="str">
            <v>–</v>
          </cell>
          <cell r="G4362" t="str">
            <v>Withdrawn</v>
          </cell>
          <cell r="H4362">
            <v>0</v>
          </cell>
          <cell r="I4362">
            <v>0</v>
          </cell>
          <cell r="J4362">
            <v>0</v>
          </cell>
          <cell r="K4362" t="str">
            <v>Крайинвестбанк, 01</v>
          </cell>
          <cell r="L4362" t="str">
            <v>Банки</v>
          </cell>
          <cell r="M4362">
            <v>600000000</v>
          </cell>
          <cell r="N4362" t="str">
            <v>RUB</v>
          </cell>
          <cell r="O4362" t="str">
            <v>Облигации</v>
          </cell>
          <cell r="P4362" t="str">
            <v>Погашена</v>
          </cell>
          <cell r="Q4362">
            <v>40760</v>
          </cell>
          <cell r="R4362" t="str">
            <v>40103360B</v>
          </cell>
          <cell r="S4362" t="str">
            <v>1000</v>
          </cell>
          <cell r="T4362" t="str">
            <v/>
          </cell>
          <cell r="U4362">
            <v>2</v>
          </cell>
          <cell r="V4362">
            <v>0</v>
          </cell>
          <cell r="W4362">
            <v>0</v>
          </cell>
          <cell r="X4362">
            <v>0</v>
          </cell>
          <cell r="Y4362">
            <v>0</v>
          </cell>
          <cell r="Z4362" t="str">
            <v>в соответствии с эмиссионными документами по номиналу.</v>
          </cell>
          <cell r="AA4362" t="str">
            <v>Организатор - ТрансКредитБанк. Соандеррайтеры: Витабанк, АКБ «Инвестиционный Торговый Банк», Центркомбанк.</v>
          </cell>
          <cell r="AB4362" t="str">
            <v>Московская Биржа (Б), RTS Board</v>
          </cell>
          <cell r="AC4362" t="str">
            <v/>
          </cell>
          <cell r="AD4362" t="str">
            <v>Публичное</v>
          </cell>
          <cell r="AE4362">
            <v>100</v>
          </cell>
          <cell r="AF4362">
            <v>0</v>
          </cell>
          <cell r="AG4362">
            <v>39345</v>
          </cell>
          <cell r="AH4362">
            <v>39668</v>
          </cell>
          <cell r="AI4362">
            <v>39668</v>
          </cell>
          <cell r="AJ4362">
            <v>39703</v>
          </cell>
          <cell r="AK4362">
            <v>7990</v>
          </cell>
          <cell r="AL4362" t="str">
            <v>RU000A0JPWS9</v>
          </cell>
          <cell r="AM4362">
            <v>0</v>
          </cell>
          <cell r="AN4362">
            <v>4</v>
          </cell>
          <cell r="AO4362">
            <v>0</v>
          </cell>
          <cell r="AP4362" t="str">
            <v>Россия</v>
          </cell>
          <cell r="AQ4362">
            <v>0</v>
          </cell>
          <cell r="AR4362" t="str">
            <v>0</v>
          </cell>
          <cell r="AS4362">
            <v>0</v>
          </cell>
          <cell r="AT4362">
            <v>3004</v>
          </cell>
          <cell r="AU4362">
            <v>0</v>
          </cell>
          <cell r="AV4362" t="str">
            <v>Actual/365 (Actual/365F)</v>
          </cell>
          <cell r="AW4362">
            <v>0</v>
          </cell>
          <cell r="AX4362">
            <v>0</v>
          </cell>
          <cell r="AY4362">
            <v>0</v>
          </cell>
          <cell r="AZ4362" t="str">
            <v/>
          </cell>
          <cell r="BA4362" t="str">
            <v/>
          </cell>
          <cell r="BB4362">
            <v>0</v>
          </cell>
          <cell r="BC4362">
            <v>0</v>
          </cell>
          <cell r="BD4362" t="str">
            <v/>
          </cell>
          <cell r="BE4362">
            <v>0</v>
          </cell>
          <cell r="BF4362">
            <v>0</v>
          </cell>
          <cell r="BG4362" t="str">
            <v/>
          </cell>
          <cell r="BH4362">
            <v>0</v>
          </cell>
          <cell r="BI4362">
            <v>0</v>
          </cell>
          <cell r="BJ4362" t="str">
            <v>24.12.2015/-/02.06.2015</v>
          </cell>
          <cell r="BK4362" t="str">
            <v/>
          </cell>
          <cell r="BL4362" t="str">
            <v/>
          </cell>
          <cell r="BM4362" t="str">
            <v/>
          </cell>
          <cell r="BN4362" t="str">
            <v/>
          </cell>
          <cell r="BO4362">
            <v>0</v>
          </cell>
          <cell r="BP4362">
            <v>0</v>
          </cell>
          <cell r="BQ4362" t="str">
            <v/>
          </cell>
          <cell r="BR4362" t="str">
            <v/>
          </cell>
          <cell r="BS4362" t="str">
            <v/>
          </cell>
          <cell r="BT4362" t="str">
            <v/>
          </cell>
        </row>
        <row r="4363">
          <cell r="B4363">
            <v>2309074812</v>
          </cell>
          <cell r="C4363" t="str">
            <v>1022300000029</v>
          </cell>
          <cell r="D4363" t="str">
            <v>RU000A0JR696</v>
          </cell>
          <cell r="E4363" t="str">
            <v>NR</v>
          </cell>
          <cell r="F4363" t="str">
            <v>–</v>
          </cell>
          <cell r="G4363" t="str">
            <v>Withdrawn</v>
          </cell>
          <cell r="H4363" t="str">
            <v>B</v>
          </cell>
          <cell r="I4363" t="str">
            <v>-</v>
          </cell>
          <cell r="J4363" t="str">
            <v>B+</v>
          </cell>
          <cell r="K4363" t="str">
            <v>Крайинвестбанк, БО-01</v>
          </cell>
          <cell r="L4363" t="str">
            <v>Банки</v>
          </cell>
          <cell r="M4363">
            <v>1500000000</v>
          </cell>
          <cell r="N4363" t="str">
            <v>RUB</v>
          </cell>
          <cell r="O4363" t="str">
            <v>Облигации</v>
          </cell>
          <cell r="P4363" t="str">
            <v>Погашена</v>
          </cell>
          <cell r="Q4363">
            <v>41748</v>
          </cell>
          <cell r="R4363" t="str">
            <v>4B020103360B</v>
          </cell>
          <cell r="S4363" t="str">
            <v>1000</v>
          </cell>
          <cell r="T4363" t="str">
            <v/>
          </cell>
          <cell r="U4363">
            <v>2</v>
          </cell>
          <cell r="V4363">
            <v>0</v>
          </cell>
          <cell r="W4363">
            <v>0</v>
          </cell>
          <cell r="X4363">
            <v>0</v>
          </cell>
          <cell r="Y4363">
            <v>0</v>
          </cell>
          <cell r="Z4363" t="str">
            <v>оферта через 1,5 года</v>
          </cell>
          <cell r="AA4363" t="str">
            <v>Организатор - Банк ЗЕНИТ. Соорганизаторы - НОТА-Банк, Первый Объединенный Банк, Русславбанк, Банк ГЛОБЭКС, андеррайтеры: Райффайзенбанк, Промсвязьбанк, Аресбанк, Банк Авангард, Русский Международный Банк, соандеррайтеры - Инвестторгбанк, ПримСоцБанк, Банк Нейва, ПромТрансБанк, Национальный Залоговый Банк, РЕГИОН БК, Либра Капитал, Банк Форштадт, Локо-банк, МОССТРОЙЭКОНОМБАНК, ТЭМБР Банк.</v>
          </cell>
          <cell r="AB4363" t="str">
            <v>Московская Биржа (А2)</v>
          </cell>
          <cell r="AC4363" t="str">
            <v>Безотзывная оферта - 24 сентября 2013г.
Период предъявления облигаций к выкупу - с 20 по 23 сентября.</v>
          </cell>
          <cell r="AD4363" t="str">
            <v>Публичное</v>
          </cell>
          <cell r="AE4363">
            <v>100</v>
          </cell>
          <cell r="AF4363">
            <v>9.4600000000000009</v>
          </cell>
          <cell r="AG4363">
            <v>40515</v>
          </cell>
          <cell r="AH4363">
            <v>40652</v>
          </cell>
          <cell r="AI4363">
            <v>40652</v>
          </cell>
          <cell r="AJ4363">
            <v>40653</v>
          </cell>
          <cell r="AK4363">
            <v>13812</v>
          </cell>
          <cell r="AL4363" t="str">
            <v>RU000A0JR696</v>
          </cell>
          <cell r="AM4363">
            <v>0</v>
          </cell>
          <cell r="AN4363">
            <v>4</v>
          </cell>
          <cell r="AO4363">
            <v>0</v>
          </cell>
          <cell r="AP4363" t="str">
            <v>Россия</v>
          </cell>
          <cell r="AQ4363">
            <v>0</v>
          </cell>
          <cell r="AR4363" t="str">
            <v>0</v>
          </cell>
          <cell r="AS4363">
            <v>0</v>
          </cell>
          <cell r="AT4363">
            <v>3004</v>
          </cell>
          <cell r="AU4363">
            <v>0</v>
          </cell>
          <cell r="AV4363" t="str">
            <v>Actual/365 (Actual/365F)</v>
          </cell>
          <cell r="AW4363">
            <v>0</v>
          </cell>
          <cell r="AX4363">
            <v>0</v>
          </cell>
          <cell r="AY4363">
            <v>0</v>
          </cell>
          <cell r="AZ4363" t="str">
            <v/>
          </cell>
          <cell r="BA4363" t="str">
            <v/>
          </cell>
          <cell r="BB4363">
            <v>0</v>
          </cell>
          <cell r="BC4363">
            <v>0</v>
          </cell>
          <cell r="BD4363" t="str">
            <v>реализация проектов по кредитованию клиентов  и финансирование инвестиционных проектов</v>
          </cell>
          <cell r="BE4363">
            <v>0</v>
          </cell>
          <cell r="BF4363">
            <v>0</v>
          </cell>
          <cell r="BG4363" t="str">
            <v/>
          </cell>
          <cell r="BH4363">
            <v>0</v>
          </cell>
          <cell r="BI4363">
            <v>0</v>
          </cell>
          <cell r="BJ4363" t="str">
            <v>24.12.2015/-/02.06.2015</v>
          </cell>
          <cell r="BK4363" t="str">
            <v/>
          </cell>
          <cell r="BL4363" t="str">
            <v/>
          </cell>
          <cell r="BM4363" t="str">
            <v/>
          </cell>
          <cell r="BN4363" t="str">
            <v/>
          </cell>
          <cell r="BO4363">
            <v>0</v>
          </cell>
          <cell r="BP4363">
            <v>0</v>
          </cell>
          <cell r="BQ4363" t="str">
            <v/>
          </cell>
          <cell r="BR4363" t="str">
            <v/>
          </cell>
          <cell r="BS4363" t="str">
            <v/>
          </cell>
          <cell r="BT4363" t="str">
            <v/>
          </cell>
        </row>
        <row r="4364">
          <cell r="B4364">
            <v>2309074812</v>
          </cell>
          <cell r="C4364" t="str">
            <v>1022300000029</v>
          </cell>
          <cell r="D4364" t="str">
            <v>RU000A0JTW42</v>
          </cell>
          <cell r="E4364" t="str">
            <v>NR</v>
          </cell>
          <cell r="F4364" t="str">
            <v>–</v>
          </cell>
          <cell r="G4364" t="str">
            <v>Withdrawn</v>
          </cell>
          <cell r="H4364" t="str">
            <v>NR</v>
          </cell>
          <cell r="I4364" t="str">
            <v>-</v>
          </cell>
          <cell r="J4364" t="str">
            <v>Withdrawn</v>
          </cell>
          <cell r="K4364" t="str">
            <v>Крайинвестбанк, БО-02</v>
          </cell>
          <cell r="L4364" t="str">
            <v>Банки</v>
          </cell>
          <cell r="M4364">
            <v>1500000000</v>
          </cell>
          <cell r="N4364" t="str">
            <v>RUB</v>
          </cell>
          <cell r="O4364" t="str">
            <v>Облигации</v>
          </cell>
          <cell r="P4364" t="str">
            <v>Погашена</v>
          </cell>
          <cell r="Q4364">
            <v>42486</v>
          </cell>
          <cell r="R4364" t="str">
            <v>4B020203360B</v>
          </cell>
          <cell r="S4364" t="str">
            <v>1000</v>
          </cell>
          <cell r="T4364" t="str">
            <v/>
          </cell>
          <cell r="U4364">
            <v>2</v>
          </cell>
          <cell r="V4364">
            <v>0</v>
          </cell>
          <cell r="W4364">
            <v>0</v>
          </cell>
          <cell r="X4364">
            <v>0</v>
          </cell>
          <cell r="Y4364">
            <v>0</v>
          </cell>
          <cell r="Z4364" t="str">
            <v>оферта через 1,5 года</v>
          </cell>
          <cell r="AA4364" t="str">
            <v>Организатор - ФК "УРАЛСИБ". Соорганизатор: Энергопромбанк. Андеррайтеры:  Азиатско-Тихоокеанский Банк, Судостроительный Банк, Кольцо Урала. Со-андеррайтер: РОСТ-банк. Агент по размещению - ОАО "Крайинвестбанк".</v>
          </cell>
          <cell r="AB4364" t="str">
            <v>Московская Биржа (Второй уровень)</v>
          </cell>
          <cell r="AC4364" t="str">
            <v>Оферта - 28.07.2015. Объем выкупа - до 1.5 млн облигаций по цене не выше 100% от номинальной стоимости. Период предъявления бумаг к выкупу – с 9:00 (мск) 20 июля до 18:00 (мск) 24 июля. Выкуплено 125 500 облигаций.</v>
          </cell>
          <cell r="AD4364" t="str">
            <v>Публичное</v>
          </cell>
          <cell r="AE4364">
            <v>100</v>
          </cell>
          <cell r="AF4364">
            <v>11.67</v>
          </cell>
          <cell r="AG4364">
            <v>40515</v>
          </cell>
          <cell r="AH4364">
            <v>41390</v>
          </cell>
          <cell r="AI4364">
            <v>41390</v>
          </cell>
          <cell r="AJ4364">
            <v>41393</v>
          </cell>
          <cell r="AK4364">
            <v>13813</v>
          </cell>
          <cell r="AL4364" t="str">
            <v>RU000A0JTW42</v>
          </cell>
          <cell r="AM4364">
            <v>0</v>
          </cell>
          <cell r="AN4364">
            <v>4</v>
          </cell>
          <cell r="AO4364">
            <v>0</v>
          </cell>
          <cell r="AP4364" t="str">
            <v>Россия</v>
          </cell>
          <cell r="AQ4364">
            <v>0</v>
          </cell>
          <cell r="AR4364" t="str">
            <v>0</v>
          </cell>
          <cell r="AS4364">
            <v>0</v>
          </cell>
          <cell r="AT4364">
            <v>3004</v>
          </cell>
          <cell r="AU4364">
            <v>0</v>
          </cell>
          <cell r="AV4364" t="str">
            <v>Actual/365 (Actual/365F)</v>
          </cell>
          <cell r="AW4364">
            <v>0</v>
          </cell>
          <cell r="AX4364">
            <v>0</v>
          </cell>
          <cell r="AY4364">
            <v>0</v>
          </cell>
          <cell r="AZ4364" t="str">
            <v/>
          </cell>
          <cell r="BA4364" t="str">
            <v/>
          </cell>
          <cell r="BB4364">
            <v>0</v>
          </cell>
          <cell r="BC4364">
            <v>0</v>
          </cell>
          <cell r="BD4364" t="str">
            <v/>
          </cell>
          <cell r="BE4364">
            <v>0</v>
          </cell>
          <cell r="BF4364">
            <v>0</v>
          </cell>
          <cell r="BG4364" t="str">
            <v/>
          </cell>
          <cell r="BH4364">
            <v>0</v>
          </cell>
          <cell r="BI4364">
            <v>0</v>
          </cell>
          <cell r="BJ4364" t="str">
            <v>24.12.2015/-/02.06.2015</v>
          </cell>
          <cell r="BK4364" t="str">
            <v/>
          </cell>
          <cell r="BL4364" t="str">
            <v/>
          </cell>
          <cell r="BM4364" t="str">
            <v/>
          </cell>
          <cell r="BN4364" t="str">
            <v/>
          </cell>
          <cell r="BO4364">
            <v>0</v>
          </cell>
          <cell r="BP4364">
            <v>0</v>
          </cell>
          <cell r="BQ4364" t="str">
            <v/>
          </cell>
          <cell r="BR4364" t="str">
            <v/>
          </cell>
          <cell r="BS4364" t="str">
            <v/>
          </cell>
          <cell r="BT4364" t="str">
            <v/>
          </cell>
        </row>
        <row r="4365">
          <cell r="B4365">
            <v>2309074812</v>
          </cell>
          <cell r="C4365" t="str">
            <v>1022300000029</v>
          </cell>
          <cell r="D4365" t="str">
            <v>RU000A0JU5A3</v>
          </cell>
          <cell r="E4365" t="str">
            <v>NR</v>
          </cell>
          <cell r="F4365" t="str">
            <v>–</v>
          </cell>
          <cell r="G4365" t="str">
            <v>Withdrawn</v>
          </cell>
          <cell r="H4365" t="str">
            <v>NR</v>
          </cell>
          <cell r="I4365" t="str">
            <v>-</v>
          </cell>
          <cell r="J4365" t="str">
            <v>Withdrawn</v>
          </cell>
          <cell r="K4365" t="str">
            <v>Крайинвестбанк, БО-03</v>
          </cell>
          <cell r="L4365" t="str">
            <v>Банки</v>
          </cell>
          <cell r="M4365">
            <v>2000000000</v>
          </cell>
          <cell r="N4365" t="str">
            <v>RUB</v>
          </cell>
          <cell r="O4365" t="str">
            <v>Облигации</v>
          </cell>
          <cell r="P4365" t="str">
            <v>Погашена</v>
          </cell>
          <cell r="Q4365">
            <v>42626</v>
          </cell>
          <cell r="R4365" t="str">
            <v>4B020303360B</v>
          </cell>
          <cell r="S4365" t="str">
            <v>1000</v>
          </cell>
          <cell r="T4365" t="str">
            <v/>
          </cell>
          <cell r="U4365">
            <v>2</v>
          </cell>
          <cell r="V4365">
            <v>0</v>
          </cell>
          <cell r="W4365">
            <v>0</v>
          </cell>
          <cell r="X4365">
            <v>0</v>
          </cell>
          <cell r="Y4365">
            <v>0</v>
          </cell>
          <cell r="Z4365" t="str">
            <v/>
          </cell>
          <cell r="AA4365" t="str">
            <v>Организатор: ФК УРАЛСИБ. Андеррайтеры: АТБ, 
Нацстандарт, Мангазея ИК, Примсоцбанк, Первобанк.</v>
          </cell>
          <cell r="AB4365" t="str">
            <v>Московская Биржа (Третий уровень)</v>
          </cell>
          <cell r="AC4365" t="str">
            <v/>
          </cell>
          <cell r="AD4365" t="str">
            <v>Публичное</v>
          </cell>
          <cell r="AE4365">
            <v>100</v>
          </cell>
          <cell r="AF4365">
            <v>11.04</v>
          </cell>
          <cell r="AG4365">
            <v>40515</v>
          </cell>
          <cell r="AH4365">
            <v>41530</v>
          </cell>
          <cell r="AI4365">
            <v>41530</v>
          </cell>
          <cell r="AJ4365">
            <v>41533</v>
          </cell>
          <cell r="AK4365">
            <v>13814</v>
          </cell>
          <cell r="AL4365" t="str">
            <v>RU000A0JU5A3</v>
          </cell>
          <cell r="AM4365">
            <v>0</v>
          </cell>
          <cell r="AN4365">
            <v>4</v>
          </cell>
          <cell r="AO4365">
            <v>0</v>
          </cell>
          <cell r="AP4365" t="str">
            <v>Россия</v>
          </cell>
          <cell r="AQ4365">
            <v>0</v>
          </cell>
          <cell r="AR4365" t="str">
            <v>0</v>
          </cell>
          <cell r="AS4365">
            <v>0</v>
          </cell>
          <cell r="AT4365">
            <v>3004</v>
          </cell>
          <cell r="AU4365">
            <v>0</v>
          </cell>
          <cell r="AV4365" t="str">
            <v>Actual/365 (Actual/365F)</v>
          </cell>
          <cell r="AW4365">
            <v>0</v>
          </cell>
          <cell r="AX4365">
            <v>0</v>
          </cell>
          <cell r="AY4365">
            <v>0</v>
          </cell>
          <cell r="AZ4365" t="str">
            <v/>
          </cell>
          <cell r="BA4365" t="str">
            <v/>
          </cell>
          <cell r="BB4365">
            <v>0</v>
          </cell>
          <cell r="BC4365">
            <v>0</v>
          </cell>
          <cell r="BD4365" t="str">
            <v/>
          </cell>
          <cell r="BE4365">
            <v>0</v>
          </cell>
          <cell r="BF4365">
            <v>0</v>
          </cell>
          <cell r="BG4365" t="str">
            <v/>
          </cell>
          <cell r="BH4365">
            <v>0</v>
          </cell>
          <cell r="BI4365">
            <v>0</v>
          </cell>
          <cell r="BJ4365" t="str">
            <v>24.12.2015/-/02.06.2015</v>
          </cell>
          <cell r="BK4365" t="str">
            <v/>
          </cell>
          <cell r="BL4365" t="str">
            <v/>
          </cell>
          <cell r="BM4365" t="str">
            <v/>
          </cell>
          <cell r="BN4365" t="str">
            <v/>
          </cell>
          <cell r="BO4365">
            <v>0</v>
          </cell>
          <cell r="BP4365">
            <v>0</v>
          </cell>
          <cell r="BQ4365" t="str">
            <v/>
          </cell>
          <cell r="BR4365" t="str">
            <v/>
          </cell>
          <cell r="BS4365" t="str">
            <v/>
          </cell>
          <cell r="BT4365" t="str">
            <v/>
          </cell>
        </row>
        <row r="4366">
          <cell r="B4366">
            <v>2309074812</v>
          </cell>
          <cell r="C4366" t="str">
            <v>1022300000029</v>
          </cell>
          <cell r="D4366" t="str">
            <v/>
          </cell>
          <cell r="E4366" t="str">
            <v>NR</v>
          </cell>
          <cell r="F4366" t="str">
            <v>–</v>
          </cell>
          <cell r="G4366" t="str">
            <v>Withdrawn</v>
          </cell>
          <cell r="H4366">
            <v>0</v>
          </cell>
          <cell r="I4366">
            <v>0</v>
          </cell>
          <cell r="J4366">
            <v>0</v>
          </cell>
          <cell r="K4366" t="str">
            <v>Крайинвестбанк, БО-04</v>
          </cell>
          <cell r="L4366" t="str">
            <v>Банки</v>
          </cell>
          <cell r="M4366">
            <v>2000000000</v>
          </cell>
          <cell r="N4366" t="str">
            <v>RUB</v>
          </cell>
          <cell r="O4366" t="str">
            <v>Облигации</v>
          </cell>
          <cell r="P4366" t="str">
            <v>Планируется</v>
          </cell>
          <cell r="Q4366">
            <v>0</v>
          </cell>
          <cell r="R4366" t="str">
            <v>4B020403360B</v>
          </cell>
          <cell r="S4366" t="str">
            <v>1000</v>
          </cell>
          <cell r="T4366" t="str">
            <v/>
          </cell>
          <cell r="U4366">
            <v>0</v>
          </cell>
          <cell r="V4366">
            <v>0</v>
          </cell>
          <cell r="W4366">
            <v>0</v>
          </cell>
          <cell r="X4366">
            <v>0</v>
          </cell>
          <cell r="Y4366">
            <v>0</v>
          </cell>
          <cell r="Z4366" t="str">
            <v>в соответствии с эмиссионными документами по номиналу.</v>
          </cell>
          <cell r="AA4366" t="str">
            <v>Организатор - Банк ЗЕНИТ</v>
          </cell>
          <cell r="AB4366" t="str">
            <v>Московская Биржа</v>
          </cell>
          <cell r="AC4366" t="str">
            <v>Срок обращения - 3 года</v>
          </cell>
          <cell r="AD4366" t="str">
            <v>Публичное</v>
          </cell>
          <cell r="AE4366">
            <v>100</v>
          </cell>
          <cell r="AF4366">
            <v>0</v>
          </cell>
          <cell r="AG4366">
            <v>40515</v>
          </cell>
          <cell r="AH4366">
            <v>0</v>
          </cell>
          <cell r="AI4366">
            <v>0</v>
          </cell>
          <cell r="AJ4366">
            <v>0</v>
          </cell>
          <cell r="AK4366">
            <v>13816</v>
          </cell>
          <cell r="AL4366" t="str">
            <v/>
          </cell>
          <cell r="AM4366">
            <v>0</v>
          </cell>
          <cell r="AN4366">
            <v>4</v>
          </cell>
          <cell r="AO4366">
            <v>0</v>
          </cell>
          <cell r="AP4366" t="str">
            <v>Россия</v>
          </cell>
          <cell r="AQ4366">
            <v>0</v>
          </cell>
          <cell r="AR4366" t="str">
            <v>1000</v>
          </cell>
          <cell r="AS4366">
            <v>0</v>
          </cell>
          <cell r="AT4366">
            <v>3004</v>
          </cell>
          <cell r="AU4366">
            <v>0</v>
          </cell>
          <cell r="AV4366">
            <v>0</v>
          </cell>
          <cell r="AW4366">
            <v>0</v>
          </cell>
          <cell r="AX4366">
            <v>0</v>
          </cell>
          <cell r="AY4366">
            <v>0</v>
          </cell>
          <cell r="AZ4366" t="str">
            <v/>
          </cell>
          <cell r="BA4366" t="str">
            <v/>
          </cell>
          <cell r="BB4366">
            <v>0</v>
          </cell>
          <cell r="BC4366">
            <v>0</v>
          </cell>
          <cell r="BD4366" t="str">
            <v/>
          </cell>
          <cell r="BE4366">
            <v>0</v>
          </cell>
          <cell r="BF4366">
            <v>0</v>
          </cell>
          <cell r="BG4366" t="str">
            <v/>
          </cell>
          <cell r="BH4366">
            <v>0</v>
          </cell>
          <cell r="BI4366">
            <v>0</v>
          </cell>
          <cell r="BJ4366" t="str">
            <v>24.12.2015/-/02.06.2015</v>
          </cell>
          <cell r="BK4366" t="str">
            <v/>
          </cell>
          <cell r="BL4366" t="str">
            <v/>
          </cell>
          <cell r="BM4366" t="str">
            <v/>
          </cell>
          <cell r="BN4366" t="str">
            <v/>
          </cell>
          <cell r="BO4366">
            <v>0</v>
          </cell>
          <cell r="BP4366">
            <v>0</v>
          </cell>
          <cell r="BQ4366" t="str">
            <v/>
          </cell>
          <cell r="BR4366" t="str">
            <v/>
          </cell>
          <cell r="BS4366" t="str">
            <v/>
          </cell>
          <cell r="BT4366" t="str">
            <v/>
          </cell>
        </row>
        <row r="4367">
          <cell r="B4367">
            <v>2309074812</v>
          </cell>
          <cell r="C4367" t="str">
            <v>1022300000029</v>
          </cell>
          <cell r="D4367" t="str">
            <v/>
          </cell>
          <cell r="E4367" t="str">
            <v>NR</v>
          </cell>
          <cell r="F4367" t="str">
            <v>–</v>
          </cell>
          <cell r="G4367" t="str">
            <v>Withdrawn</v>
          </cell>
          <cell r="H4367">
            <v>0</v>
          </cell>
          <cell r="I4367">
            <v>0</v>
          </cell>
          <cell r="J4367">
            <v>0</v>
          </cell>
          <cell r="K4367" t="str">
            <v>Крайинвестбанк, БО-05</v>
          </cell>
          <cell r="L4367" t="str">
            <v>Банки</v>
          </cell>
          <cell r="M4367">
            <v>3000000000</v>
          </cell>
          <cell r="N4367" t="str">
            <v>RUB</v>
          </cell>
          <cell r="O4367" t="str">
            <v>Облигации</v>
          </cell>
          <cell r="P4367" t="str">
            <v>Планируется</v>
          </cell>
          <cell r="Q4367">
            <v>0</v>
          </cell>
          <cell r="R4367" t="str">
            <v>4B020503360B</v>
          </cell>
          <cell r="S4367" t="str">
            <v>1000</v>
          </cell>
          <cell r="T4367" t="str">
            <v/>
          </cell>
          <cell r="U4367">
            <v>0</v>
          </cell>
          <cell r="V4367">
            <v>0</v>
          </cell>
          <cell r="W4367">
            <v>0</v>
          </cell>
          <cell r="X4367">
            <v>0</v>
          </cell>
          <cell r="Y4367">
            <v>0</v>
          </cell>
          <cell r="Z4367" t="str">
            <v>в соответствии с эмиссионными документами по номиналу.</v>
          </cell>
          <cell r="AA4367" t="str">
            <v>Организатор - Банк ЗЕНИТ</v>
          </cell>
          <cell r="AB4367" t="str">
            <v>Московская Биржа</v>
          </cell>
          <cell r="AC4367" t="str">
            <v>Срок обращения - 3 года</v>
          </cell>
          <cell r="AD4367" t="str">
            <v>Публичное</v>
          </cell>
          <cell r="AE4367">
            <v>100</v>
          </cell>
          <cell r="AF4367">
            <v>0</v>
          </cell>
          <cell r="AG4367">
            <v>40515</v>
          </cell>
          <cell r="AH4367">
            <v>0</v>
          </cell>
          <cell r="AI4367">
            <v>0</v>
          </cell>
          <cell r="AJ4367">
            <v>0</v>
          </cell>
          <cell r="AK4367">
            <v>13815</v>
          </cell>
          <cell r="AL4367" t="str">
            <v/>
          </cell>
          <cell r="AM4367">
            <v>0</v>
          </cell>
          <cell r="AN4367">
            <v>4</v>
          </cell>
          <cell r="AO4367">
            <v>0</v>
          </cell>
          <cell r="AP4367" t="str">
            <v>Россия</v>
          </cell>
          <cell r="AQ4367">
            <v>0</v>
          </cell>
          <cell r="AR4367" t="str">
            <v>1000</v>
          </cell>
          <cell r="AS4367">
            <v>0</v>
          </cell>
          <cell r="AT4367">
            <v>3004</v>
          </cell>
          <cell r="AU4367">
            <v>0</v>
          </cell>
          <cell r="AV4367">
            <v>0</v>
          </cell>
          <cell r="AW4367">
            <v>0</v>
          </cell>
          <cell r="AX4367">
            <v>0</v>
          </cell>
          <cell r="AY4367">
            <v>0</v>
          </cell>
          <cell r="AZ4367" t="str">
            <v/>
          </cell>
          <cell r="BA4367" t="str">
            <v/>
          </cell>
          <cell r="BB4367">
            <v>0</v>
          </cell>
          <cell r="BC4367">
            <v>0</v>
          </cell>
          <cell r="BD4367" t="str">
            <v/>
          </cell>
          <cell r="BE4367">
            <v>0</v>
          </cell>
          <cell r="BF4367">
            <v>0</v>
          </cell>
          <cell r="BG4367" t="str">
            <v/>
          </cell>
          <cell r="BH4367">
            <v>0</v>
          </cell>
          <cell r="BI4367">
            <v>0</v>
          </cell>
          <cell r="BJ4367" t="str">
            <v>24.12.2015/-/02.06.2015</v>
          </cell>
          <cell r="BK4367" t="str">
            <v/>
          </cell>
          <cell r="BL4367" t="str">
            <v/>
          </cell>
          <cell r="BM4367" t="str">
            <v/>
          </cell>
          <cell r="BN4367" t="str">
            <v/>
          </cell>
          <cell r="BO4367">
            <v>0</v>
          </cell>
          <cell r="BP4367">
            <v>0</v>
          </cell>
          <cell r="BQ4367" t="str">
            <v/>
          </cell>
          <cell r="BR4367" t="str">
            <v/>
          </cell>
          <cell r="BS4367" t="str">
            <v/>
          </cell>
          <cell r="BT4367" t="str">
            <v/>
          </cell>
        </row>
        <row r="4368">
          <cell r="B4368">
            <v>2310032246</v>
          </cell>
          <cell r="C4368" t="str">
            <v>1022301606799</v>
          </cell>
          <cell r="D4368" t="str">
            <v>RU000A0JQXT3</v>
          </cell>
          <cell r="E4368" t="str">
            <v>–</v>
          </cell>
          <cell r="F4368" t="str">
            <v>B1</v>
          </cell>
          <cell r="G4368" t="str">
            <v>–</v>
          </cell>
          <cell r="H4368">
            <v>0</v>
          </cell>
          <cell r="I4368" t="str">
            <v>Withdrawn</v>
          </cell>
          <cell r="J4368" t="str">
            <v>-</v>
          </cell>
          <cell r="K4368" t="str">
            <v>Краснодар, 34001</v>
          </cell>
          <cell r="L4368">
            <v>0</v>
          </cell>
          <cell r="M4368">
            <v>1100000000</v>
          </cell>
          <cell r="N4368" t="str">
            <v>RUB</v>
          </cell>
          <cell r="O4368" t="str">
            <v>Облигации</v>
          </cell>
          <cell r="P4368" t="str">
            <v>Погашена</v>
          </cell>
          <cell r="Q4368">
            <v>41458</v>
          </cell>
          <cell r="R4368" t="str">
            <v>RU34001KRA1</v>
          </cell>
          <cell r="S4368" t="str">
            <v>1000</v>
          </cell>
          <cell r="T4368" t="str">
            <v/>
          </cell>
          <cell r="U4368">
            <v>2</v>
          </cell>
          <cell r="V4368">
            <v>0</v>
          </cell>
          <cell r="W4368">
            <v>0</v>
          </cell>
          <cell r="X4368">
            <v>0</v>
          </cell>
          <cell r="Y4368">
            <v>0</v>
          </cell>
          <cell r="Z4368" t="str">
            <v/>
          </cell>
          <cell r="AA4368" t="str">
            <v>Организаторы - ЗАО "ИК "Тройка Диалог", АКБ "Объединенный банк промышленных инвестиций"
Андеррайтеры – ЗАО «Газэнергопромбанк» и ОАО «АБ «Россия», соандеррайтеры – ОАО «Первобанк», ЗАО «ИК Питер Траст»</v>
          </cell>
          <cell r="AB4368" t="str">
            <v>Московская Биржа (А1), RTS Board</v>
          </cell>
          <cell r="AC4368" t="str">
            <v>Погашение номинальной стоимости Облигаций осуществляется амортизационными частями в следующие сроки и в следующих размерах:
10% от номинальной стоимости облигаций – на 910-ый день с начала размещения;
90% от номинальной стоимости облигаций – на 1092-й день с начала размещения.
В ходе маркетинга было подано 25 заявок инвесторов со ставкой купона в диапазоне от 8,00% до 8,75% годовых. Общий объем спроса в ходе маркетинга составил 1 552 млн рублей. Акцептовано - 23 заявки</v>
          </cell>
          <cell r="AD4368" t="str">
            <v>Публичное</v>
          </cell>
          <cell r="AE4368">
            <v>100</v>
          </cell>
          <cell r="AF4368">
            <v>0</v>
          </cell>
          <cell r="AG4368">
            <v>40358</v>
          </cell>
          <cell r="AH4368">
            <v>40366</v>
          </cell>
          <cell r="AI4368">
            <v>40366</v>
          </cell>
          <cell r="AJ4368">
            <v>40366</v>
          </cell>
          <cell r="AK4368">
            <v>12818</v>
          </cell>
          <cell r="AL4368" t="str">
            <v>RU000A0JQXT3</v>
          </cell>
          <cell r="AM4368">
            <v>0</v>
          </cell>
          <cell r="AN4368">
            <v>7</v>
          </cell>
          <cell r="AO4368">
            <v>0</v>
          </cell>
          <cell r="AP4368" t="str">
            <v>Россия</v>
          </cell>
          <cell r="AQ4368">
            <v>0</v>
          </cell>
          <cell r="AR4368" t="str">
            <v>0</v>
          </cell>
          <cell r="AS4368">
            <v>0</v>
          </cell>
          <cell r="AT4368">
            <v>5752</v>
          </cell>
          <cell r="AU4368">
            <v>0</v>
          </cell>
          <cell r="AV4368" t="str">
            <v>Actual/365 (Actual/365F)</v>
          </cell>
          <cell r="AW4368">
            <v>0</v>
          </cell>
          <cell r="AX4368">
            <v>0</v>
          </cell>
          <cell r="AY4368">
            <v>0</v>
          </cell>
          <cell r="AZ4368" t="str">
            <v/>
          </cell>
          <cell r="BA4368" t="str">
            <v/>
          </cell>
          <cell r="BB4368">
            <v>0</v>
          </cell>
          <cell r="BC4368">
            <v>0</v>
          </cell>
          <cell r="BD4368" t="str">
            <v/>
          </cell>
          <cell r="BE4368">
            <v>0</v>
          </cell>
          <cell r="BF4368">
            <v>0</v>
          </cell>
          <cell r="BG4368" t="str">
            <v/>
          </cell>
          <cell r="BH4368">
            <v>0</v>
          </cell>
          <cell r="BI4368">
            <v>0</v>
          </cell>
          <cell r="BJ4368" t="str">
            <v>-/29.01.2018/-</v>
          </cell>
          <cell r="BK4368" t="str">
            <v/>
          </cell>
          <cell r="BL4368" t="str">
            <v/>
          </cell>
          <cell r="BM4368" t="str">
            <v/>
          </cell>
          <cell r="BN4368" t="str">
            <v/>
          </cell>
          <cell r="BO4368">
            <v>0</v>
          </cell>
          <cell r="BP4368">
            <v>0</v>
          </cell>
          <cell r="BQ4368" t="str">
            <v/>
          </cell>
          <cell r="BR4368" t="str">
            <v/>
          </cell>
          <cell r="BS4368" t="str">
            <v/>
          </cell>
          <cell r="BT4368" t="str">
            <v/>
          </cell>
        </row>
        <row r="4369">
          <cell r="B4369">
            <v>2310032246</v>
          </cell>
          <cell r="C4369" t="str">
            <v>1022301606799</v>
          </cell>
          <cell r="D4369" t="str">
            <v>RU000A0JRVV1</v>
          </cell>
          <cell r="E4369" t="str">
            <v>–</v>
          </cell>
          <cell r="F4369" t="str">
            <v>B1</v>
          </cell>
          <cell r="G4369" t="str">
            <v>–</v>
          </cell>
          <cell r="H4369">
            <v>0</v>
          </cell>
          <cell r="I4369">
            <v>0</v>
          </cell>
          <cell r="J4369">
            <v>0</v>
          </cell>
          <cell r="K4369" t="str">
            <v>Краснодар, 34002</v>
          </cell>
          <cell r="L4369">
            <v>0</v>
          </cell>
          <cell r="M4369">
            <v>1100000000</v>
          </cell>
          <cell r="N4369" t="str">
            <v>RUB</v>
          </cell>
          <cell r="O4369" t="str">
            <v>Облигации</v>
          </cell>
          <cell r="P4369" t="str">
            <v>Погашена</v>
          </cell>
          <cell r="Q4369">
            <v>42313</v>
          </cell>
          <cell r="R4369" t="str">
            <v>RU34002KRA1</v>
          </cell>
          <cell r="S4369" t="str">
            <v>1000</v>
          </cell>
          <cell r="T4369" t="str">
            <v/>
          </cell>
          <cell r="U4369">
            <v>2</v>
          </cell>
          <cell r="V4369">
            <v>0</v>
          </cell>
          <cell r="W4369">
            <v>0</v>
          </cell>
          <cell r="X4369">
            <v>0</v>
          </cell>
          <cell r="Y4369">
            <v>0</v>
          </cell>
          <cell r="Z4369" t="str">
            <v/>
          </cell>
          <cell r="AA4369" t="str">
            <v>Организаторы - ИК "Тройка Диалог", Сбербанк России</v>
          </cell>
          <cell r="AB4369" t="str">
            <v>Московская Биржа (Первый уровень)</v>
          </cell>
          <cell r="AC4369" t="str">
            <v/>
          </cell>
          <cell r="AD4369" t="str">
            <v>Публичное</v>
          </cell>
          <cell r="AE4369">
            <v>100</v>
          </cell>
          <cell r="AF4369">
            <v>9.1999999999999993</v>
          </cell>
          <cell r="AG4369">
            <v>40848</v>
          </cell>
          <cell r="AH4369">
            <v>40857</v>
          </cell>
          <cell r="AI4369">
            <v>40857</v>
          </cell>
          <cell r="AJ4369">
            <v>40857</v>
          </cell>
          <cell r="AK4369">
            <v>22221</v>
          </cell>
          <cell r="AL4369" t="str">
            <v>RU000A0JRVV1</v>
          </cell>
          <cell r="AM4369">
            <v>0</v>
          </cell>
          <cell r="AN4369">
            <v>7</v>
          </cell>
          <cell r="AO4369">
            <v>0</v>
          </cell>
          <cell r="AP4369" t="str">
            <v>Россия</v>
          </cell>
          <cell r="AQ4369">
            <v>0</v>
          </cell>
          <cell r="AR4369" t="str">
            <v>0</v>
          </cell>
          <cell r="AS4369">
            <v>0</v>
          </cell>
          <cell r="AT4369">
            <v>5752</v>
          </cell>
          <cell r="AU4369">
            <v>0</v>
          </cell>
          <cell r="AV4369" t="str">
            <v>Actual/365 (Actual/365F)</v>
          </cell>
          <cell r="AW4369">
            <v>0</v>
          </cell>
          <cell r="AX4369">
            <v>0</v>
          </cell>
          <cell r="AY4369">
            <v>0</v>
          </cell>
          <cell r="AZ4369" t="str">
            <v/>
          </cell>
          <cell r="BA4369" t="str">
            <v/>
          </cell>
          <cell r="BB4369">
            <v>0</v>
          </cell>
          <cell r="BC4369">
            <v>0</v>
          </cell>
          <cell r="BD4369" t="str">
            <v>финансирование дефицита бюджета, а также погашение долговых обязательств</v>
          </cell>
          <cell r="BE4369">
            <v>0</v>
          </cell>
          <cell r="BF4369">
            <v>0</v>
          </cell>
          <cell r="BG4369" t="str">
            <v/>
          </cell>
          <cell r="BH4369">
            <v>0</v>
          </cell>
          <cell r="BI4369">
            <v>0</v>
          </cell>
          <cell r="BJ4369" t="str">
            <v>-/29.01.2018/-</v>
          </cell>
          <cell r="BK4369" t="str">
            <v/>
          </cell>
          <cell r="BL4369" t="str">
            <v/>
          </cell>
          <cell r="BM4369" t="str">
            <v/>
          </cell>
          <cell r="BN4369" t="str">
            <v/>
          </cell>
          <cell r="BO4369">
            <v>0</v>
          </cell>
          <cell r="BP4369">
            <v>0</v>
          </cell>
          <cell r="BQ4369" t="str">
            <v/>
          </cell>
          <cell r="BR4369" t="str">
            <v/>
          </cell>
          <cell r="BS4369" t="str">
            <v/>
          </cell>
          <cell r="BT4369" t="str">
            <v/>
          </cell>
        </row>
        <row r="4370">
          <cell r="B4370">
            <v>2308040000</v>
          </cell>
          <cell r="C4370" t="str">
            <v>1022301211570</v>
          </cell>
          <cell r="D4370" t="str">
            <v>RU000A0BCKQ3</v>
          </cell>
          <cell r="E4370" t="str">
            <v>NR</v>
          </cell>
          <cell r="F4370" t="str">
            <v>B1</v>
          </cell>
          <cell r="G4370" t="str">
            <v>Withdrawn</v>
          </cell>
          <cell r="H4370">
            <v>0</v>
          </cell>
          <cell r="I4370">
            <v>0</v>
          </cell>
          <cell r="J4370">
            <v>0</v>
          </cell>
          <cell r="K4370" t="str">
            <v>Краснодарский край, 24001</v>
          </cell>
          <cell r="L4370">
            <v>0</v>
          </cell>
          <cell r="M4370">
            <v>1000000000</v>
          </cell>
          <cell r="N4370" t="str">
            <v>RUB</v>
          </cell>
          <cell r="O4370" t="str">
            <v>Облигации</v>
          </cell>
          <cell r="P4370" t="str">
            <v>Погашена</v>
          </cell>
          <cell r="Q4370">
            <v>39217</v>
          </cell>
          <cell r="R4370" t="str">
            <v>RU24001KND</v>
          </cell>
          <cell r="S4370" t="str">
            <v>1000</v>
          </cell>
          <cell r="T4370" t="str">
            <v/>
          </cell>
          <cell r="U4370">
            <v>2</v>
          </cell>
          <cell r="V4370">
            <v>0</v>
          </cell>
          <cell r="W4370">
            <v>0</v>
          </cell>
          <cell r="X4370">
            <v>0</v>
          </cell>
          <cell r="Y4370">
            <v>0</v>
          </cell>
          <cell r="Z4370" t="str">
            <v/>
          </cell>
          <cell r="AA4370" t="str">
            <v>Организатор - Банк Союз. Со-андерайтеры - ИК РУСС-Инвест, Вэб-Инвест БанкАндеррайтеры дополнительного выпуска - Атон, Вэб-Инвест банк, Внешторгбанк,Еврофинанс-Моснарбанк, ФК Мегатрастойл</v>
          </cell>
          <cell r="AB4370" t="str">
            <v>Московская Биржа (А2)</v>
          </cell>
          <cell r="AC4370" t="str">
            <v>18 мая 2004 года был размещен основной выпуск облигаций на 605 млн. рублей. На ММВБ проходил аукцион по определению ставки купона.  Дата начала размещения дополнительного выпуска 16 ноября 2004 года объемом 395 млн. рублей. Размещение на ММВБ дополнительного выпуска состоялось 24 ноября 2004 года.    В результате размещения дополнительной эмиссии облигаций начинается обращение единого выпуска облигаций Краснодарского края общим номинальным объемом 1 млрд. рублей</v>
          </cell>
          <cell r="AD4370" t="str">
            <v>Публичное</v>
          </cell>
          <cell r="AE4370">
            <v>100</v>
          </cell>
          <cell r="AF4370">
            <v>0</v>
          </cell>
          <cell r="AG4370">
            <v>38079</v>
          </cell>
          <cell r="AH4370">
            <v>38125</v>
          </cell>
          <cell r="AI4370">
            <v>38125</v>
          </cell>
          <cell r="AJ4370">
            <v>38125</v>
          </cell>
          <cell r="AK4370">
            <v>2319</v>
          </cell>
          <cell r="AL4370" t="str">
            <v>RU000A0BCKQ3</v>
          </cell>
          <cell r="AM4370">
            <v>0</v>
          </cell>
          <cell r="AN4370">
            <v>7</v>
          </cell>
          <cell r="AO4370">
            <v>0</v>
          </cell>
          <cell r="AP4370" t="str">
            <v>Россия</v>
          </cell>
          <cell r="AQ4370">
            <v>0</v>
          </cell>
          <cell r="AR4370" t="str">
            <v>0</v>
          </cell>
          <cell r="AS4370">
            <v>0</v>
          </cell>
          <cell r="AT4370">
            <v>786</v>
          </cell>
          <cell r="AU4370">
            <v>0</v>
          </cell>
          <cell r="AV4370" t="str">
            <v>Actual/365 (Actual/365F)</v>
          </cell>
          <cell r="AW4370">
            <v>0</v>
          </cell>
          <cell r="AX4370">
            <v>0</v>
          </cell>
          <cell r="AY4370">
            <v>0</v>
          </cell>
          <cell r="AZ4370" t="str">
            <v/>
          </cell>
          <cell r="BA4370" t="str">
            <v/>
          </cell>
          <cell r="BB4370">
            <v>0</v>
          </cell>
          <cell r="BC4370">
            <v>0</v>
          </cell>
          <cell r="BD4370" t="str">
            <v/>
          </cell>
          <cell r="BE4370">
            <v>0</v>
          </cell>
          <cell r="BF4370">
            <v>0</v>
          </cell>
          <cell r="BG4370" t="str">
            <v/>
          </cell>
          <cell r="BH4370">
            <v>0</v>
          </cell>
          <cell r="BI4370">
            <v>0</v>
          </cell>
          <cell r="BJ4370" t="str">
            <v>05.10.2011/29.01.2018/08.06.2018</v>
          </cell>
          <cell r="BK4370" t="str">
            <v>A(RU)/Withdrawn</v>
          </cell>
          <cell r="BL4370" t="str">
            <v>A(RU)</v>
          </cell>
          <cell r="BM4370" t="str">
            <v>Withdrawn</v>
          </cell>
          <cell r="BN4370" t="str">
            <v>2018-04-18/2017-12-26</v>
          </cell>
          <cell r="BO4370">
            <v>0</v>
          </cell>
          <cell r="BP4370">
            <v>0</v>
          </cell>
          <cell r="BQ4370" t="str">
            <v/>
          </cell>
          <cell r="BR4370" t="str">
            <v/>
          </cell>
          <cell r="BS4370" t="str">
            <v/>
          </cell>
          <cell r="BT4370" t="str">
            <v/>
          </cell>
        </row>
        <row r="4371">
          <cell r="B4371">
            <v>2308040000</v>
          </cell>
          <cell r="C4371" t="str">
            <v>1022301211570</v>
          </cell>
          <cell r="D4371" t="str">
            <v>RU000A0JPJY4</v>
          </cell>
          <cell r="E4371" t="str">
            <v>NR</v>
          </cell>
          <cell r="F4371" t="str">
            <v>B1</v>
          </cell>
          <cell r="G4371" t="str">
            <v>Withdrawn</v>
          </cell>
          <cell r="H4371" t="str">
            <v>BB</v>
          </cell>
          <cell r="I4371" t="str">
            <v>-</v>
          </cell>
          <cell r="J4371" t="str">
            <v>-</v>
          </cell>
          <cell r="K4371" t="str">
            <v>Краснодарский край, 34002</v>
          </cell>
          <cell r="L4371">
            <v>0</v>
          </cell>
          <cell r="M4371">
            <v>1500000000</v>
          </cell>
          <cell r="N4371" t="str">
            <v>RUB</v>
          </cell>
          <cell r="O4371" t="str">
            <v>Облигации</v>
          </cell>
          <cell r="P4371" t="str">
            <v>Погашена</v>
          </cell>
          <cell r="Q4371">
            <v>41257</v>
          </cell>
          <cell r="R4371" t="str">
            <v>RU34002KND0</v>
          </cell>
          <cell r="S4371" t="str">
            <v>1000</v>
          </cell>
          <cell r="T4371" t="str">
            <v/>
          </cell>
          <cell r="U4371">
            <v>2</v>
          </cell>
          <cell r="V4371">
            <v>0</v>
          </cell>
          <cell r="W4371">
            <v>0</v>
          </cell>
          <cell r="X4371">
            <v>0</v>
          </cell>
          <cell r="Y4371">
            <v>0</v>
          </cell>
          <cell r="Z4371" t="str">
            <v/>
          </cell>
          <cell r="AA4371" t="str">
            <v>Райффайзенбанк</v>
          </cell>
          <cell r="AB4371" t="str">
            <v>Московская Биржа (Внесписочные ценные бумаги), RTS Board</v>
          </cell>
          <cell r="AC4371" t="str">
            <v>Амортизация: погашаемая первая часть номинальной стоимости устанавливается равной 25% номинальной стоимости облигаций, с датой выплаты 17 декабря 2010 года.погашаемая вторая часть номинальной стоимости устанавливается равной 25% номинальной стоимости облигаций с датой выплаты 16 декабря 2011 года.погашаемая третья часть номинальной стоимости устанавливается равной 50% номинальной стоимости облигаций, с датой выплаты 14 декабря 2012 года.</v>
          </cell>
          <cell r="AD4371" t="str">
            <v>Публичное</v>
          </cell>
          <cell r="AE4371">
            <v>100</v>
          </cell>
          <cell r="AF4371">
            <v>0</v>
          </cell>
          <cell r="AG4371">
            <v>39430</v>
          </cell>
          <cell r="AH4371">
            <v>39437</v>
          </cell>
          <cell r="AI4371">
            <v>39437</v>
          </cell>
          <cell r="AJ4371">
            <v>39437</v>
          </cell>
          <cell r="AK4371">
            <v>8435</v>
          </cell>
          <cell r="AL4371" t="str">
            <v>RU000A0JPJY4</v>
          </cell>
          <cell r="AM4371">
            <v>0</v>
          </cell>
          <cell r="AN4371">
            <v>7</v>
          </cell>
          <cell r="AO4371">
            <v>0</v>
          </cell>
          <cell r="AP4371" t="str">
            <v>Россия</v>
          </cell>
          <cell r="AQ4371">
            <v>0</v>
          </cell>
          <cell r="AR4371" t="str">
            <v>0</v>
          </cell>
          <cell r="AS4371">
            <v>0</v>
          </cell>
          <cell r="AT4371">
            <v>786</v>
          </cell>
          <cell r="AU4371">
            <v>0</v>
          </cell>
          <cell r="AV4371" t="str">
            <v>Actual/365 (Actual/365F)</v>
          </cell>
          <cell r="AW4371">
            <v>0</v>
          </cell>
          <cell r="AX4371">
            <v>0</v>
          </cell>
          <cell r="AY4371">
            <v>0</v>
          </cell>
          <cell r="AZ4371" t="str">
            <v/>
          </cell>
          <cell r="BA4371" t="str">
            <v/>
          </cell>
          <cell r="BB4371">
            <v>0</v>
          </cell>
          <cell r="BC4371">
            <v>0</v>
          </cell>
          <cell r="BD4371" t="str">
            <v/>
          </cell>
          <cell r="BE4371">
            <v>0</v>
          </cell>
          <cell r="BF4371">
            <v>0</v>
          </cell>
          <cell r="BG4371" t="str">
            <v/>
          </cell>
          <cell r="BH4371">
            <v>0</v>
          </cell>
          <cell r="BI4371">
            <v>0</v>
          </cell>
          <cell r="BJ4371" t="str">
            <v>05.10.2011/29.01.2018/08.06.2018</v>
          </cell>
          <cell r="BK4371" t="str">
            <v>A(RU)/Withdrawn</v>
          </cell>
          <cell r="BL4371" t="str">
            <v>A(RU)</v>
          </cell>
          <cell r="BM4371" t="str">
            <v>Withdrawn</v>
          </cell>
          <cell r="BN4371" t="str">
            <v>2018-04-18/2017-12-26</v>
          </cell>
          <cell r="BO4371">
            <v>0</v>
          </cell>
          <cell r="BP4371">
            <v>0</v>
          </cell>
          <cell r="BQ4371" t="str">
            <v/>
          </cell>
          <cell r="BR4371" t="str">
            <v/>
          </cell>
          <cell r="BS4371" t="str">
            <v/>
          </cell>
          <cell r="BT4371" t="str">
            <v/>
          </cell>
        </row>
        <row r="4372">
          <cell r="B4372">
            <v>2308040000</v>
          </cell>
          <cell r="C4372" t="str">
            <v>1022301211570</v>
          </cell>
          <cell r="D4372" t="str">
            <v>RU000A0JR225</v>
          </cell>
          <cell r="E4372" t="str">
            <v>NR</v>
          </cell>
          <cell r="F4372" t="str">
            <v>B1</v>
          </cell>
          <cell r="G4372" t="str">
            <v>Withdrawn</v>
          </cell>
          <cell r="H4372">
            <v>0</v>
          </cell>
          <cell r="I4372">
            <v>0</v>
          </cell>
          <cell r="J4372">
            <v>0</v>
          </cell>
          <cell r="K4372" t="str">
            <v>Краснодарский край, 34003</v>
          </cell>
          <cell r="L4372">
            <v>0</v>
          </cell>
          <cell r="M4372">
            <v>4000000000</v>
          </cell>
          <cell r="N4372" t="str">
            <v>RUB</v>
          </cell>
          <cell r="O4372" t="str">
            <v>Облигации</v>
          </cell>
          <cell r="P4372" t="str">
            <v>Погашена</v>
          </cell>
          <cell r="Q4372">
            <v>41909</v>
          </cell>
          <cell r="R4372" t="str">
            <v>RU34003KND0</v>
          </cell>
          <cell r="S4372" t="str">
            <v>1000</v>
          </cell>
          <cell r="T4372" t="str">
            <v/>
          </cell>
          <cell r="U4372">
            <v>2</v>
          </cell>
          <cell r="V4372">
            <v>0</v>
          </cell>
          <cell r="W4372">
            <v>0</v>
          </cell>
          <cell r="X4372">
            <v>0</v>
          </cell>
          <cell r="Y4372">
            <v>0</v>
          </cell>
          <cell r="Z4372" t="str">
            <v>Амортизация: в даты выплаты шестого (50%) и восьмого (50%) купонов.</v>
          </cell>
          <cell r="AA4372" t="str">
            <v>Организатор - Росбанк</v>
          </cell>
          <cell r="AB4372" t="str">
            <v>Московская Биржа (Первый уровень), RTS Board</v>
          </cell>
          <cell r="AC4372" t="str">
            <v>По данным торговой системы ММВБ, в день размещения зафиксировано 54 сделки. Спрос со стороны инвесторов составил более 12 млрд руб.</v>
          </cell>
          <cell r="AD4372" t="str">
            <v>Публичное</v>
          </cell>
          <cell r="AE4372">
            <v>100</v>
          </cell>
          <cell r="AF4372">
            <v>0</v>
          </cell>
          <cell r="AG4372">
            <v>40441</v>
          </cell>
          <cell r="AH4372">
            <v>40449</v>
          </cell>
          <cell r="AI4372">
            <v>40449</v>
          </cell>
          <cell r="AJ4372">
            <v>40449</v>
          </cell>
          <cell r="AK4372">
            <v>13309</v>
          </cell>
          <cell r="AL4372" t="str">
            <v>RU000A0JR225</v>
          </cell>
          <cell r="AM4372">
            <v>0</v>
          </cell>
          <cell r="AN4372">
            <v>7</v>
          </cell>
          <cell r="AO4372">
            <v>0</v>
          </cell>
          <cell r="AP4372" t="str">
            <v>Россия</v>
          </cell>
          <cell r="AQ4372">
            <v>0</v>
          </cell>
          <cell r="AR4372" t="str">
            <v>0</v>
          </cell>
          <cell r="AS4372">
            <v>0</v>
          </cell>
          <cell r="AT4372">
            <v>786</v>
          </cell>
          <cell r="AU4372">
            <v>0</v>
          </cell>
          <cell r="AV4372" t="str">
            <v>Actual/365 (Actual/365F)</v>
          </cell>
          <cell r="AW4372">
            <v>0</v>
          </cell>
          <cell r="AX4372">
            <v>0</v>
          </cell>
          <cell r="AY4372">
            <v>0</v>
          </cell>
          <cell r="AZ4372" t="str">
            <v/>
          </cell>
          <cell r="BA4372" t="str">
            <v/>
          </cell>
          <cell r="BB4372">
            <v>0</v>
          </cell>
          <cell r="BC4372">
            <v>0</v>
          </cell>
          <cell r="BD4372" t="str">
            <v/>
          </cell>
          <cell r="BE4372">
            <v>0</v>
          </cell>
          <cell r="BF4372">
            <v>0</v>
          </cell>
          <cell r="BG4372" t="str">
            <v/>
          </cell>
          <cell r="BH4372">
            <v>0</v>
          </cell>
          <cell r="BI4372">
            <v>0</v>
          </cell>
          <cell r="BJ4372" t="str">
            <v>05.10.2011/29.01.2018/08.06.2018</v>
          </cell>
          <cell r="BK4372" t="str">
            <v>A(RU)/Withdrawn</v>
          </cell>
          <cell r="BL4372" t="str">
            <v>A(RU)</v>
          </cell>
          <cell r="BM4372" t="str">
            <v>Withdrawn</v>
          </cell>
          <cell r="BN4372" t="str">
            <v>2018-04-18/2017-12-26</v>
          </cell>
          <cell r="BO4372">
            <v>0</v>
          </cell>
          <cell r="BP4372">
            <v>0</v>
          </cell>
          <cell r="BQ4372" t="str">
            <v/>
          </cell>
          <cell r="BR4372" t="str">
            <v/>
          </cell>
          <cell r="BS4372" t="str">
            <v/>
          </cell>
          <cell r="BT4372" t="str">
            <v/>
          </cell>
        </row>
        <row r="4373">
          <cell r="B4373">
            <v>2308040000</v>
          </cell>
          <cell r="C4373" t="str">
            <v>1022301211570</v>
          </cell>
          <cell r="D4373" t="str">
            <v>RU000A0JTBA3</v>
          </cell>
          <cell r="E4373" t="str">
            <v>NR</v>
          </cell>
          <cell r="F4373" t="str">
            <v>B1</v>
          </cell>
          <cell r="G4373" t="str">
            <v>Withdrawn</v>
          </cell>
          <cell r="H4373">
            <v>0</v>
          </cell>
          <cell r="I4373" t="str">
            <v>Withdrawn</v>
          </cell>
          <cell r="J4373" t="str">
            <v>NR</v>
          </cell>
          <cell r="K4373" t="str">
            <v>Краснодарский край, 34004</v>
          </cell>
          <cell r="L4373">
            <v>0</v>
          </cell>
          <cell r="M4373">
            <v>12000000000</v>
          </cell>
          <cell r="N4373" t="str">
            <v>RUB</v>
          </cell>
          <cell r="O4373" t="str">
            <v>Облигации</v>
          </cell>
          <cell r="P4373" t="str">
            <v>Погашена</v>
          </cell>
          <cell r="Q4373">
            <v>43048</v>
          </cell>
          <cell r="R4373" t="str">
            <v>RU34004KND0</v>
          </cell>
          <cell r="S4373" t="str">
            <v>1000</v>
          </cell>
          <cell r="T4373" t="str">
            <v/>
          </cell>
          <cell r="U4373">
            <v>4</v>
          </cell>
          <cell r="V4373">
            <v>0</v>
          </cell>
          <cell r="W4373">
            <v>0</v>
          </cell>
          <cell r="X4373">
            <v>0</v>
          </cell>
          <cell r="Y4373">
            <v>0</v>
          </cell>
          <cell r="Z4373" t="str">
            <v/>
          </cell>
          <cell r="AA4373" t="str">
            <v>Организатор - Sberbank CIB. Ведущие соорганизаторы: "ВТБ Капитал", БК "Регион".
Соорганизатор: Мегатрастойл
Андеррайтеры: Первобанк, Россельхозбанк, Банк "Держава".</v>
          </cell>
          <cell r="AB4373" t="str">
            <v>Московская Биржа (Первый уровень)</v>
          </cell>
          <cell r="AC4373" t="str">
            <v/>
          </cell>
          <cell r="AD4373" t="str">
            <v>Публичное</v>
          </cell>
          <cell r="AE4373">
            <v>100</v>
          </cell>
          <cell r="AF4373">
            <v>9.25</v>
          </cell>
          <cell r="AG4373">
            <v>41215</v>
          </cell>
          <cell r="AH4373">
            <v>41228</v>
          </cell>
          <cell r="AI4373">
            <v>41235</v>
          </cell>
          <cell r="AJ4373">
            <v>41228</v>
          </cell>
          <cell r="AK4373">
            <v>31957</v>
          </cell>
          <cell r="AL4373" t="str">
            <v>RU000A0JTBA3</v>
          </cell>
          <cell r="AM4373">
            <v>0</v>
          </cell>
          <cell r="AN4373">
            <v>7</v>
          </cell>
          <cell r="AO4373">
            <v>0</v>
          </cell>
          <cell r="AP4373" t="str">
            <v>Россия</v>
          </cell>
          <cell r="AQ4373">
            <v>0</v>
          </cell>
          <cell r="AR4373" t="str">
            <v>0</v>
          </cell>
          <cell r="AS4373">
            <v>0</v>
          </cell>
          <cell r="AT4373">
            <v>786</v>
          </cell>
          <cell r="AU4373">
            <v>0</v>
          </cell>
          <cell r="AV4373" t="str">
            <v>Actual/365 (Actual/365F)</v>
          </cell>
          <cell r="AW4373">
            <v>0</v>
          </cell>
          <cell r="AX4373">
            <v>0</v>
          </cell>
          <cell r="AY4373">
            <v>0</v>
          </cell>
          <cell r="AZ4373" t="str">
            <v/>
          </cell>
          <cell r="BA4373" t="str">
            <v/>
          </cell>
          <cell r="BB4373">
            <v>0</v>
          </cell>
          <cell r="BC4373">
            <v>0</v>
          </cell>
          <cell r="BD4373" t="str">
            <v/>
          </cell>
          <cell r="BE4373">
            <v>0</v>
          </cell>
          <cell r="BF4373">
            <v>0</v>
          </cell>
          <cell r="BG4373" t="str">
            <v/>
          </cell>
          <cell r="BH4373">
            <v>0</v>
          </cell>
          <cell r="BI4373">
            <v>0</v>
          </cell>
          <cell r="BJ4373" t="str">
            <v>05.10.2011/29.01.2018/08.06.2018</v>
          </cell>
          <cell r="BK4373" t="str">
            <v>A(RU)/Withdrawn</v>
          </cell>
          <cell r="BL4373" t="str">
            <v>A(RU)</v>
          </cell>
          <cell r="BM4373" t="str">
            <v>Withdrawn</v>
          </cell>
          <cell r="BN4373" t="str">
            <v>2018-04-18/2017-12-26</v>
          </cell>
          <cell r="BO4373">
            <v>0</v>
          </cell>
          <cell r="BP4373">
            <v>0</v>
          </cell>
          <cell r="BQ4373" t="str">
            <v>Withdrawn/Withdrawn</v>
          </cell>
          <cell r="BR4373" t="str">
            <v>Withd</v>
          </cell>
          <cell r="BS4373" t="str">
            <v>Withdrawn</v>
          </cell>
          <cell r="BT4373" t="str">
            <v>2017-12-28/2017-12-26</v>
          </cell>
        </row>
        <row r="4374">
          <cell r="B4374">
            <v>2308040000</v>
          </cell>
          <cell r="C4374" t="str">
            <v>1022301211570</v>
          </cell>
          <cell r="D4374" t="str">
            <v>RU000A0JVZE0</v>
          </cell>
          <cell r="E4374" t="str">
            <v>NR</v>
          </cell>
          <cell r="F4374" t="str">
            <v>B1</v>
          </cell>
          <cell r="G4374" t="str">
            <v>Withdrawn</v>
          </cell>
          <cell r="H4374">
            <v>0</v>
          </cell>
          <cell r="I4374" t="str">
            <v>-</v>
          </cell>
          <cell r="J4374" t="str">
            <v>Withdrawn</v>
          </cell>
          <cell r="K4374" t="str">
            <v>Краснодарский край, 34005</v>
          </cell>
          <cell r="L4374">
            <v>0</v>
          </cell>
          <cell r="M4374">
            <v>4800000000</v>
          </cell>
          <cell r="N4374" t="str">
            <v>RUB</v>
          </cell>
          <cell r="O4374" t="str">
            <v>Облигации</v>
          </cell>
          <cell r="P4374" t="str">
            <v>В обращении</v>
          </cell>
          <cell r="Q4374">
            <v>43431</v>
          </cell>
          <cell r="R4374" t="str">
            <v>RU34005KND0</v>
          </cell>
          <cell r="S4374" t="str">
            <v>1000</v>
          </cell>
          <cell r="T4374" t="str">
            <v/>
          </cell>
          <cell r="U4374">
            <v>4</v>
          </cell>
          <cell r="V4374">
            <v>0</v>
          </cell>
          <cell r="W4374">
            <v>0</v>
          </cell>
          <cell r="X4374">
            <v>0</v>
          </cell>
          <cell r="Y4374">
            <v>0</v>
          </cell>
          <cell r="Z4374" t="str">
            <v/>
          </cell>
          <cell r="AA4374" t="str">
            <v>Организатор: Банк ФК Открытие, Совкомбанк, ВТБ Капитал
Андеррайтер: АКБ Пересвет (АО), БФА Банк, Крайинвестбанк, БК Регион, АТОН, Банк ЗЕНИТ, Московский Кредитный банк, Внешпромбанк</v>
          </cell>
          <cell r="AB4374" t="str">
            <v>Московская Биржа (Первый уровень)</v>
          </cell>
          <cell r="AC4374" t="str">
            <v/>
          </cell>
          <cell r="AD4374" t="str">
            <v>Публичное</v>
          </cell>
          <cell r="AE4374">
            <v>100</v>
          </cell>
          <cell r="AF4374">
            <v>13.43</v>
          </cell>
          <cell r="AG4374">
            <v>42326</v>
          </cell>
          <cell r="AH4374">
            <v>42339</v>
          </cell>
          <cell r="AI4374">
            <v>42339</v>
          </cell>
          <cell r="AJ4374">
            <v>42339</v>
          </cell>
          <cell r="AK4374">
            <v>179057</v>
          </cell>
          <cell r="AL4374" t="str">
            <v>RU000A0JVZE0</v>
          </cell>
          <cell r="AM4374">
            <v>0</v>
          </cell>
          <cell r="AN4374">
            <v>7</v>
          </cell>
          <cell r="AO4374">
            <v>0</v>
          </cell>
          <cell r="AP4374" t="str">
            <v>Россия</v>
          </cell>
          <cell r="AQ4374">
            <v>0</v>
          </cell>
          <cell r="AR4374" t="str">
            <v>100</v>
          </cell>
          <cell r="AS4374">
            <v>0</v>
          </cell>
          <cell r="AT4374">
            <v>786</v>
          </cell>
          <cell r="AU4374">
            <v>0</v>
          </cell>
          <cell r="AV4374" t="str">
            <v>Actual/365 (Actual/365F)</v>
          </cell>
          <cell r="AW4374">
            <v>0</v>
          </cell>
          <cell r="AX4374">
            <v>0</v>
          </cell>
          <cell r="AY4374">
            <v>0</v>
          </cell>
          <cell r="AZ4374" t="str">
            <v/>
          </cell>
          <cell r="BA4374" t="str">
            <v/>
          </cell>
          <cell r="BB4374">
            <v>0</v>
          </cell>
          <cell r="BC4374">
            <v>0</v>
          </cell>
          <cell r="BD4374" t="str">
            <v/>
          </cell>
          <cell r="BE4374">
            <v>0</v>
          </cell>
          <cell r="BF4374">
            <v>0</v>
          </cell>
          <cell r="BG4374" t="str">
            <v/>
          </cell>
          <cell r="BH4374">
            <v>0</v>
          </cell>
          <cell r="BI4374">
            <v>480000000</v>
          </cell>
          <cell r="BJ4374" t="str">
            <v>05.10.2011/29.01.2018/08.06.2018</v>
          </cell>
          <cell r="BK4374" t="str">
            <v>A(RU)/Withdrawn</v>
          </cell>
          <cell r="BL4374" t="str">
            <v>A(RU)</v>
          </cell>
          <cell r="BM4374" t="str">
            <v>Withdrawn</v>
          </cell>
          <cell r="BN4374" t="str">
            <v>2018-04-18/2017-12-26</v>
          </cell>
          <cell r="BO4374">
            <v>0</v>
          </cell>
          <cell r="BP4374">
            <v>0</v>
          </cell>
          <cell r="BQ4374" t="str">
            <v>A(RU)/Withdrawn</v>
          </cell>
          <cell r="BR4374" t="str">
            <v>A(RU)</v>
          </cell>
          <cell r="BS4374" t="str">
            <v>Withdrawn</v>
          </cell>
          <cell r="BT4374" t="str">
            <v>2018-04-18/2017-12-26</v>
          </cell>
        </row>
        <row r="4375">
          <cell r="B4375">
            <v>2308040000</v>
          </cell>
          <cell r="C4375" t="str">
            <v>1022301211570</v>
          </cell>
          <cell r="D4375" t="str">
            <v>RU000A0JXYS9</v>
          </cell>
          <cell r="E4375" t="str">
            <v>NR</v>
          </cell>
          <cell r="F4375" t="str">
            <v>B1</v>
          </cell>
          <cell r="G4375" t="str">
            <v>Withdrawn</v>
          </cell>
          <cell r="H4375">
            <v>0</v>
          </cell>
          <cell r="I4375" t="str">
            <v>-</v>
          </cell>
          <cell r="J4375" t="str">
            <v>Withdrawn</v>
          </cell>
          <cell r="K4375" t="str">
            <v>Краснодарский край, 35001</v>
          </cell>
          <cell r="L4375">
            <v>0</v>
          </cell>
          <cell r="M4375">
            <v>10000000000</v>
          </cell>
          <cell r="N4375" t="str">
            <v>RUB</v>
          </cell>
          <cell r="O4375" t="str">
            <v>Облигации</v>
          </cell>
          <cell r="P4375" t="str">
            <v>В обращении</v>
          </cell>
          <cell r="Q4375">
            <v>45513</v>
          </cell>
          <cell r="R4375" t="str">
            <v>RU35001KND0</v>
          </cell>
          <cell r="S4375" t="str">
            <v>1000</v>
          </cell>
          <cell r="T4375" t="str">
            <v/>
          </cell>
          <cell r="U4375">
            <v>4</v>
          </cell>
          <cell r="V4375">
            <v>0</v>
          </cell>
          <cell r="W4375">
            <v>0</v>
          </cell>
          <cell r="X4375">
            <v>0</v>
          </cell>
          <cell r="Y4375">
            <v>0</v>
          </cell>
          <cell r="Z4375" t="str">
            <v/>
          </cell>
          <cell r="AA4375" t="str">
            <v>Организатор: Совкомбанк
Со-организатор: ВТБ Капитал</v>
          </cell>
          <cell r="AB4375" t="str">
            <v>Московская Биржа (Первый уровень)</v>
          </cell>
          <cell r="AC4375" t="str">
            <v/>
          </cell>
          <cell r="AD4375" t="str">
            <v>Публичное</v>
          </cell>
          <cell r="AE4375">
            <v>100</v>
          </cell>
          <cell r="AF4375">
            <v>8.8800000000000008</v>
          </cell>
          <cell r="AG4375">
            <v>42948</v>
          </cell>
          <cell r="AH4375">
            <v>42958</v>
          </cell>
          <cell r="AI4375">
            <v>42958</v>
          </cell>
          <cell r="AJ4375">
            <v>42958</v>
          </cell>
          <cell r="AK4375">
            <v>339555</v>
          </cell>
          <cell r="AL4375" t="str">
            <v>RU000A0JXYS9</v>
          </cell>
          <cell r="AM4375">
            <v>0</v>
          </cell>
          <cell r="AN4375">
            <v>7</v>
          </cell>
          <cell r="AO4375">
            <v>0</v>
          </cell>
          <cell r="AP4375" t="str">
            <v>Россия</v>
          </cell>
          <cell r="AQ4375">
            <v>0</v>
          </cell>
          <cell r="AR4375" t="str">
            <v>1000</v>
          </cell>
          <cell r="AS4375">
            <v>0</v>
          </cell>
          <cell r="AT4375">
            <v>786</v>
          </cell>
          <cell r="AU4375">
            <v>0</v>
          </cell>
          <cell r="AV4375" t="str">
            <v>Actual/365 (Actual/365F)</v>
          </cell>
          <cell r="AW4375">
            <v>0</v>
          </cell>
          <cell r="AX4375">
            <v>0</v>
          </cell>
          <cell r="AY4375">
            <v>0</v>
          </cell>
          <cell r="AZ4375" t="str">
            <v/>
          </cell>
          <cell r="BA4375" t="str">
            <v/>
          </cell>
          <cell r="BB4375">
            <v>0</v>
          </cell>
          <cell r="BC4375">
            <v>0</v>
          </cell>
          <cell r="BD4375" t="str">
            <v/>
          </cell>
          <cell r="BE4375">
            <v>0</v>
          </cell>
          <cell r="BF4375">
            <v>0</v>
          </cell>
          <cell r="BG4375" t="str">
            <v/>
          </cell>
          <cell r="BH4375">
            <v>0</v>
          </cell>
          <cell r="BI4375">
            <v>10000000000</v>
          </cell>
          <cell r="BJ4375" t="str">
            <v>05.10.2011/29.01.2018/08.06.2018</v>
          </cell>
          <cell r="BK4375" t="str">
            <v>A(RU)/Withdrawn</v>
          </cell>
          <cell r="BL4375" t="str">
            <v>A(RU)</v>
          </cell>
          <cell r="BM4375" t="str">
            <v>Withdrawn</v>
          </cell>
          <cell r="BN4375" t="str">
            <v>2018-04-18/2017-12-26</v>
          </cell>
          <cell r="BO4375">
            <v>0</v>
          </cell>
          <cell r="BP4375">
            <v>0</v>
          </cell>
          <cell r="BQ4375" t="str">
            <v>A(RU)/–</v>
          </cell>
          <cell r="BR4375" t="str">
            <v>A(RU)</v>
          </cell>
          <cell r="BS4375" t="str">
            <v>–</v>
          </cell>
          <cell r="BT4375" t="str">
            <v>2018-04-18/–</v>
          </cell>
        </row>
        <row r="4376">
          <cell r="B4376">
            <v>2308040000</v>
          </cell>
          <cell r="C4376" t="str">
            <v>1022301211570</v>
          </cell>
          <cell r="D4376" t="str">
            <v>RU000A0ZZ8X4</v>
          </cell>
          <cell r="E4376" t="str">
            <v>NR</v>
          </cell>
          <cell r="F4376" t="str">
            <v>B1</v>
          </cell>
          <cell r="G4376" t="str">
            <v>Withdrawn</v>
          </cell>
          <cell r="H4376">
            <v>0</v>
          </cell>
          <cell r="I4376">
            <v>0</v>
          </cell>
          <cell r="J4376">
            <v>0</v>
          </cell>
          <cell r="K4376" t="str">
            <v>Краснодарский край, 35002</v>
          </cell>
          <cell r="L4376">
            <v>0</v>
          </cell>
          <cell r="M4376">
            <v>10000000000</v>
          </cell>
          <cell r="N4376" t="str">
            <v>RUB</v>
          </cell>
          <cell r="O4376" t="str">
            <v>Облигации</v>
          </cell>
          <cell r="P4376" t="str">
            <v>В обращении</v>
          </cell>
          <cell r="Q4376">
            <v>45811</v>
          </cell>
          <cell r="R4376" t="str">
            <v>RU35002KND0</v>
          </cell>
          <cell r="S4376" t="str">
            <v>1000</v>
          </cell>
          <cell r="T4376" t="str">
            <v/>
          </cell>
          <cell r="U4376">
            <v>4</v>
          </cell>
          <cell r="V4376">
            <v>0</v>
          </cell>
          <cell r="W4376">
            <v>0</v>
          </cell>
          <cell r="X4376">
            <v>0</v>
          </cell>
          <cell r="Y4376">
            <v>0</v>
          </cell>
          <cell r="Z4376" t="str">
            <v/>
          </cell>
          <cell r="AA4376" t="str">
            <v>Организатор: ВТБ Капитал, Совкомбанк, Sberbank CIB</v>
          </cell>
          <cell r="AB4376" t="str">
            <v>Московская Биржа (Первый уровень)</v>
          </cell>
          <cell r="AC4376" t="str">
            <v/>
          </cell>
          <cell r="AD4376" t="str">
            <v>Публичное</v>
          </cell>
          <cell r="AE4376">
            <v>100</v>
          </cell>
          <cell r="AF4376">
            <v>7.85</v>
          </cell>
          <cell r="AG4376">
            <v>43243</v>
          </cell>
          <cell r="AH4376">
            <v>43256</v>
          </cell>
          <cell r="AI4376">
            <v>43256</v>
          </cell>
          <cell r="AJ4376">
            <v>43256</v>
          </cell>
          <cell r="AK4376">
            <v>432505</v>
          </cell>
          <cell r="AL4376" t="str">
            <v>RU000A0ZZ8X4</v>
          </cell>
          <cell r="AM4376">
            <v>0</v>
          </cell>
          <cell r="AN4376">
            <v>7</v>
          </cell>
          <cell r="AO4376">
            <v>0</v>
          </cell>
          <cell r="AP4376" t="str">
            <v>Россия</v>
          </cell>
          <cell r="AQ4376">
            <v>0</v>
          </cell>
          <cell r="AR4376" t="str">
            <v>1000</v>
          </cell>
          <cell r="AS4376">
            <v>0</v>
          </cell>
          <cell r="AT4376">
            <v>786</v>
          </cell>
          <cell r="AU4376">
            <v>0</v>
          </cell>
          <cell r="AV4376" t="str">
            <v>Actual/365 (Actual/365F)</v>
          </cell>
          <cell r="AW4376">
            <v>0</v>
          </cell>
          <cell r="AX4376">
            <v>0</v>
          </cell>
          <cell r="AY4376">
            <v>0</v>
          </cell>
          <cell r="AZ4376" t="str">
            <v/>
          </cell>
          <cell r="BA4376" t="str">
            <v/>
          </cell>
          <cell r="BB4376">
            <v>0</v>
          </cell>
          <cell r="BC4376">
            <v>0</v>
          </cell>
          <cell r="BD4376" t="str">
            <v/>
          </cell>
          <cell r="BE4376">
            <v>0</v>
          </cell>
          <cell r="BF4376">
            <v>0</v>
          </cell>
          <cell r="BG4376" t="str">
            <v/>
          </cell>
          <cell r="BH4376">
            <v>0</v>
          </cell>
          <cell r="BI4376">
            <v>10000000000</v>
          </cell>
          <cell r="BJ4376" t="str">
            <v>05.10.2011/29.01.2018/08.06.2018</v>
          </cell>
          <cell r="BK4376" t="str">
            <v>A(RU)/Withdrawn</v>
          </cell>
          <cell r="BL4376" t="str">
            <v>A(RU)</v>
          </cell>
          <cell r="BM4376" t="str">
            <v>Withdrawn</v>
          </cell>
          <cell r="BN4376" t="str">
            <v>2018-04-18/2017-12-26</v>
          </cell>
          <cell r="BO4376">
            <v>0</v>
          </cell>
          <cell r="BP4376">
            <v>0</v>
          </cell>
          <cell r="BQ4376" t="str">
            <v/>
          </cell>
          <cell r="BR4376" t="str">
            <v/>
          </cell>
          <cell r="BS4376" t="str">
            <v/>
          </cell>
          <cell r="BT4376" t="str">
            <v/>
          </cell>
        </row>
        <row r="4377">
          <cell r="B4377">
            <v>2451000840</v>
          </cell>
          <cell r="C4377" t="str">
            <v>1022402655758</v>
          </cell>
          <cell r="D4377" t="str">
            <v>RU0009700504</v>
          </cell>
          <cell r="E4377" t="str">
            <v>–</v>
          </cell>
          <cell r="F4377" t="str">
            <v>–</v>
          </cell>
          <cell r="G4377" t="str">
            <v>Withdrawn</v>
          </cell>
          <cell r="H4377">
            <v>0</v>
          </cell>
          <cell r="I4377">
            <v>0</v>
          </cell>
          <cell r="J4377">
            <v>0</v>
          </cell>
          <cell r="K4377" t="str">
            <v>Красноярск, 25001</v>
          </cell>
          <cell r="L4377">
            <v>0</v>
          </cell>
          <cell r="M4377">
            <v>700000000</v>
          </cell>
          <cell r="N4377" t="str">
            <v>RUB</v>
          </cell>
          <cell r="O4377" t="str">
            <v>Облигации</v>
          </cell>
          <cell r="P4377" t="str">
            <v>Погашена</v>
          </cell>
          <cell r="Q4377">
            <v>38554</v>
          </cell>
          <cell r="R4377" t="str">
            <v>RU25001KRN0</v>
          </cell>
          <cell r="S4377" t="str">
            <v>1000</v>
          </cell>
          <cell r="T4377" t="str">
            <v/>
          </cell>
          <cell r="U4377">
            <v>4</v>
          </cell>
          <cell r="V4377">
            <v>0</v>
          </cell>
          <cell r="W4377">
            <v>0</v>
          </cell>
          <cell r="X4377">
            <v>0</v>
          </cell>
          <cell r="Y4377">
            <v>0</v>
          </cell>
          <cell r="Z4377" t="str">
            <v/>
          </cell>
          <cell r="AA4377" t="str">
            <v>Генеральный агент, организатор - Росбанк.Совместные менеджеры -Инвестиционный Городской Банк - группа ЛЭНД, Банк Москвы, Национальный банк развития.</v>
          </cell>
          <cell r="AB4377" t="str">
            <v>Московская Биржа</v>
          </cell>
          <cell r="AC4377" t="str">
            <v>Аукцион по цене размещения</v>
          </cell>
          <cell r="AD4377" t="str">
            <v>Публичное</v>
          </cell>
          <cell r="AE4377">
            <v>0</v>
          </cell>
          <cell r="AF4377">
            <v>0</v>
          </cell>
          <cell r="AG4377">
            <v>37793</v>
          </cell>
          <cell r="AH4377">
            <v>37818</v>
          </cell>
          <cell r="AI4377">
            <v>37818</v>
          </cell>
          <cell r="AJ4377">
            <v>37818</v>
          </cell>
          <cell r="AK4377">
            <v>622</v>
          </cell>
          <cell r="AL4377" t="str">
            <v/>
          </cell>
          <cell r="AM4377">
            <v>0</v>
          </cell>
          <cell r="AN4377">
            <v>7</v>
          </cell>
          <cell r="AO4377">
            <v>0</v>
          </cell>
          <cell r="AP4377" t="str">
            <v>Россия</v>
          </cell>
          <cell r="AQ4377">
            <v>0</v>
          </cell>
          <cell r="AR4377" t="str">
            <v>0</v>
          </cell>
          <cell r="AS4377">
            <v>0</v>
          </cell>
          <cell r="AT4377">
            <v>258</v>
          </cell>
          <cell r="AU4377">
            <v>0</v>
          </cell>
          <cell r="AV4377" t="str">
            <v>Actual/365 (Actual/365F)</v>
          </cell>
          <cell r="AW4377">
            <v>0</v>
          </cell>
          <cell r="AX4377">
            <v>0</v>
          </cell>
          <cell r="AY4377">
            <v>0</v>
          </cell>
          <cell r="AZ4377" t="str">
            <v/>
          </cell>
          <cell r="BA4377" t="str">
            <v/>
          </cell>
          <cell r="BB4377">
            <v>0</v>
          </cell>
          <cell r="BC4377">
            <v>0</v>
          </cell>
          <cell r="BD4377" t="str">
            <v/>
          </cell>
          <cell r="BE4377">
            <v>0</v>
          </cell>
          <cell r="BF4377">
            <v>0</v>
          </cell>
          <cell r="BG4377" t="str">
            <v/>
          </cell>
          <cell r="BH4377">
            <v>0</v>
          </cell>
          <cell r="BI4377">
            <v>0</v>
          </cell>
          <cell r="BJ4377" t="str">
            <v>-/-/11.03.2016</v>
          </cell>
          <cell r="BK4377" t="str">
            <v/>
          </cell>
          <cell r="BL4377" t="str">
            <v/>
          </cell>
          <cell r="BM4377" t="str">
            <v/>
          </cell>
          <cell r="BN4377" t="str">
            <v/>
          </cell>
          <cell r="BO4377">
            <v>0</v>
          </cell>
          <cell r="BP4377">
            <v>0</v>
          </cell>
          <cell r="BQ4377" t="str">
            <v/>
          </cell>
          <cell r="BR4377" t="str">
            <v/>
          </cell>
          <cell r="BS4377" t="str">
            <v/>
          </cell>
          <cell r="BT4377" t="str">
            <v/>
          </cell>
        </row>
        <row r="4378">
          <cell r="B4378">
            <v>2451000840</v>
          </cell>
          <cell r="C4378" t="str">
            <v>1022402655758</v>
          </cell>
          <cell r="D4378" t="str">
            <v>RU000A0DEVZ3</v>
          </cell>
          <cell r="E4378" t="str">
            <v>–</v>
          </cell>
          <cell r="F4378" t="str">
            <v>–</v>
          </cell>
          <cell r="G4378" t="str">
            <v>Withdrawn</v>
          </cell>
          <cell r="H4378">
            <v>0</v>
          </cell>
          <cell r="I4378">
            <v>0</v>
          </cell>
          <cell r="J4378">
            <v>0</v>
          </cell>
          <cell r="K4378" t="str">
            <v>Красноярск, 31004</v>
          </cell>
          <cell r="L4378">
            <v>0</v>
          </cell>
          <cell r="M4378">
            <v>630000000</v>
          </cell>
          <cell r="N4378" t="str">
            <v>RUB</v>
          </cell>
          <cell r="O4378" t="str">
            <v>Облигации</v>
          </cell>
          <cell r="P4378" t="str">
            <v>Погашена</v>
          </cell>
          <cell r="Q4378">
            <v>39017</v>
          </cell>
          <cell r="R4378" t="str">
            <v>RU31004KRN1</v>
          </cell>
          <cell r="S4378" t="str">
            <v>1000</v>
          </cell>
          <cell r="T4378" t="str">
            <v/>
          </cell>
          <cell r="U4378">
            <v>4</v>
          </cell>
          <cell r="V4378">
            <v>0</v>
          </cell>
          <cell r="W4378">
            <v>0</v>
          </cell>
          <cell r="X4378">
            <v>0</v>
          </cell>
          <cell r="Y4378">
            <v>0</v>
          </cell>
          <cell r="Z4378" t="str">
            <v/>
          </cell>
          <cell r="AA4378" t="str">
            <v>Организатор - Росбанк. Со-андеррайтеры: Внешторгбанк, БК Регион, Атон, Группа Лэнд – Инвестиционный Городской Банк, ИК Расчетно-фондовый центр</v>
          </cell>
          <cell r="AB4378" t="str">
            <v>Московская Биржа</v>
          </cell>
          <cell r="AC4378" t="str">
            <v>Конкурс по купону.</v>
          </cell>
          <cell r="AD4378" t="str">
            <v>Публичное</v>
          </cell>
          <cell r="AE4378">
            <v>100</v>
          </cell>
          <cell r="AF4378">
            <v>0</v>
          </cell>
          <cell r="AG4378">
            <v>38274</v>
          </cell>
          <cell r="AH4378">
            <v>38287</v>
          </cell>
          <cell r="AI4378">
            <v>38287</v>
          </cell>
          <cell r="AJ4378">
            <v>38287</v>
          </cell>
          <cell r="AK4378">
            <v>2744</v>
          </cell>
          <cell r="AL4378" t="str">
            <v/>
          </cell>
          <cell r="AM4378">
            <v>0</v>
          </cell>
          <cell r="AN4378">
            <v>7</v>
          </cell>
          <cell r="AO4378">
            <v>0</v>
          </cell>
          <cell r="AP4378" t="str">
            <v>Россия</v>
          </cell>
          <cell r="AQ4378">
            <v>0</v>
          </cell>
          <cell r="AR4378" t="str">
            <v>0</v>
          </cell>
          <cell r="AS4378">
            <v>0</v>
          </cell>
          <cell r="AT4378">
            <v>258</v>
          </cell>
          <cell r="AU4378">
            <v>0</v>
          </cell>
          <cell r="AV4378" t="str">
            <v>Actual/365 (Actual/365F)</v>
          </cell>
          <cell r="AW4378">
            <v>0</v>
          </cell>
          <cell r="AX4378">
            <v>0</v>
          </cell>
          <cell r="AY4378">
            <v>0</v>
          </cell>
          <cell r="AZ4378" t="str">
            <v/>
          </cell>
          <cell r="BA4378" t="str">
            <v/>
          </cell>
          <cell r="BB4378">
            <v>0</v>
          </cell>
          <cell r="BC4378">
            <v>0</v>
          </cell>
          <cell r="BD4378" t="str">
            <v/>
          </cell>
          <cell r="BE4378">
            <v>0</v>
          </cell>
          <cell r="BF4378">
            <v>0</v>
          </cell>
          <cell r="BG4378" t="str">
            <v/>
          </cell>
          <cell r="BH4378">
            <v>0</v>
          </cell>
          <cell r="BI4378">
            <v>0</v>
          </cell>
          <cell r="BJ4378" t="str">
            <v>-/-/11.03.2016</v>
          </cell>
          <cell r="BK4378" t="str">
            <v/>
          </cell>
          <cell r="BL4378" t="str">
            <v/>
          </cell>
          <cell r="BM4378" t="str">
            <v/>
          </cell>
          <cell r="BN4378" t="str">
            <v/>
          </cell>
          <cell r="BO4378">
            <v>0</v>
          </cell>
          <cell r="BP4378">
            <v>0</v>
          </cell>
          <cell r="BQ4378" t="str">
            <v/>
          </cell>
          <cell r="BR4378" t="str">
            <v/>
          </cell>
          <cell r="BS4378" t="str">
            <v/>
          </cell>
          <cell r="BT4378" t="str">
            <v/>
          </cell>
        </row>
        <row r="4379">
          <cell r="B4379">
            <v>2451000840</v>
          </cell>
          <cell r="C4379" t="str">
            <v>1022402655758</v>
          </cell>
          <cell r="D4379" t="str">
            <v>RU000A0GG1J4</v>
          </cell>
          <cell r="E4379" t="str">
            <v>–</v>
          </cell>
          <cell r="F4379" t="str">
            <v>–</v>
          </cell>
          <cell r="G4379" t="str">
            <v>Withdrawn</v>
          </cell>
          <cell r="H4379">
            <v>0</v>
          </cell>
          <cell r="I4379">
            <v>0</v>
          </cell>
          <cell r="J4379">
            <v>0</v>
          </cell>
          <cell r="K4379" t="str">
            <v>Красноярск, 31005</v>
          </cell>
          <cell r="L4379">
            <v>0</v>
          </cell>
          <cell r="M4379">
            <v>1000000000</v>
          </cell>
          <cell r="N4379" t="str">
            <v>RUB</v>
          </cell>
          <cell r="O4379" t="str">
            <v>Облигации</v>
          </cell>
          <cell r="P4379" t="str">
            <v>Погашена</v>
          </cell>
          <cell r="Q4379">
            <v>39739</v>
          </cell>
          <cell r="R4379" t="str">
            <v>RU31005KRN1</v>
          </cell>
          <cell r="S4379" t="str">
            <v>1000</v>
          </cell>
          <cell r="T4379" t="str">
            <v/>
          </cell>
          <cell r="U4379">
            <v>2</v>
          </cell>
          <cell r="V4379">
            <v>0</v>
          </cell>
          <cell r="W4379">
            <v>0</v>
          </cell>
          <cell r="X4379">
            <v>0</v>
          </cell>
          <cell r="Y4379">
            <v>0</v>
          </cell>
          <cell r="Z4379" t="str">
            <v/>
          </cell>
          <cell r="AA4379" t="str">
            <v>Организатор - Росбанк. Со-организатор - Конверсбанк, со-андеррайтеры - Атлантика. Финансы и Консалтинг, Банк Москвы, Банк Союз, Сибакадембанк, Сургутнефтегазбанк</v>
          </cell>
          <cell r="AB4379" t="str">
            <v>Московская Биржа (А1), РТС</v>
          </cell>
          <cell r="AC4379" t="str">
            <v/>
          </cell>
          <cell r="AD4379" t="str">
            <v>Публичное</v>
          </cell>
          <cell r="AE4379">
            <v>100</v>
          </cell>
          <cell r="AF4379">
            <v>0</v>
          </cell>
          <cell r="AG4379">
            <v>38628</v>
          </cell>
          <cell r="AH4379">
            <v>38643</v>
          </cell>
          <cell r="AI4379">
            <v>38643</v>
          </cell>
          <cell r="AJ4379">
            <v>38643</v>
          </cell>
          <cell r="AK4379">
            <v>4941</v>
          </cell>
          <cell r="AL4379" t="str">
            <v>RU000A0GG1J4</v>
          </cell>
          <cell r="AM4379">
            <v>0</v>
          </cell>
          <cell r="AN4379">
            <v>7</v>
          </cell>
          <cell r="AO4379">
            <v>0</v>
          </cell>
          <cell r="AP4379" t="str">
            <v>Россия</v>
          </cell>
          <cell r="AQ4379">
            <v>0</v>
          </cell>
          <cell r="AR4379" t="str">
            <v>0</v>
          </cell>
          <cell r="AS4379">
            <v>0</v>
          </cell>
          <cell r="AT4379">
            <v>258</v>
          </cell>
          <cell r="AU4379">
            <v>0</v>
          </cell>
          <cell r="AV4379" t="str">
            <v>Actual/365 (Actual/365F)</v>
          </cell>
          <cell r="AW4379">
            <v>0</v>
          </cell>
          <cell r="AX4379">
            <v>0</v>
          </cell>
          <cell r="AY4379">
            <v>0</v>
          </cell>
          <cell r="AZ4379" t="str">
            <v/>
          </cell>
          <cell r="BA4379" t="str">
            <v/>
          </cell>
          <cell r="BB4379">
            <v>0</v>
          </cell>
          <cell r="BC4379">
            <v>0</v>
          </cell>
          <cell r="BD4379" t="str">
            <v/>
          </cell>
          <cell r="BE4379">
            <v>0</v>
          </cell>
          <cell r="BF4379">
            <v>0</v>
          </cell>
          <cell r="BG4379" t="str">
            <v/>
          </cell>
          <cell r="BH4379">
            <v>0</v>
          </cell>
          <cell r="BI4379">
            <v>0</v>
          </cell>
          <cell r="BJ4379" t="str">
            <v>-/-/11.03.2016</v>
          </cell>
          <cell r="BK4379" t="str">
            <v/>
          </cell>
          <cell r="BL4379" t="str">
            <v/>
          </cell>
          <cell r="BM4379" t="str">
            <v/>
          </cell>
          <cell r="BN4379" t="str">
            <v/>
          </cell>
          <cell r="BO4379">
            <v>0</v>
          </cell>
          <cell r="BP4379">
            <v>0</v>
          </cell>
          <cell r="BQ4379" t="str">
            <v/>
          </cell>
          <cell r="BR4379" t="str">
            <v/>
          </cell>
          <cell r="BS4379" t="str">
            <v/>
          </cell>
          <cell r="BT4379" t="str">
            <v/>
          </cell>
        </row>
        <row r="4380">
          <cell r="B4380">
            <v>2451000840</v>
          </cell>
          <cell r="C4380" t="str">
            <v>1022402655758</v>
          </cell>
          <cell r="D4380" t="str">
            <v/>
          </cell>
          <cell r="E4380" t="str">
            <v>–</v>
          </cell>
          <cell r="F4380" t="str">
            <v>–</v>
          </cell>
          <cell r="G4380" t="str">
            <v>Withdrawn</v>
          </cell>
          <cell r="H4380">
            <v>0</v>
          </cell>
          <cell r="I4380">
            <v>0</v>
          </cell>
          <cell r="J4380">
            <v>0</v>
          </cell>
          <cell r="K4380" t="str">
            <v>Красноярск, 34010</v>
          </cell>
          <cell r="L4380">
            <v>0</v>
          </cell>
          <cell r="M4380">
            <v>100000000</v>
          </cell>
          <cell r="N4380" t="str">
            <v>RUB</v>
          </cell>
          <cell r="O4380" t="str">
            <v>Облигации</v>
          </cell>
          <cell r="P4380" t="str">
            <v>Погашена</v>
          </cell>
          <cell r="Q4380">
            <v>40743</v>
          </cell>
          <cell r="R4380" t="str">
            <v>RU34010KRN1</v>
          </cell>
          <cell r="S4380" t="str">
            <v>1000</v>
          </cell>
          <cell r="T4380" t="str">
            <v/>
          </cell>
          <cell r="U4380">
            <v>4</v>
          </cell>
          <cell r="V4380">
            <v>0</v>
          </cell>
          <cell r="W4380">
            <v>0</v>
          </cell>
          <cell r="X4380">
            <v>0</v>
          </cell>
          <cell r="Y4380">
            <v>0</v>
          </cell>
          <cell r="Z4380" t="str">
            <v/>
          </cell>
          <cell r="AA4380" t="str">
            <v>Организатор - Сбербанк России</v>
          </cell>
          <cell r="AB4380" t="str">
            <v/>
          </cell>
          <cell r="AC4380" t="str">
            <v/>
          </cell>
          <cell r="AD4380" t="str">
            <v>Публичное</v>
          </cell>
          <cell r="AE4380">
            <v>0</v>
          </cell>
          <cell r="AF4380">
            <v>0</v>
          </cell>
          <cell r="AG4380">
            <v>39951</v>
          </cell>
          <cell r="AH4380">
            <v>40007</v>
          </cell>
          <cell r="AI4380">
            <v>40178</v>
          </cell>
          <cell r="AJ4380">
            <v>0</v>
          </cell>
          <cell r="AK4380">
            <v>14371</v>
          </cell>
          <cell r="AL4380">
            <v>0</v>
          </cell>
          <cell r="AM4380">
            <v>0</v>
          </cell>
          <cell r="AN4380">
            <v>7</v>
          </cell>
          <cell r="AO4380">
            <v>0</v>
          </cell>
          <cell r="AP4380" t="str">
            <v>Россия</v>
          </cell>
          <cell r="AQ4380">
            <v>0</v>
          </cell>
          <cell r="AR4380" t="str">
            <v>0</v>
          </cell>
          <cell r="AS4380">
            <v>0</v>
          </cell>
          <cell r="AT4380">
            <v>258</v>
          </cell>
          <cell r="AU4380">
            <v>0</v>
          </cell>
          <cell r="AV4380" t="str">
            <v>Actual/365 (Actual/365F)</v>
          </cell>
          <cell r="AW4380">
            <v>0</v>
          </cell>
          <cell r="AX4380">
            <v>0</v>
          </cell>
          <cell r="AY4380">
            <v>0</v>
          </cell>
          <cell r="AZ4380" t="str">
            <v/>
          </cell>
          <cell r="BA4380" t="str">
            <v/>
          </cell>
          <cell r="BB4380">
            <v>0</v>
          </cell>
          <cell r="BC4380">
            <v>0</v>
          </cell>
          <cell r="BD4380" t="str">
            <v/>
          </cell>
          <cell r="BE4380">
            <v>0</v>
          </cell>
          <cell r="BF4380">
            <v>0</v>
          </cell>
          <cell r="BG4380" t="str">
            <v/>
          </cell>
          <cell r="BH4380">
            <v>0</v>
          </cell>
          <cell r="BI4380">
            <v>0</v>
          </cell>
          <cell r="BJ4380" t="str">
            <v>-/-/11.03.2016</v>
          </cell>
          <cell r="BK4380" t="str">
            <v/>
          </cell>
          <cell r="BL4380" t="str">
            <v/>
          </cell>
          <cell r="BM4380" t="str">
            <v/>
          </cell>
          <cell r="BN4380" t="str">
            <v/>
          </cell>
          <cell r="BO4380">
            <v>0</v>
          </cell>
          <cell r="BP4380">
            <v>0</v>
          </cell>
          <cell r="BQ4380" t="str">
            <v/>
          </cell>
          <cell r="BR4380" t="str">
            <v/>
          </cell>
          <cell r="BS4380" t="str">
            <v/>
          </cell>
          <cell r="BT4380" t="str">
            <v/>
          </cell>
        </row>
        <row r="4381">
          <cell r="B4381">
            <v>2451000840</v>
          </cell>
          <cell r="C4381" t="str">
            <v>1022402655758</v>
          </cell>
          <cell r="D4381" t="str">
            <v/>
          </cell>
          <cell r="E4381" t="str">
            <v>–</v>
          </cell>
          <cell r="F4381" t="str">
            <v>–</v>
          </cell>
          <cell r="G4381" t="str">
            <v>Withdrawn</v>
          </cell>
          <cell r="H4381">
            <v>0</v>
          </cell>
          <cell r="I4381">
            <v>0</v>
          </cell>
          <cell r="J4381">
            <v>0</v>
          </cell>
          <cell r="K4381" t="str">
            <v>Красноярск, 34011</v>
          </cell>
          <cell r="L4381">
            <v>0</v>
          </cell>
          <cell r="M4381">
            <v>69900000</v>
          </cell>
          <cell r="N4381" t="str">
            <v>RUB</v>
          </cell>
          <cell r="O4381" t="str">
            <v>Облигации</v>
          </cell>
          <cell r="P4381" t="str">
            <v>Погашена</v>
          </cell>
          <cell r="Q4381">
            <v>40827</v>
          </cell>
          <cell r="R4381" t="str">
            <v>RU34011KRN1</v>
          </cell>
          <cell r="S4381" t="str">
            <v>1000</v>
          </cell>
          <cell r="T4381" t="str">
            <v/>
          </cell>
          <cell r="U4381">
            <v>4</v>
          </cell>
          <cell r="V4381">
            <v>0</v>
          </cell>
          <cell r="W4381">
            <v>0</v>
          </cell>
          <cell r="X4381">
            <v>0</v>
          </cell>
          <cell r="Y4381">
            <v>0</v>
          </cell>
          <cell r="Z4381" t="str">
            <v/>
          </cell>
          <cell r="AA4381" t="str">
            <v>Организатор - Сбербанк России</v>
          </cell>
          <cell r="AB4381" t="str">
            <v/>
          </cell>
          <cell r="AC4381" t="str">
            <v/>
          </cell>
          <cell r="AD4381" t="str">
            <v>Публичное</v>
          </cell>
          <cell r="AE4381">
            <v>0</v>
          </cell>
          <cell r="AF4381">
            <v>0</v>
          </cell>
          <cell r="AG4381">
            <v>39951</v>
          </cell>
          <cell r="AH4381">
            <v>40091</v>
          </cell>
          <cell r="AI4381">
            <v>40178</v>
          </cell>
          <cell r="AJ4381">
            <v>0</v>
          </cell>
          <cell r="AK4381">
            <v>14373</v>
          </cell>
          <cell r="AL4381">
            <v>0</v>
          </cell>
          <cell r="AM4381">
            <v>0</v>
          </cell>
          <cell r="AN4381">
            <v>7</v>
          </cell>
          <cell r="AO4381">
            <v>0</v>
          </cell>
          <cell r="AP4381" t="str">
            <v>Россия</v>
          </cell>
          <cell r="AQ4381">
            <v>0</v>
          </cell>
          <cell r="AR4381" t="str">
            <v>0</v>
          </cell>
          <cell r="AS4381">
            <v>0</v>
          </cell>
          <cell r="AT4381">
            <v>258</v>
          </cell>
          <cell r="AU4381">
            <v>0</v>
          </cell>
          <cell r="AV4381" t="str">
            <v>Actual/365 (Actual/365F)</v>
          </cell>
          <cell r="AW4381">
            <v>0</v>
          </cell>
          <cell r="AX4381">
            <v>0</v>
          </cell>
          <cell r="AY4381">
            <v>0</v>
          </cell>
          <cell r="AZ4381" t="str">
            <v/>
          </cell>
          <cell r="BA4381" t="str">
            <v/>
          </cell>
          <cell r="BB4381">
            <v>0</v>
          </cell>
          <cell r="BC4381">
            <v>0</v>
          </cell>
          <cell r="BD4381" t="str">
            <v/>
          </cell>
          <cell r="BE4381">
            <v>0</v>
          </cell>
          <cell r="BF4381">
            <v>0</v>
          </cell>
          <cell r="BG4381" t="str">
            <v/>
          </cell>
          <cell r="BH4381">
            <v>0</v>
          </cell>
          <cell r="BI4381">
            <v>0</v>
          </cell>
          <cell r="BJ4381" t="str">
            <v>-/-/11.03.2016</v>
          </cell>
          <cell r="BK4381" t="str">
            <v/>
          </cell>
          <cell r="BL4381" t="str">
            <v/>
          </cell>
          <cell r="BM4381" t="str">
            <v/>
          </cell>
          <cell r="BN4381" t="str">
            <v/>
          </cell>
          <cell r="BO4381">
            <v>0</v>
          </cell>
          <cell r="BP4381">
            <v>0</v>
          </cell>
          <cell r="BQ4381" t="str">
            <v/>
          </cell>
          <cell r="BR4381" t="str">
            <v/>
          </cell>
          <cell r="BS4381" t="str">
            <v/>
          </cell>
          <cell r="BT4381" t="str">
            <v/>
          </cell>
        </row>
        <row r="4382">
          <cell r="B4382">
            <v>2460071533</v>
          </cell>
          <cell r="C4382" t="str">
            <v>1052460087008</v>
          </cell>
          <cell r="D4382" t="str">
            <v>RU0008190285</v>
          </cell>
          <cell r="E4382" t="str">
            <v>BB</v>
          </cell>
          <cell r="F4382" t="str">
            <v>B1</v>
          </cell>
          <cell r="G4382" t="str">
            <v>BB+</v>
          </cell>
          <cell r="H4382">
            <v>0</v>
          </cell>
          <cell r="I4382">
            <v>0</v>
          </cell>
          <cell r="J4382">
            <v>0</v>
          </cell>
          <cell r="K4382" t="str">
            <v>Красноярский край, 25001</v>
          </cell>
          <cell r="L4382">
            <v>0</v>
          </cell>
          <cell r="M4382">
            <v>1500000000</v>
          </cell>
          <cell r="N4382" t="str">
            <v>RUB</v>
          </cell>
          <cell r="O4382" t="str">
            <v>Облигации</v>
          </cell>
          <cell r="P4382" t="str">
            <v>Погашена</v>
          </cell>
          <cell r="Q4382">
            <v>38694</v>
          </cell>
          <cell r="R4382" t="str">
            <v>RU25001KNA0</v>
          </cell>
          <cell r="S4382" t="str">
            <v>1000</v>
          </cell>
          <cell r="T4382" t="str">
            <v/>
          </cell>
          <cell r="U4382">
            <v>4</v>
          </cell>
          <cell r="V4382">
            <v>0</v>
          </cell>
          <cell r="W4382">
            <v>0</v>
          </cell>
          <cell r="X4382">
            <v>0</v>
          </cell>
          <cell r="Y4382">
            <v>0</v>
          </cell>
          <cell r="Z4382" t="str">
            <v/>
          </cell>
          <cell r="AA4382" t="str">
            <v>Организатор - Росбанк. Со-андеррайтер - ИБГ НИКойл.</v>
          </cell>
          <cell r="AB4382" t="str">
            <v>Московская Биржа</v>
          </cell>
          <cell r="AC4382" t="str">
            <v>Аукцион по ставке купона.Цена размещения устанавливается эмитентом. Размещение облигаций осуществляется по цене 95,5% от номинала</v>
          </cell>
          <cell r="AD4382" t="str">
            <v>Публичное</v>
          </cell>
          <cell r="AE4382">
            <v>95.5</v>
          </cell>
          <cell r="AF4382">
            <v>0</v>
          </cell>
          <cell r="AG4382">
            <v>37937</v>
          </cell>
          <cell r="AH4382">
            <v>37958</v>
          </cell>
          <cell r="AI4382">
            <v>37958</v>
          </cell>
          <cell r="AJ4382">
            <v>37958</v>
          </cell>
          <cell r="AK4382">
            <v>732</v>
          </cell>
          <cell r="AL4382" t="str">
            <v/>
          </cell>
          <cell r="AM4382">
            <v>0</v>
          </cell>
          <cell r="AN4382">
            <v>7</v>
          </cell>
          <cell r="AO4382">
            <v>0</v>
          </cell>
          <cell r="AP4382" t="str">
            <v>Россия</v>
          </cell>
          <cell r="AQ4382">
            <v>0</v>
          </cell>
          <cell r="AR4382" t="str">
            <v>0</v>
          </cell>
          <cell r="AS4382">
            <v>0</v>
          </cell>
          <cell r="AT4382">
            <v>327</v>
          </cell>
          <cell r="AU4382">
            <v>0</v>
          </cell>
          <cell r="AV4382" t="str">
            <v>Actual/365 (Actual/365F)</v>
          </cell>
          <cell r="AW4382">
            <v>0</v>
          </cell>
          <cell r="AX4382">
            <v>0</v>
          </cell>
          <cell r="AY4382">
            <v>0</v>
          </cell>
          <cell r="AZ4382" t="str">
            <v/>
          </cell>
          <cell r="BA4382" t="str">
            <v/>
          </cell>
          <cell r="BB4382">
            <v>0</v>
          </cell>
          <cell r="BC4382">
            <v>0</v>
          </cell>
          <cell r="BD4382" t="str">
            <v/>
          </cell>
          <cell r="BE4382">
            <v>0</v>
          </cell>
          <cell r="BF4382">
            <v>0</v>
          </cell>
          <cell r="BG4382" t="str">
            <v/>
          </cell>
          <cell r="BH4382">
            <v>0</v>
          </cell>
          <cell r="BI4382">
            <v>0</v>
          </cell>
          <cell r="BJ4382" t="str">
            <v>24.11.2017/29.01.2018/11.05.2018</v>
          </cell>
          <cell r="BK4382" t="str">
            <v>A(RU)/–</v>
          </cell>
          <cell r="BL4382" t="str">
            <v>A(RU)</v>
          </cell>
          <cell r="BM4382" t="str">
            <v>–</v>
          </cell>
          <cell r="BN4382" t="str">
            <v>2018-04-09/–</v>
          </cell>
          <cell r="BO4382">
            <v>0</v>
          </cell>
          <cell r="BP4382">
            <v>0</v>
          </cell>
          <cell r="BQ4382" t="str">
            <v/>
          </cell>
          <cell r="BR4382" t="str">
            <v/>
          </cell>
          <cell r="BS4382" t="str">
            <v/>
          </cell>
          <cell r="BT4382" t="str">
            <v/>
          </cell>
        </row>
        <row r="4383">
          <cell r="B4383">
            <v>2460071533</v>
          </cell>
          <cell r="C4383" t="str">
            <v>1052460087008</v>
          </cell>
          <cell r="D4383" t="str">
            <v>RU000A0DEPG5</v>
          </cell>
          <cell r="E4383" t="str">
            <v>BB</v>
          </cell>
          <cell r="F4383" t="str">
            <v>B1</v>
          </cell>
          <cell r="G4383" t="str">
            <v>BB+</v>
          </cell>
          <cell r="H4383">
            <v>0</v>
          </cell>
          <cell r="I4383">
            <v>0</v>
          </cell>
          <cell r="J4383">
            <v>0</v>
          </cell>
          <cell r="K4383" t="str">
            <v>Красноярский край, 25002</v>
          </cell>
          <cell r="L4383">
            <v>0</v>
          </cell>
          <cell r="M4383">
            <v>1500000000</v>
          </cell>
          <cell r="N4383" t="str">
            <v>RUB</v>
          </cell>
          <cell r="O4383" t="str">
            <v>Облигации</v>
          </cell>
          <cell r="P4383" t="str">
            <v>Погашена</v>
          </cell>
          <cell r="Q4383">
            <v>39016</v>
          </cell>
          <cell r="R4383" t="str">
            <v>RU25002KNA0</v>
          </cell>
          <cell r="S4383" t="str">
            <v>1000</v>
          </cell>
          <cell r="T4383" t="str">
            <v/>
          </cell>
          <cell r="U4383">
            <v>4</v>
          </cell>
          <cell r="V4383">
            <v>0</v>
          </cell>
          <cell r="W4383">
            <v>0</v>
          </cell>
          <cell r="X4383">
            <v>0</v>
          </cell>
          <cell r="Y4383">
            <v>0</v>
          </cell>
          <cell r="Z4383" t="str">
            <v/>
          </cell>
          <cell r="AA4383" t="str">
            <v>Организатор - Росбанк. Со-андеррайтеры: Внешторгбанк, Еврофинанс Моснарбанк, БК Регион, Атон, АКБ Спурт, Сибирьгазбанк.</v>
          </cell>
          <cell r="AB4383" t="str">
            <v>Московская Биржа</v>
          </cell>
          <cell r="AC4383" t="str">
            <v>Конкурс по ставке купона</v>
          </cell>
          <cell r="AD4383" t="str">
            <v>Публичное</v>
          </cell>
          <cell r="AE4383">
            <v>100</v>
          </cell>
          <cell r="AF4383">
            <v>10.95</v>
          </cell>
          <cell r="AG4383">
            <v>38272</v>
          </cell>
          <cell r="AH4383">
            <v>38280</v>
          </cell>
          <cell r="AI4383">
            <v>38280</v>
          </cell>
          <cell r="AJ4383">
            <v>38280</v>
          </cell>
          <cell r="AK4383">
            <v>2726</v>
          </cell>
          <cell r="AL4383" t="str">
            <v/>
          </cell>
          <cell r="AM4383">
            <v>0</v>
          </cell>
          <cell r="AN4383">
            <v>7</v>
          </cell>
          <cell r="AO4383">
            <v>0</v>
          </cell>
          <cell r="AP4383" t="str">
            <v>Россия</v>
          </cell>
          <cell r="AQ4383">
            <v>0</v>
          </cell>
          <cell r="AR4383" t="str">
            <v>0</v>
          </cell>
          <cell r="AS4383">
            <v>0</v>
          </cell>
          <cell r="AT4383">
            <v>327</v>
          </cell>
          <cell r="AU4383">
            <v>0</v>
          </cell>
          <cell r="AV4383" t="str">
            <v>Actual/365 (Actual/365F)</v>
          </cell>
          <cell r="AW4383">
            <v>0</v>
          </cell>
          <cell r="AX4383">
            <v>0</v>
          </cell>
          <cell r="AY4383">
            <v>0</v>
          </cell>
          <cell r="AZ4383" t="str">
            <v/>
          </cell>
          <cell r="BA4383" t="str">
            <v/>
          </cell>
          <cell r="BB4383">
            <v>0</v>
          </cell>
          <cell r="BC4383">
            <v>0</v>
          </cell>
          <cell r="BD4383" t="str">
            <v/>
          </cell>
          <cell r="BE4383">
            <v>0</v>
          </cell>
          <cell r="BF4383">
            <v>0</v>
          </cell>
          <cell r="BG4383" t="str">
            <v/>
          </cell>
          <cell r="BH4383">
            <v>0</v>
          </cell>
          <cell r="BI4383">
            <v>0</v>
          </cell>
          <cell r="BJ4383" t="str">
            <v>24.11.2017/29.01.2018/11.05.2018</v>
          </cell>
          <cell r="BK4383" t="str">
            <v>A(RU)/–</v>
          </cell>
          <cell r="BL4383" t="str">
            <v>A(RU)</v>
          </cell>
          <cell r="BM4383" t="str">
            <v>–</v>
          </cell>
          <cell r="BN4383" t="str">
            <v>2018-04-09/–</v>
          </cell>
          <cell r="BO4383">
            <v>0</v>
          </cell>
          <cell r="BP4383">
            <v>0</v>
          </cell>
          <cell r="BQ4383" t="str">
            <v/>
          </cell>
          <cell r="BR4383" t="str">
            <v/>
          </cell>
          <cell r="BS4383" t="str">
            <v/>
          </cell>
          <cell r="BT4383" t="str">
            <v/>
          </cell>
        </row>
        <row r="4384">
          <cell r="B4384">
            <v>2460071533</v>
          </cell>
          <cell r="C4384" t="str">
            <v>1052460087008</v>
          </cell>
          <cell r="D4384" t="str">
            <v>RU000A0GGCH9</v>
          </cell>
          <cell r="E4384" t="str">
            <v>BB</v>
          </cell>
          <cell r="F4384" t="str">
            <v>B1</v>
          </cell>
          <cell r="G4384" t="str">
            <v>BB+</v>
          </cell>
          <cell r="H4384">
            <v>0</v>
          </cell>
          <cell r="I4384">
            <v>0</v>
          </cell>
          <cell r="J4384">
            <v>0</v>
          </cell>
          <cell r="K4384" t="str">
            <v>Красноярский край, 34003</v>
          </cell>
          <cell r="L4384">
            <v>0</v>
          </cell>
          <cell r="M4384">
            <v>3000000000</v>
          </cell>
          <cell r="N4384" t="str">
            <v>RUB</v>
          </cell>
          <cell r="O4384" t="str">
            <v>Облигации</v>
          </cell>
          <cell r="P4384" t="str">
            <v>Погашена</v>
          </cell>
          <cell r="Q4384">
            <v>39722</v>
          </cell>
          <cell r="R4384" t="str">
            <v>RU34003KNA0</v>
          </cell>
          <cell r="S4384" t="str">
            <v>1000</v>
          </cell>
          <cell r="T4384" t="str">
            <v/>
          </cell>
          <cell r="U4384">
            <v>2</v>
          </cell>
          <cell r="V4384">
            <v>0</v>
          </cell>
          <cell r="W4384">
            <v>0</v>
          </cell>
          <cell r="X4384">
            <v>0</v>
          </cell>
          <cell r="Y4384">
            <v>0</v>
          </cell>
          <cell r="Z4384" t="str">
            <v/>
          </cell>
          <cell r="AA4384" t="str">
            <v>Организатор - Росбанк. Андеррайтер – ТрансКредитБанк, Со-андеррайтеры – Дрезднер-Банк, ПСБ, ИГ Регион, Банк Транспортный, Мегатрастойл.</v>
          </cell>
          <cell r="AB4384" t="str">
            <v>Московская Биржа (А1), РТС</v>
          </cell>
          <cell r="AC4384" t="str">
            <v>амортизация 50% номинальной стоимости 03 октября 2007 г.50% номинальной стоимости 01 октября 2008 г.</v>
          </cell>
          <cell r="AD4384" t="str">
            <v>Публичное</v>
          </cell>
          <cell r="AE4384">
            <v>100</v>
          </cell>
          <cell r="AF4384">
            <v>0</v>
          </cell>
          <cell r="AG4384">
            <v>38614</v>
          </cell>
          <cell r="AH4384">
            <v>38630</v>
          </cell>
          <cell r="AI4384">
            <v>38630</v>
          </cell>
          <cell r="AJ4384">
            <v>38630</v>
          </cell>
          <cell r="AK4384">
            <v>4881</v>
          </cell>
          <cell r="AL4384" t="str">
            <v>RU000A0GGCH9</v>
          </cell>
          <cell r="AM4384">
            <v>0</v>
          </cell>
          <cell r="AN4384">
            <v>7</v>
          </cell>
          <cell r="AO4384">
            <v>0</v>
          </cell>
          <cell r="AP4384" t="str">
            <v>Россия</v>
          </cell>
          <cell r="AQ4384">
            <v>0</v>
          </cell>
          <cell r="AR4384" t="str">
            <v>0</v>
          </cell>
          <cell r="AS4384">
            <v>0</v>
          </cell>
          <cell r="AT4384">
            <v>327</v>
          </cell>
          <cell r="AU4384">
            <v>0</v>
          </cell>
          <cell r="AV4384" t="str">
            <v>Actual/365 (Actual/365F)</v>
          </cell>
          <cell r="AW4384">
            <v>0</v>
          </cell>
          <cell r="AX4384">
            <v>0</v>
          </cell>
          <cell r="AY4384">
            <v>0</v>
          </cell>
          <cell r="AZ4384" t="str">
            <v/>
          </cell>
          <cell r="BA4384" t="str">
            <v/>
          </cell>
          <cell r="BB4384">
            <v>0</v>
          </cell>
          <cell r="BC4384">
            <v>0</v>
          </cell>
          <cell r="BD4384" t="str">
            <v/>
          </cell>
          <cell r="BE4384">
            <v>0</v>
          </cell>
          <cell r="BF4384">
            <v>0</v>
          </cell>
          <cell r="BG4384" t="str">
            <v/>
          </cell>
          <cell r="BH4384">
            <v>0</v>
          </cell>
          <cell r="BI4384">
            <v>0</v>
          </cell>
          <cell r="BJ4384" t="str">
            <v>24.11.2017/29.01.2018/11.05.2018</v>
          </cell>
          <cell r="BK4384" t="str">
            <v>A(RU)/–</v>
          </cell>
          <cell r="BL4384" t="str">
            <v>A(RU)</v>
          </cell>
          <cell r="BM4384" t="str">
            <v>–</v>
          </cell>
          <cell r="BN4384" t="str">
            <v>2018-04-09/–</v>
          </cell>
          <cell r="BO4384">
            <v>0</v>
          </cell>
          <cell r="BP4384">
            <v>0</v>
          </cell>
          <cell r="BQ4384" t="str">
            <v/>
          </cell>
          <cell r="BR4384" t="str">
            <v/>
          </cell>
          <cell r="BS4384" t="str">
            <v/>
          </cell>
          <cell r="BT4384" t="str">
            <v/>
          </cell>
        </row>
        <row r="4385">
          <cell r="B4385">
            <v>2460071533</v>
          </cell>
          <cell r="C4385" t="str">
            <v>1052460087008</v>
          </cell>
          <cell r="D4385" t="str">
            <v>RU000A0JQJF1</v>
          </cell>
          <cell r="E4385" t="str">
            <v>BB</v>
          </cell>
          <cell r="F4385" t="str">
            <v>B1</v>
          </cell>
          <cell r="G4385" t="str">
            <v>BB+</v>
          </cell>
          <cell r="H4385" t="str">
            <v>BB+</v>
          </cell>
          <cell r="I4385" t="str">
            <v>-</v>
          </cell>
          <cell r="J4385" t="str">
            <v>BB+</v>
          </cell>
          <cell r="K4385" t="str">
            <v>Красноярский край, 34004</v>
          </cell>
          <cell r="L4385">
            <v>0</v>
          </cell>
          <cell r="M4385">
            <v>10200000000</v>
          </cell>
          <cell r="N4385" t="str">
            <v>RUB</v>
          </cell>
          <cell r="O4385" t="str">
            <v>Облигации</v>
          </cell>
          <cell r="P4385" t="str">
            <v>Погашена</v>
          </cell>
          <cell r="Q4385">
            <v>41221</v>
          </cell>
          <cell r="R4385" t="str">
            <v>RU34004KNA0</v>
          </cell>
          <cell r="S4385" t="str">
            <v>1000</v>
          </cell>
          <cell r="T4385" t="str">
            <v/>
          </cell>
          <cell r="U4385">
            <v>4</v>
          </cell>
          <cell r="V4385">
            <v>0</v>
          </cell>
          <cell r="W4385">
            <v>0</v>
          </cell>
          <cell r="X4385">
            <v>0</v>
          </cell>
          <cell r="Y4385">
            <v>0</v>
          </cell>
          <cell r="Z4385" t="str">
            <v/>
          </cell>
          <cell r="AA4385" t="str">
            <v>Генеральный агент - ОАО АКБ «РОСБАНК», организаторами выпуска выступают АКБ «Банк Москвы», Сбербанк России.</v>
          </cell>
          <cell r="AB4385" t="str">
            <v>Московская Биржа (Внесписочные ценные бумаги)</v>
          </cell>
          <cell r="AC4385" t="str">
            <v>Амортизация:  даты выплаты четвертого (30%), восьмого (30%) и двенадцатого купонов (40%).</v>
          </cell>
          <cell r="AD4385" t="str">
            <v>Публичное</v>
          </cell>
          <cell r="AE4385">
            <v>100</v>
          </cell>
          <cell r="AF4385">
            <v>0</v>
          </cell>
          <cell r="AG4385">
            <v>40119</v>
          </cell>
          <cell r="AH4385">
            <v>40129</v>
          </cell>
          <cell r="AI4385">
            <v>40129</v>
          </cell>
          <cell r="AJ4385">
            <v>40130</v>
          </cell>
          <cell r="AK4385">
            <v>11509</v>
          </cell>
          <cell r="AL4385" t="str">
            <v>RU000A0JQJF1</v>
          </cell>
          <cell r="AM4385">
            <v>0</v>
          </cell>
          <cell r="AN4385">
            <v>7</v>
          </cell>
          <cell r="AO4385">
            <v>0</v>
          </cell>
          <cell r="AP4385" t="str">
            <v>Россия</v>
          </cell>
          <cell r="AQ4385">
            <v>0</v>
          </cell>
          <cell r="AR4385" t="str">
            <v>0</v>
          </cell>
          <cell r="AS4385">
            <v>0</v>
          </cell>
          <cell r="AT4385">
            <v>327</v>
          </cell>
          <cell r="AU4385">
            <v>0</v>
          </cell>
          <cell r="AV4385" t="str">
            <v>Actual/365 (Actual/365F)</v>
          </cell>
          <cell r="AW4385">
            <v>0</v>
          </cell>
          <cell r="AX4385">
            <v>0</v>
          </cell>
          <cell r="AY4385">
            <v>0</v>
          </cell>
          <cell r="AZ4385" t="str">
            <v/>
          </cell>
          <cell r="BA4385" t="str">
            <v/>
          </cell>
          <cell r="BB4385">
            <v>0</v>
          </cell>
          <cell r="BC4385">
            <v>0</v>
          </cell>
          <cell r="BD4385" t="str">
            <v/>
          </cell>
          <cell r="BE4385">
            <v>0</v>
          </cell>
          <cell r="BF4385">
            <v>0</v>
          </cell>
          <cell r="BG4385" t="str">
            <v/>
          </cell>
          <cell r="BH4385">
            <v>0</v>
          </cell>
          <cell r="BI4385">
            <v>0</v>
          </cell>
          <cell r="BJ4385" t="str">
            <v>24.11.2017/29.01.2018/11.05.2018</v>
          </cell>
          <cell r="BK4385" t="str">
            <v>A(RU)/–</v>
          </cell>
          <cell r="BL4385" t="str">
            <v>A(RU)</v>
          </cell>
          <cell r="BM4385" t="str">
            <v>–</v>
          </cell>
          <cell r="BN4385" t="str">
            <v>2018-04-09/–</v>
          </cell>
          <cell r="BO4385">
            <v>0</v>
          </cell>
          <cell r="BP4385">
            <v>0</v>
          </cell>
          <cell r="BQ4385" t="str">
            <v/>
          </cell>
          <cell r="BR4385" t="str">
            <v/>
          </cell>
          <cell r="BS4385" t="str">
            <v/>
          </cell>
          <cell r="BT4385" t="str">
            <v/>
          </cell>
        </row>
        <row r="4386">
          <cell r="B4386">
            <v>2460071533</v>
          </cell>
          <cell r="C4386" t="str">
            <v>1052460087008</v>
          </cell>
          <cell r="D4386" t="str">
            <v>RU000A0JRYP7</v>
          </cell>
          <cell r="E4386" t="str">
            <v>BB</v>
          </cell>
          <cell r="F4386" t="str">
            <v>B1</v>
          </cell>
          <cell r="G4386" t="str">
            <v>BB+</v>
          </cell>
          <cell r="H4386">
            <v>0</v>
          </cell>
          <cell r="I4386" t="str">
            <v>-</v>
          </cell>
          <cell r="J4386" t="str">
            <v>NR</v>
          </cell>
          <cell r="K4386" t="str">
            <v>Красноярский край, 34005</v>
          </cell>
          <cell r="L4386">
            <v>0</v>
          </cell>
          <cell r="M4386">
            <v>9000000000</v>
          </cell>
          <cell r="N4386" t="str">
            <v>RUB</v>
          </cell>
          <cell r="O4386" t="str">
            <v>Облигации</v>
          </cell>
          <cell r="P4386" t="str">
            <v>Погашена</v>
          </cell>
          <cell r="Q4386">
            <v>42703</v>
          </cell>
          <cell r="R4386" t="str">
            <v>RU34005KNA0</v>
          </cell>
          <cell r="S4386" t="str">
            <v>1000</v>
          </cell>
          <cell r="T4386" t="str">
            <v/>
          </cell>
          <cell r="U4386">
            <v>2</v>
          </cell>
          <cell r="V4386">
            <v>0</v>
          </cell>
          <cell r="W4386">
            <v>0</v>
          </cell>
          <cell r="X4386">
            <v>0</v>
          </cell>
          <cell r="Y4386">
            <v>0</v>
          </cell>
          <cell r="Z4386" t="str">
            <v/>
          </cell>
          <cell r="AA4386" t="str">
            <v>Генеральный агент - РОСБАНКОрганизаторы: АКБ "РОСБАНК", ИК Тройка Диалог</v>
          </cell>
          <cell r="AB4386" t="str">
            <v>Московская Биржа (Третий уровень)</v>
          </cell>
          <cell r="AC4386" t="str">
            <v>Было подано 247 заявок на общую сумму свыше 18 млрд рублей, в том числе 202 заявки на сумму 12.4 млрд руб. с доходностью не выше 9.48% годовых.</v>
          </cell>
          <cell r="AD4386" t="str">
            <v>Публичное</v>
          </cell>
          <cell r="AE4386">
            <v>100</v>
          </cell>
          <cell r="AF4386">
            <v>9.48</v>
          </cell>
          <cell r="AG4386">
            <v>40868</v>
          </cell>
          <cell r="AH4386">
            <v>40883</v>
          </cell>
          <cell r="AI4386">
            <v>40883</v>
          </cell>
          <cell r="AJ4386">
            <v>40883</v>
          </cell>
          <cell r="AK4386">
            <v>22805</v>
          </cell>
          <cell r="AL4386" t="str">
            <v>RU000A0JRYP7</v>
          </cell>
          <cell r="AM4386">
            <v>0</v>
          </cell>
          <cell r="AN4386">
            <v>7</v>
          </cell>
          <cell r="AO4386">
            <v>0</v>
          </cell>
          <cell r="AP4386" t="str">
            <v>Россия</v>
          </cell>
          <cell r="AQ4386">
            <v>0</v>
          </cell>
          <cell r="AR4386" t="str">
            <v>0</v>
          </cell>
          <cell r="AS4386">
            <v>0</v>
          </cell>
          <cell r="AT4386">
            <v>327</v>
          </cell>
          <cell r="AU4386">
            <v>0</v>
          </cell>
          <cell r="AV4386" t="str">
            <v>Actual/365 (Actual/365F)</v>
          </cell>
          <cell r="AW4386">
            <v>0</v>
          </cell>
          <cell r="AX4386">
            <v>0</v>
          </cell>
          <cell r="AY4386">
            <v>0</v>
          </cell>
          <cell r="AZ4386" t="str">
            <v/>
          </cell>
          <cell r="BA4386" t="str">
            <v/>
          </cell>
          <cell r="BB4386">
            <v>0</v>
          </cell>
          <cell r="BC4386">
            <v>0</v>
          </cell>
          <cell r="BD4386" t="str">
            <v/>
          </cell>
          <cell r="BE4386">
            <v>0</v>
          </cell>
          <cell r="BF4386">
            <v>0</v>
          </cell>
          <cell r="BG4386" t="str">
            <v/>
          </cell>
          <cell r="BH4386">
            <v>0</v>
          </cell>
          <cell r="BI4386">
            <v>0</v>
          </cell>
          <cell r="BJ4386" t="str">
            <v>24.11.2017/29.01.2018/11.05.2018</v>
          </cell>
          <cell r="BK4386" t="str">
            <v>A(RU)/–</v>
          </cell>
          <cell r="BL4386" t="str">
            <v>A(RU)</v>
          </cell>
          <cell r="BM4386" t="str">
            <v>–</v>
          </cell>
          <cell r="BN4386" t="str">
            <v>2018-04-09/–</v>
          </cell>
          <cell r="BO4386">
            <v>0</v>
          </cell>
          <cell r="BP4386">
            <v>0</v>
          </cell>
          <cell r="BQ4386" t="str">
            <v/>
          </cell>
          <cell r="BR4386" t="str">
            <v/>
          </cell>
          <cell r="BS4386" t="str">
            <v/>
          </cell>
          <cell r="BT4386" t="str">
            <v/>
          </cell>
        </row>
        <row r="4387">
          <cell r="B4387">
            <v>2460071533</v>
          </cell>
          <cell r="C4387" t="str">
            <v>1052460087008</v>
          </cell>
          <cell r="D4387" t="str">
            <v>RU000A0JT8G7</v>
          </cell>
          <cell r="E4387" t="str">
            <v>BB</v>
          </cell>
          <cell r="F4387" t="str">
            <v>B1</v>
          </cell>
          <cell r="G4387" t="str">
            <v>BB+</v>
          </cell>
          <cell r="H4387">
            <v>0</v>
          </cell>
          <cell r="I4387" t="str">
            <v>-</v>
          </cell>
          <cell r="J4387" t="str">
            <v>NR</v>
          </cell>
          <cell r="K4387" t="str">
            <v>Красноярский край, 34006</v>
          </cell>
          <cell r="L4387">
            <v>0</v>
          </cell>
          <cell r="M4387">
            <v>16910000000</v>
          </cell>
          <cell r="N4387" t="str">
            <v>RUB</v>
          </cell>
          <cell r="O4387" t="str">
            <v>Облигации</v>
          </cell>
          <cell r="P4387" t="str">
            <v>Погашена</v>
          </cell>
          <cell r="Q4387">
            <v>43027</v>
          </cell>
          <cell r="R4387" t="str">
            <v>RU34006KNA0</v>
          </cell>
          <cell r="S4387" t="str">
            <v>1000</v>
          </cell>
          <cell r="T4387" t="str">
            <v/>
          </cell>
          <cell r="U4387">
            <v>2</v>
          </cell>
          <cell r="V4387">
            <v>0</v>
          </cell>
          <cell r="W4387">
            <v>0</v>
          </cell>
          <cell r="X4387">
            <v>0</v>
          </cell>
          <cell r="Y4387">
            <v>0</v>
          </cell>
          <cell r="Z4387" t="str">
            <v/>
          </cell>
          <cell r="AA4387" t="str">
            <v>Организатор - РОСБАНКСо-организаторы:  «ВТБ Капитал»,  Банк "ОТКРЫТИЕ",  "БК РЕГИОН";Aндеррайтеры:  "АЛОР ИНВЕСТ",  ИК ВЕЛЕС-КАПИТАЛ;Со-андеррайтеры:  Банк ЗЕНИТ,  Промсвязьбанк, Атон, "Банк Москвы".</v>
          </cell>
          <cell r="AB4387" t="str">
            <v>Московская Биржа (Третий уровень)</v>
          </cell>
          <cell r="AC4387" t="str">
            <v/>
          </cell>
          <cell r="AD4387" t="str">
            <v>Публичное</v>
          </cell>
          <cell r="AE4387">
            <v>100</v>
          </cell>
          <cell r="AF4387">
            <v>8.89</v>
          </cell>
          <cell r="AG4387">
            <v>41197</v>
          </cell>
          <cell r="AH4387">
            <v>41207</v>
          </cell>
          <cell r="AI4387">
            <v>41207</v>
          </cell>
          <cell r="AJ4387">
            <v>41207</v>
          </cell>
          <cell r="AK4387">
            <v>31373</v>
          </cell>
          <cell r="AL4387" t="str">
            <v>RU000A0JT8G7</v>
          </cell>
          <cell r="AM4387">
            <v>0</v>
          </cell>
          <cell r="AN4387">
            <v>7</v>
          </cell>
          <cell r="AO4387">
            <v>0</v>
          </cell>
          <cell r="AP4387" t="str">
            <v>Россия</v>
          </cell>
          <cell r="AQ4387">
            <v>0</v>
          </cell>
          <cell r="AR4387" t="str">
            <v>0</v>
          </cell>
          <cell r="AS4387">
            <v>0</v>
          </cell>
          <cell r="AT4387">
            <v>327</v>
          </cell>
          <cell r="AU4387">
            <v>0</v>
          </cell>
          <cell r="AV4387" t="str">
            <v>Actual/365 (Actual/365F)</v>
          </cell>
          <cell r="AW4387">
            <v>0</v>
          </cell>
          <cell r="AX4387">
            <v>0</v>
          </cell>
          <cell r="AY4387">
            <v>0</v>
          </cell>
          <cell r="AZ4387" t="str">
            <v/>
          </cell>
          <cell r="BA4387" t="str">
            <v/>
          </cell>
          <cell r="BB4387">
            <v>0</v>
          </cell>
          <cell r="BC4387">
            <v>0</v>
          </cell>
          <cell r="BD4387" t="str">
            <v/>
          </cell>
          <cell r="BE4387">
            <v>0</v>
          </cell>
          <cell r="BF4387">
            <v>0</v>
          </cell>
          <cell r="BG4387" t="str">
            <v/>
          </cell>
          <cell r="BH4387">
            <v>0</v>
          </cell>
          <cell r="BI4387">
            <v>0</v>
          </cell>
          <cell r="BJ4387" t="str">
            <v>24.11.2017/29.01.2018/11.05.2018</v>
          </cell>
          <cell r="BK4387" t="str">
            <v>A(RU)/–</v>
          </cell>
          <cell r="BL4387" t="str">
            <v>A(RU)</v>
          </cell>
          <cell r="BM4387" t="str">
            <v>–</v>
          </cell>
          <cell r="BN4387" t="str">
            <v>2018-04-09/–</v>
          </cell>
          <cell r="BO4387">
            <v>0</v>
          </cell>
          <cell r="BP4387">
            <v>0</v>
          </cell>
          <cell r="BQ4387" t="str">
            <v>Withdrawn/–</v>
          </cell>
          <cell r="BR4387" t="str">
            <v>Withd</v>
          </cell>
          <cell r="BS4387" t="str">
            <v>–</v>
          </cell>
          <cell r="BT4387" t="str">
            <v>2017-12-28/–</v>
          </cell>
        </row>
        <row r="4388">
          <cell r="B4388">
            <v>2460071533</v>
          </cell>
          <cell r="C4388" t="str">
            <v>1052460087008</v>
          </cell>
          <cell r="D4388" t="str">
            <v>RU000A0JU5U1</v>
          </cell>
          <cell r="E4388" t="str">
            <v>BB</v>
          </cell>
          <cell r="F4388" t="str">
            <v>B1</v>
          </cell>
          <cell r="G4388" t="str">
            <v>BB+</v>
          </cell>
          <cell r="H4388">
            <v>0</v>
          </cell>
          <cell r="I4388" t="str">
            <v>-</v>
          </cell>
          <cell r="J4388" t="str">
            <v>NR</v>
          </cell>
          <cell r="K4388" t="str">
            <v>Красноярский край, 34007</v>
          </cell>
          <cell r="L4388">
            <v>0</v>
          </cell>
          <cell r="M4388">
            <v>11000000000</v>
          </cell>
          <cell r="N4388" t="str">
            <v>RUB</v>
          </cell>
          <cell r="O4388" t="str">
            <v>Облигации</v>
          </cell>
          <cell r="P4388" t="str">
            <v>Погашена</v>
          </cell>
          <cell r="Q4388">
            <v>43362</v>
          </cell>
          <cell r="R4388" t="str">
            <v>RU34007KNA0</v>
          </cell>
          <cell r="S4388" t="str">
            <v>1000</v>
          </cell>
          <cell r="T4388" t="str">
            <v/>
          </cell>
          <cell r="U4388">
            <v>2</v>
          </cell>
          <cell r="V4388">
            <v>0</v>
          </cell>
          <cell r="W4388">
            <v>0</v>
          </cell>
          <cell r="X4388">
            <v>0</v>
          </cell>
          <cell r="Y4388">
            <v>0</v>
          </cell>
          <cell r="Z4388" t="str">
            <v/>
          </cell>
          <cell r="AA4388" t="str">
            <v>Организаторы: РОСБАНК, "ВТБ Капитал", Банк «ОТКРЫТИЕ», Sberbank CIB</v>
          </cell>
          <cell r="AB4388" t="str">
            <v>Московская Биржа (Третий уровень)</v>
          </cell>
          <cell r="AC4388" t="str">
            <v/>
          </cell>
          <cell r="AD4388" t="str">
            <v>Публичное</v>
          </cell>
          <cell r="AE4388">
            <v>100</v>
          </cell>
          <cell r="AF4388">
            <v>8.16</v>
          </cell>
          <cell r="AG4388">
            <v>41527</v>
          </cell>
          <cell r="AH4388">
            <v>41542</v>
          </cell>
          <cell r="AI4388">
            <v>41542</v>
          </cell>
          <cell r="AJ4388">
            <v>41543</v>
          </cell>
          <cell r="AK4388">
            <v>44731</v>
          </cell>
          <cell r="AL4388" t="str">
            <v>RU000A0JU5U1</v>
          </cell>
          <cell r="AM4388">
            <v>0</v>
          </cell>
          <cell r="AN4388">
            <v>7</v>
          </cell>
          <cell r="AO4388">
            <v>0</v>
          </cell>
          <cell r="AP4388" t="str">
            <v>Россия</v>
          </cell>
          <cell r="AQ4388">
            <v>0</v>
          </cell>
          <cell r="AR4388" t="str">
            <v>300</v>
          </cell>
          <cell r="AS4388">
            <v>0</v>
          </cell>
          <cell r="AT4388">
            <v>327</v>
          </cell>
          <cell r="AU4388">
            <v>0</v>
          </cell>
          <cell r="AV4388" t="str">
            <v>Actual/365 (Actual/365F)</v>
          </cell>
          <cell r="AW4388">
            <v>0</v>
          </cell>
          <cell r="AX4388">
            <v>0</v>
          </cell>
          <cell r="AY4388">
            <v>0</v>
          </cell>
          <cell r="AZ4388" t="str">
            <v/>
          </cell>
          <cell r="BA4388" t="str">
            <v/>
          </cell>
          <cell r="BB4388">
            <v>0</v>
          </cell>
          <cell r="BC4388">
            <v>0</v>
          </cell>
          <cell r="BD4388" t="str">
            <v/>
          </cell>
          <cell r="BE4388">
            <v>0</v>
          </cell>
          <cell r="BF4388">
            <v>0</v>
          </cell>
          <cell r="BG4388" t="str">
            <v/>
          </cell>
          <cell r="BH4388">
            <v>0</v>
          </cell>
          <cell r="BI4388">
            <v>0</v>
          </cell>
          <cell r="BJ4388" t="str">
            <v>24.11.2017/29.01.2018/11.05.2018</v>
          </cell>
          <cell r="BK4388" t="str">
            <v>A(RU)/–</v>
          </cell>
          <cell r="BL4388" t="str">
            <v>A(RU)</v>
          </cell>
          <cell r="BM4388" t="str">
            <v>–</v>
          </cell>
          <cell r="BN4388" t="str">
            <v>2018-04-09/–</v>
          </cell>
          <cell r="BO4388">
            <v>0</v>
          </cell>
          <cell r="BP4388">
            <v>0</v>
          </cell>
          <cell r="BQ4388" t="str">
            <v>A(RU)/–</v>
          </cell>
          <cell r="BR4388" t="str">
            <v>A(RU)</v>
          </cell>
          <cell r="BS4388" t="str">
            <v>–</v>
          </cell>
          <cell r="BT4388" t="str">
            <v>2018-04-09/–</v>
          </cell>
        </row>
        <row r="4389">
          <cell r="B4389">
            <v>2460071533</v>
          </cell>
          <cell r="C4389" t="str">
            <v>1052460087008</v>
          </cell>
          <cell r="D4389" t="str">
            <v>RU000A0JUMN1</v>
          </cell>
          <cell r="E4389" t="str">
            <v>BB</v>
          </cell>
          <cell r="F4389" t="str">
            <v>B1</v>
          </cell>
          <cell r="G4389" t="str">
            <v>BB+</v>
          </cell>
          <cell r="H4389">
            <v>0</v>
          </cell>
          <cell r="I4389" t="str">
            <v>-</v>
          </cell>
          <cell r="J4389" t="str">
            <v>NR</v>
          </cell>
          <cell r="K4389" t="str">
            <v>Красноярский край, 34008</v>
          </cell>
          <cell r="L4389">
            <v>0</v>
          </cell>
          <cell r="M4389">
            <v>10000000000</v>
          </cell>
          <cell r="N4389" t="str">
            <v>RUB</v>
          </cell>
          <cell r="O4389" t="str">
            <v>Облигации</v>
          </cell>
          <cell r="P4389" t="str">
            <v>Погашена</v>
          </cell>
          <cell r="Q4389">
            <v>43289</v>
          </cell>
          <cell r="R4389" t="str">
            <v>RU34008KNA0</v>
          </cell>
          <cell r="S4389" t="str">
            <v>1000</v>
          </cell>
          <cell r="T4389" t="str">
            <v/>
          </cell>
          <cell r="U4389">
            <v>4</v>
          </cell>
          <cell r="V4389">
            <v>0</v>
          </cell>
          <cell r="W4389">
            <v>0</v>
          </cell>
          <cell r="X4389">
            <v>0</v>
          </cell>
          <cell r="Y4389">
            <v>0</v>
          </cell>
          <cell r="Z4389" t="str">
            <v/>
          </cell>
          <cell r="AA4389" t="str">
            <v>Организаторы: ВТБ Капитал, Банк «ОТКРЫТИЕ», Sberbank CIB
Агент по размещению: ВТБ Капитал
Со-организаторы: Абсолют Банк, Банк "РОССИЯ", Внешпромбанк, ИК РЕГИОН, КИТ-Финанс, Пенсионная Сберегательная Компания, Первобанк, РОН-Инвест, СОВКОМБАНК; РОН-Инвест
Андеррайтеры: Альфа-Банк, Банк Зенит, Банк Кредит Свисс, БИН-Банк, Московский Кредитный Банк, Промсвязьбанк, Росгосстрахбанк, УК ТРИНФИКО;
Со-андеррайтеры: Банк Держава, БФА, БФГ Кредит, Велес Капитал, Инвестторгбанк, М2М Банк, МДМ Банк, УК Капитал, ФинсервисБанк, ФК Уралсиб</v>
          </cell>
          <cell r="AB4389" t="str">
            <v>Московская Биржа (Первый уровень)</v>
          </cell>
          <cell r="AC4389" t="str">
            <v>Первоначальный ориентир по купону находился в диапазоне 11,6-11,9%, затем снизился до 11-11,3%, потом - до 10,9-11%. Финальный ориентир ставки купона определен на уровне 10,9% годовых.
53% объема спроса сформировали кредитные организации, 18% - управляющие компании, 29% – профессиональные участники рынка ценных бумаг.В день размещения на ММВБ было зафиксировано 158 сделок.</v>
          </cell>
          <cell r="AD4389" t="str">
            <v>Публичное</v>
          </cell>
          <cell r="AE4389">
            <v>100</v>
          </cell>
          <cell r="AF4389">
            <v>11.35</v>
          </cell>
          <cell r="AG4389">
            <v>41771</v>
          </cell>
          <cell r="AH4389">
            <v>41785</v>
          </cell>
          <cell r="AI4389">
            <v>41785</v>
          </cell>
          <cell r="AJ4389">
            <v>41785</v>
          </cell>
          <cell r="AK4389">
            <v>76525</v>
          </cell>
          <cell r="AL4389" t="str">
            <v>RU000A0JUMN1</v>
          </cell>
          <cell r="AM4389">
            <v>0</v>
          </cell>
          <cell r="AN4389">
            <v>7</v>
          </cell>
          <cell r="AO4389">
            <v>0</v>
          </cell>
          <cell r="AP4389" t="str">
            <v>Россия</v>
          </cell>
          <cell r="AQ4389">
            <v>0</v>
          </cell>
          <cell r="AR4389" t="str">
            <v>300</v>
          </cell>
          <cell r="AS4389">
            <v>0</v>
          </cell>
          <cell r="AT4389">
            <v>327</v>
          </cell>
          <cell r="AU4389">
            <v>0</v>
          </cell>
          <cell r="AV4389" t="str">
            <v>Actual/365 (Actual/365F)</v>
          </cell>
          <cell r="AW4389">
            <v>0</v>
          </cell>
          <cell r="AX4389">
            <v>0</v>
          </cell>
          <cell r="AY4389">
            <v>0</v>
          </cell>
          <cell r="AZ4389" t="str">
            <v/>
          </cell>
          <cell r="BA4389" t="str">
            <v/>
          </cell>
          <cell r="BB4389">
            <v>0</v>
          </cell>
          <cell r="BC4389">
            <v>0</v>
          </cell>
          <cell r="BD4389" t="str">
            <v/>
          </cell>
          <cell r="BE4389">
            <v>0</v>
          </cell>
          <cell r="BF4389">
            <v>0</v>
          </cell>
          <cell r="BG4389" t="str">
            <v/>
          </cell>
          <cell r="BH4389">
            <v>0</v>
          </cell>
          <cell r="BI4389">
            <v>0</v>
          </cell>
          <cell r="BJ4389" t="str">
            <v>24.11.2017/29.01.2018/11.05.2018</v>
          </cell>
          <cell r="BK4389" t="str">
            <v>A(RU)/–</v>
          </cell>
          <cell r="BL4389" t="str">
            <v>A(RU)</v>
          </cell>
          <cell r="BM4389" t="str">
            <v>–</v>
          </cell>
          <cell r="BN4389" t="str">
            <v>2018-04-09/–</v>
          </cell>
          <cell r="BO4389">
            <v>0</v>
          </cell>
          <cell r="BP4389">
            <v>0</v>
          </cell>
          <cell r="BQ4389" t="str">
            <v>A(RU)/–</v>
          </cell>
          <cell r="BR4389" t="str">
            <v>A(RU)</v>
          </cell>
          <cell r="BS4389" t="str">
            <v>–</v>
          </cell>
          <cell r="BT4389" t="str">
            <v>2018-04-09/–</v>
          </cell>
        </row>
        <row r="4390">
          <cell r="B4390">
            <v>2460071533</v>
          </cell>
          <cell r="C4390" t="str">
            <v>1052460087008</v>
          </cell>
          <cell r="D4390" t="str">
            <v>RU000A0JUVM4</v>
          </cell>
          <cell r="E4390" t="str">
            <v>BB</v>
          </cell>
          <cell r="F4390" t="str">
            <v>B1</v>
          </cell>
          <cell r="G4390" t="str">
            <v>BB+</v>
          </cell>
          <cell r="H4390">
            <v>0</v>
          </cell>
          <cell r="I4390" t="str">
            <v>-</v>
          </cell>
          <cell r="J4390" t="str">
            <v>BB+</v>
          </cell>
          <cell r="K4390" t="str">
            <v>Красноярский край, 34009</v>
          </cell>
          <cell r="L4390">
            <v>0</v>
          </cell>
          <cell r="M4390">
            <v>8250000000</v>
          </cell>
          <cell r="N4390" t="str">
            <v>RUB</v>
          </cell>
          <cell r="O4390" t="str">
            <v>Облигации</v>
          </cell>
          <cell r="P4390" t="str">
            <v>В обращении</v>
          </cell>
          <cell r="Q4390">
            <v>43374</v>
          </cell>
          <cell r="R4390" t="str">
            <v>RU34009KNA0</v>
          </cell>
          <cell r="S4390" t="str">
            <v>1000</v>
          </cell>
          <cell r="T4390" t="str">
            <v/>
          </cell>
          <cell r="U4390">
            <v>2</v>
          </cell>
          <cell r="V4390">
            <v>0</v>
          </cell>
          <cell r="W4390">
            <v>0</v>
          </cell>
          <cell r="X4390">
            <v>0</v>
          </cell>
          <cell r="Y4390">
            <v>0</v>
          </cell>
          <cell r="Z4390" t="str">
            <v/>
          </cell>
          <cell r="AA4390" t="str">
            <v>Организатор: Sberbank CIB, ВТБ Капитал, Банк ФК Открытие
Со-организатор: РОНИН, Внешпромбанк, БК Регион, Первый Объединенный Банк (Первобанк), КИТ Финанс БК, АБСОЛЮТ БАНК, Пенсионная сберегательная компания, Банк Россия, Совкомбанк
Андеррайтер: Альфа-Банк, Московский Кредитный банк, БИНБАНК, Промсвязьбанк, ТРИНФИКО, Банк Кредит Свисс, РГС Банк, Банк Зенит
Со-Андеррайтер: УК КапиталЪ, МДМ Банк, Велес Капитал, ИК, Инвестторгбанк, М2М Прайвет Банк, БФА, Банк БФГ-кредит, ФК УРАЛСИБ, Банк Держава, Банк Финсервис</v>
          </cell>
          <cell r="AB4390" t="str">
            <v>Московская Биржа (Первый уровень)</v>
          </cell>
          <cell r="AC4390" t="str">
            <v>Первоначальный ориентир по купону был установлен на уровне 11.5 - 11.9% годовых.</v>
          </cell>
          <cell r="AD4390" t="str">
            <v>Публичное</v>
          </cell>
          <cell r="AE4390">
            <v>100</v>
          </cell>
          <cell r="AF4390">
            <v>11.83</v>
          </cell>
          <cell r="AG4390">
            <v>41901</v>
          </cell>
          <cell r="AH4390">
            <v>41918</v>
          </cell>
          <cell r="AI4390">
            <v>41918</v>
          </cell>
          <cell r="AJ4390">
            <v>41918</v>
          </cell>
          <cell r="AK4390">
            <v>90655</v>
          </cell>
          <cell r="AL4390" t="str">
            <v>RU000A0JUVM4</v>
          </cell>
          <cell r="AM4390">
            <v>0</v>
          </cell>
          <cell r="AN4390">
            <v>7</v>
          </cell>
          <cell r="AO4390">
            <v>0</v>
          </cell>
          <cell r="AP4390" t="str">
            <v>Россия</v>
          </cell>
          <cell r="AQ4390">
            <v>0</v>
          </cell>
          <cell r="AR4390" t="str">
            <v>600</v>
          </cell>
          <cell r="AS4390">
            <v>0</v>
          </cell>
          <cell r="AT4390">
            <v>327</v>
          </cell>
          <cell r="AU4390">
            <v>0</v>
          </cell>
          <cell r="AV4390" t="str">
            <v>Actual/365 (Actual/365F)</v>
          </cell>
          <cell r="AW4390">
            <v>0</v>
          </cell>
          <cell r="AX4390">
            <v>0</v>
          </cell>
          <cell r="AY4390">
            <v>0</v>
          </cell>
          <cell r="AZ4390" t="str">
            <v/>
          </cell>
          <cell r="BA4390" t="str">
            <v>62% объема спроса сформировали кредитные организации, оставшуюся часть – управляющие компании и профессиональные участники рынка ценных бумаг.</v>
          </cell>
          <cell r="BB4390">
            <v>0</v>
          </cell>
          <cell r="BC4390">
            <v>0</v>
          </cell>
          <cell r="BD4390" t="str">
            <v/>
          </cell>
          <cell r="BE4390">
            <v>0</v>
          </cell>
          <cell r="BF4390">
            <v>0</v>
          </cell>
          <cell r="BG4390" t="str">
            <v/>
          </cell>
          <cell r="BH4390">
            <v>0</v>
          </cell>
          <cell r="BI4390">
            <v>4950000000</v>
          </cell>
          <cell r="BJ4390" t="str">
            <v>24.11.2017/29.01.2018/11.05.2018</v>
          </cell>
          <cell r="BK4390" t="str">
            <v>A(RU)/–</v>
          </cell>
          <cell r="BL4390" t="str">
            <v>A(RU)</v>
          </cell>
          <cell r="BM4390" t="str">
            <v>–</v>
          </cell>
          <cell r="BN4390" t="str">
            <v>2018-04-09/–</v>
          </cell>
          <cell r="BO4390">
            <v>0</v>
          </cell>
          <cell r="BP4390">
            <v>0</v>
          </cell>
          <cell r="BQ4390" t="str">
            <v>A(RU)/–</v>
          </cell>
          <cell r="BR4390" t="str">
            <v>A(RU)</v>
          </cell>
          <cell r="BS4390" t="str">
            <v>–</v>
          </cell>
          <cell r="BT4390" t="str">
            <v>2018-04-09/–</v>
          </cell>
        </row>
        <row r="4391">
          <cell r="B4391">
            <v>2460071533</v>
          </cell>
          <cell r="C4391" t="str">
            <v>1052460087008</v>
          </cell>
          <cell r="D4391" t="str">
            <v>RU000A0JVS10</v>
          </cell>
          <cell r="E4391" t="str">
            <v>BB</v>
          </cell>
          <cell r="F4391" t="str">
            <v>B1</v>
          </cell>
          <cell r="G4391" t="str">
            <v>BB+</v>
          </cell>
          <cell r="H4391">
            <v>0</v>
          </cell>
          <cell r="I4391" t="str">
            <v>-</v>
          </cell>
          <cell r="J4391" t="str">
            <v>BB+</v>
          </cell>
          <cell r="K4391" t="str">
            <v>Красноярский край, 34010</v>
          </cell>
          <cell r="L4391">
            <v>0</v>
          </cell>
          <cell r="M4391">
            <v>12500000000</v>
          </cell>
          <cell r="N4391" t="str">
            <v>RUB</v>
          </cell>
          <cell r="O4391" t="str">
            <v>Облигации</v>
          </cell>
          <cell r="P4391" t="str">
            <v>В обращении</v>
          </cell>
          <cell r="Q4391">
            <v>43718</v>
          </cell>
          <cell r="R4391" t="str">
            <v>RU34010KNA0</v>
          </cell>
          <cell r="S4391" t="str">
            <v>1000</v>
          </cell>
          <cell r="T4391" t="str">
            <v/>
          </cell>
          <cell r="U4391">
            <v>4</v>
          </cell>
          <cell r="V4391">
            <v>0</v>
          </cell>
          <cell r="W4391">
            <v>0</v>
          </cell>
          <cell r="X4391">
            <v>0</v>
          </cell>
          <cell r="Y4391">
            <v>0</v>
          </cell>
          <cell r="Z4391" t="str">
            <v/>
          </cell>
          <cell r="AA4391" t="str">
            <v>Организатор: ВТБ Капитал, Совкомбанк, АТОН
Со-организатор: РГС Банк, КИТ Финанс БК
Андеррайтер: Велес Капитал, ИК, ГЛОБЭКСБАНК, РОНИН
Со-Андеррайтер: Нацинвестпромбанк, Промсвязьбанк, ИК Септем Капитал, Челиндбанк, БАНК СГБ</v>
          </cell>
          <cell r="AB4391" t="str">
            <v>Московская Биржа (Первый уровень)</v>
          </cell>
          <cell r="AC4391" t="str">
            <v/>
          </cell>
          <cell r="AD4391" t="str">
            <v>Публичное</v>
          </cell>
          <cell r="AE4391">
            <v>100</v>
          </cell>
          <cell r="AF4391">
            <v>13.28</v>
          </cell>
          <cell r="AG4391">
            <v>42250</v>
          </cell>
          <cell r="AH4391">
            <v>42262</v>
          </cell>
          <cell r="AI4391">
            <v>42262</v>
          </cell>
          <cell r="AJ4391">
            <v>42262</v>
          </cell>
          <cell r="AK4391">
            <v>162453</v>
          </cell>
          <cell r="AL4391" t="str">
            <v>RU000A0JVS10</v>
          </cell>
          <cell r="AM4391">
            <v>0</v>
          </cell>
          <cell r="AN4391">
            <v>7</v>
          </cell>
          <cell r="AO4391">
            <v>0</v>
          </cell>
          <cell r="AP4391" t="str">
            <v>Россия</v>
          </cell>
          <cell r="AQ4391">
            <v>0</v>
          </cell>
          <cell r="AR4391" t="str">
            <v>750</v>
          </cell>
          <cell r="AS4391">
            <v>0</v>
          </cell>
          <cell r="AT4391">
            <v>327</v>
          </cell>
          <cell r="AU4391">
            <v>0</v>
          </cell>
          <cell r="AV4391" t="str">
            <v>Actual/365 (Actual/365F)</v>
          </cell>
          <cell r="AW4391">
            <v>0</v>
          </cell>
          <cell r="AX4391">
            <v>0</v>
          </cell>
          <cell r="AY4391">
            <v>0</v>
          </cell>
          <cell r="AZ4391" t="str">
            <v/>
          </cell>
          <cell r="BA4391" t="str">
            <v>финансово-кредитные организации (50%), управляющие компании (26%), инвестиционные компании (23%)</v>
          </cell>
          <cell r="BB4391">
            <v>0</v>
          </cell>
          <cell r="BC4391">
            <v>0</v>
          </cell>
          <cell r="BD4391" t="str">
            <v/>
          </cell>
          <cell r="BE4391">
            <v>0</v>
          </cell>
          <cell r="BF4391">
            <v>0</v>
          </cell>
          <cell r="BG4391" t="str">
            <v/>
          </cell>
          <cell r="BH4391">
            <v>0</v>
          </cell>
          <cell r="BI4391">
            <v>9375000000</v>
          </cell>
          <cell r="BJ4391" t="str">
            <v>24.11.2017/29.01.2018/11.05.2018</v>
          </cell>
          <cell r="BK4391" t="str">
            <v>A(RU)/–</v>
          </cell>
          <cell r="BL4391" t="str">
            <v>A(RU)</v>
          </cell>
          <cell r="BM4391" t="str">
            <v>–</v>
          </cell>
          <cell r="BN4391" t="str">
            <v>2018-04-09/–</v>
          </cell>
          <cell r="BO4391">
            <v>0</v>
          </cell>
          <cell r="BP4391">
            <v>0</v>
          </cell>
          <cell r="BQ4391" t="str">
            <v>A(RU)/–</v>
          </cell>
          <cell r="BR4391" t="str">
            <v>A(RU)</v>
          </cell>
          <cell r="BS4391" t="str">
            <v>–</v>
          </cell>
          <cell r="BT4391" t="str">
            <v>2018-04-09/–</v>
          </cell>
        </row>
        <row r="4392">
          <cell r="B4392">
            <v>2460071533</v>
          </cell>
          <cell r="C4392" t="str">
            <v>1052460087008</v>
          </cell>
          <cell r="D4392" t="str">
            <v>RU000A0JVWM0</v>
          </cell>
          <cell r="E4392" t="str">
            <v>BB</v>
          </cell>
          <cell r="F4392" t="str">
            <v>B1</v>
          </cell>
          <cell r="G4392" t="str">
            <v>BB+</v>
          </cell>
          <cell r="H4392">
            <v>0</v>
          </cell>
          <cell r="I4392" t="str">
            <v>-</v>
          </cell>
          <cell r="J4392" t="str">
            <v>BB+</v>
          </cell>
          <cell r="K4392" t="str">
            <v>Красноярский край, 34011</v>
          </cell>
          <cell r="L4392">
            <v>0</v>
          </cell>
          <cell r="M4392">
            <v>4250000000</v>
          </cell>
          <cell r="N4392" t="str">
            <v>RUB</v>
          </cell>
          <cell r="O4392" t="str">
            <v>Облигации</v>
          </cell>
          <cell r="P4392" t="str">
            <v>В обращении</v>
          </cell>
          <cell r="Q4392">
            <v>43767</v>
          </cell>
          <cell r="R4392" t="str">
            <v>RU34011KNA0</v>
          </cell>
          <cell r="S4392" t="str">
            <v>1000</v>
          </cell>
          <cell r="T4392" t="str">
            <v/>
          </cell>
          <cell r="U4392">
            <v>4</v>
          </cell>
          <cell r="V4392">
            <v>0</v>
          </cell>
          <cell r="W4392">
            <v>0</v>
          </cell>
          <cell r="X4392">
            <v>0</v>
          </cell>
          <cell r="Y4392">
            <v>0</v>
          </cell>
          <cell r="Z4392" t="str">
            <v/>
          </cell>
          <cell r="AA4392" t="str">
            <v>Организатор: ВТБ Капитал, АТОН, Совкомбанк</v>
          </cell>
          <cell r="AB4392" t="str">
            <v>Московская Биржа (Первый уровень)</v>
          </cell>
          <cell r="AC4392" t="str">
            <v/>
          </cell>
          <cell r="AD4392" t="str">
            <v>Публичное</v>
          </cell>
          <cell r="AE4392">
            <v>100</v>
          </cell>
          <cell r="AF4392">
            <v>12.22</v>
          </cell>
          <cell r="AG4392">
            <v>42300</v>
          </cell>
          <cell r="AH4392">
            <v>42311</v>
          </cell>
          <cell r="AI4392">
            <v>42311</v>
          </cell>
          <cell r="AJ4392">
            <v>42311</v>
          </cell>
          <cell r="AK4392">
            <v>172157</v>
          </cell>
          <cell r="AL4392" t="str">
            <v>RU000A0JVWM0</v>
          </cell>
          <cell r="AM4392">
            <v>0</v>
          </cell>
          <cell r="AN4392">
            <v>7</v>
          </cell>
          <cell r="AO4392">
            <v>0</v>
          </cell>
          <cell r="AP4392" t="str">
            <v>Россия</v>
          </cell>
          <cell r="AQ4392">
            <v>0</v>
          </cell>
          <cell r="AR4392" t="str">
            <v>1000</v>
          </cell>
          <cell r="AS4392">
            <v>0</v>
          </cell>
          <cell r="AT4392">
            <v>327</v>
          </cell>
          <cell r="AU4392">
            <v>0</v>
          </cell>
          <cell r="AV4392" t="str">
            <v>Actual/365 (Actual/365F)</v>
          </cell>
          <cell r="AW4392">
            <v>0</v>
          </cell>
          <cell r="AX4392">
            <v>0</v>
          </cell>
          <cell r="AY4392">
            <v>0</v>
          </cell>
          <cell r="AZ4392" t="str">
            <v/>
          </cell>
          <cell r="BA4392" t="str">
            <v/>
          </cell>
          <cell r="BB4392">
            <v>0</v>
          </cell>
          <cell r="BC4392">
            <v>0</v>
          </cell>
          <cell r="BD4392" t="str">
            <v/>
          </cell>
          <cell r="BE4392">
            <v>0</v>
          </cell>
          <cell r="BF4392">
            <v>0</v>
          </cell>
          <cell r="BG4392" t="str">
            <v/>
          </cell>
          <cell r="BH4392">
            <v>0</v>
          </cell>
          <cell r="BI4392">
            <v>4250000000</v>
          </cell>
          <cell r="BJ4392" t="str">
            <v>24.11.2017/29.01.2018/11.05.2018</v>
          </cell>
          <cell r="BK4392" t="str">
            <v>A(RU)/–</v>
          </cell>
          <cell r="BL4392" t="str">
            <v>A(RU)</v>
          </cell>
          <cell r="BM4392" t="str">
            <v>–</v>
          </cell>
          <cell r="BN4392" t="str">
            <v>2018-04-09/–</v>
          </cell>
          <cell r="BO4392">
            <v>0</v>
          </cell>
          <cell r="BP4392">
            <v>0</v>
          </cell>
          <cell r="BQ4392" t="str">
            <v>A(RU)/–</v>
          </cell>
          <cell r="BR4392" t="str">
            <v>A(RU)</v>
          </cell>
          <cell r="BS4392" t="str">
            <v>–</v>
          </cell>
          <cell r="BT4392" t="str">
            <v>2018-04-09/–</v>
          </cell>
        </row>
        <row r="4393">
          <cell r="B4393">
            <v>2460071533</v>
          </cell>
          <cell r="C4393" t="str">
            <v>1052460087008</v>
          </cell>
          <cell r="D4393" t="str">
            <v>RU000A0JWXF0</v>
          </cell>
          <cell r="E4393" t="str">
            <v>BB</v>
          </cell>
          <cell r="F4393" t="str">
            <v>B1</v>
          </cell>
          <cell r="G4393" t="str">
            <v>BB+</v>
          </cell>
          <cell r="H4393">
            <v>0</v>
          </cell>
          <cell r="I4393" t="str">
            <v>-</v>
          </cell>
          <cell r="J4393" t="str">
            <v>BB+</v>
          </cell>
          <cell r="K4393" t="str">
            <v>Красноярский край, 34012</v>
          </cell>
          <cell r="L4393">
            <v>0</v>
          </cell>
          <cell r="M4393">
            <v>18231000000</v>
          </cell>
          <cell r="N4393" t="str">
            <v>RUB</v>
          </cell>
          <cell r="O4393" t="str">
            <v>Облигации</v>
          </cell>
          <cell r="P4393" t="str">
            <v>В обращении</v>
          </cell>
          <cell r="Q4393">
            <v>45224</v>
          </cell>
          <cell r="R4393" t="str">
            <v>RU34012KNA0</v>
          </cell>
          <cell r="S4393" t="str">
            <v>1000</v>
          </cell>
          <cell r="T4393" t="str">
            <v/>
          </cell>
          <cell r="U4393">
            <v>2</v>
          </cell>
          <cell r="V4393">
            <v>0</v>
          </cell>
          <cell r="W4393">
            <v>0</v>
          </cell>
          <cell r="X4393">
            <v>0</v>
          </cell>
          <cell r="Y4393">
            <v>0</v>
          </cell>
          <cell r="Z4393" t="str">
            <v/>
          </cell>
          <cell r="AA4393" t="str">
            <v>Организатор: АТОН, ВТБ Капитал, Совкомбанк</v>
          </cell>
          <cell r="AB4393" t="str">
            <v>Московская Биржа (Первый уровень)</v>
          </cell>
          <cell r="AC4393" t="str">
            <v/>
          </cell>
          <cell r="AD4393" t="str">
            <v>Публичное</v>
          </cell>
          <cell r="AE4393">
            <v>100</v>
          </cell>
          <cell r="AF4393">
            <v>9.99</v>
          </cell>
          <cell r="AG4393">
            <v>42663</v>
          </cell>
          <cell r="AH4393">
            <v>42676</v>
          </cell>
          <cell r="AI4393">
            <v>42676</v>
          </cell>
          <cell r="AJ4393">
            <v>42676</v>
          </cell>
          <cell r="AK4393">
            <v>260743</v>
          </cell>
          <cell r="AL4393" t="str">
            <v>RU000A0JWXF0</v>
          </cell>
          <cell r="AM4393">
            <v>0</v>
          </cell>
          <cell r="AN4393">
            <v>7</v>
          </cell>
          <cell r="AO4393">
            <v>0</v>
          </cell>
          <cell r="AP4393" t="str">
            <v>Россия</v>
          </cell>
          <cell r="AQ4393">
            <v>0</v>
          </cell>
          <cell r="AR4393" t="str">
            <v>1000</v>
          </cell>
          <cell r="AS4393">
            <v>0</v>
          </cell>
          <cell r="AT4393">
            <v>327</v>
          </cell>
          <cell r="AU4393">
            <v>0</v>
          </cell>
          <cell r="AV4393" t="str">
            <v>Actual/365 (Actual/365F)</v>
          </cell>
          <cell r="AW4393">
            <v>0</v>
          </cell>
          <cell r="AX4393">
            <v>0</v>
          </cell>
          <cell r="AY4393">
            <v>0</v>
          </cell>
          <cell r="AZ4393" t="str">
            <v/>
          </cell>
          <cell r="BA4393" t="str">
            <v/>
          </cell>
          <cell r="BB4393">
            <v>0</v>
          </cell>
          <cell r="BC4393">
            <v>0</v>
          </cell>
          <cell r="BD4393" t="str">
            <v/>
          </cell>
          <cell r="BE4393">
            <v>0</v>
          </cell>
          <cell r="BF4393">
            <v>0</v>
          </cell>
          <cell r="BG4393" t="str">
            <v/>
          </cell>
          <cell r="BH4393">
            <v>0</v>
          </cell>
          <cell r="BI4393">
            <v>18231000000</v>
          </cell>
          <cell r="BJ4393" t="str">
            <v>24.11.2017/29.01.2018/11.05.2018</v>
          </cell>
          <cell r="BK4393" t="str">
            <v>A(RU)/–</v>
          </cell>
          <cell r="BL4393" t="str">
            <v>A(RU)</v>
          </cell>
          <cell r="BM4393" t="str">
            <v>–</v>
          </cell>
          <cell r="BN4393" t="str">
            <v>2018-04-09/–</v>
          </cell>
          <cell r="BO4393">
            <v>0</v>
          </cell>
          <cell r="BP4393">
            <v>0</v>
          </cell>
          <cell r="BQ4393" t="str">
            <v>A(RU)/–</v>
          </cell>
          <cell r="BR4393" t="str">
            <v>A(RU)</v>
          </cell>
          <cell r="BS4393" t="str">
            <v>–</v>
          </cell>
          <cell r="BT4393" t="str">
            <v>2018-04-09/–</v>
          </cell>
        </row>
        <row r="4394">
          <cell r="B4394">
            <v>2460071533</v>
          </cell>
          <cell r="C4394" t="str">
            <v>1052460087008</v>
          </cell>
          <cell r="D4394" t="str">
            <v>RU000A0ZYCM2</v>
          </cell>
          <cell r="E4394" t="str">
            <v>BB</v>
          </cell>
          <cell r="F4394" t="str">
            <v>B1</v>
          </cell>
          <cell r="G4394" t="str">
            <v>BB+</v>
          </cell>
          <cell r="H4394">
            <v>0</v>
          </cell>
          <cell r="I4394" t="str">
            <v>-</v>
          </cell>
          <cell r="J4394" t="str">
            <v>BB+</v>
          </cell>
          <cell r="K4394" t="str">
            <v>Красноярский край, 34013</v>
          </cell>
          <cell r="L4394">
            <v>0</v>
          </cell>
          <cell r="M4394">
            <v>10000000000</v>
          </cell>
          <cell r="N4394" t="str">
            <v>RUB</v>
          </cell>
          <cell r="O4394" t="str">
            <v>Облигации</v>
          </cell>
          <cell r="P4394" t="str">
            <v>В обращении</v>
          </cell>
          <cell r="Q4394">
            <v>45568</v>
          </cell>
          <cell r="R4394" t="str">
            <v>RU34013KNA0</v>
          </cell>
          <cell r="S4394" t="str">
            <v>1000</v>
          </cell>
          <cell r="T4394" t="str">
            <v/>
          </cell>
          <cell r="U4394">
            <v>4</v>
          </cell>
          <cell r="V4394">
            <v>0</v>
          </cell>
          <cell r="W4394">
            <v>0</v>
          </cell>
          <cell r="X4394">
            <v>0</v>
          </cell>
          <cell r="Y4394">
            <v>0</v>
          </cell>
          <cell r="Z4394" t="str">
            <v/>
          </cell>
          <cell r="AA4394" t="str">
            <v>Организатор: ВТБ Капитал, АТОН, Совкомбанк</v>
          </cell>
          <cell r="AB4394" t="str">
            <v>Московская Биржа (Первый уровень)</v>
          </cell>
          <cell r="AC4394" t="str">
            <v/>
          </cell>
          <cell r="AD4394" t="str">
            <v>Публичное</v>
          </cell>
          <cell r="AE4394">
            <v>100</v>
          </cell>
          <cell r="AF4394">
            <v>8.08</v>
          </cell>
          <cell r="AG4394">
            <v>43012</v>
          </cell>
          <cell r="AH4394">
            <v>43020</v>
          </cell>
          <cell r="AI4394">
            <v>43020</v>
          </cell>
          <cell r="AJ4394">
            <v>43020</v>
          </cell>
          <cell r="AK4394">
            <v>361273</v>
          </cell>
          <cell r="AL4394" t="str">
            <v>RU000A0ZYCM2</v>
          </cell>
          <cell r="AM4394">
            <v>0</v>
          </cell>
          <cell r="AN4394">
            <v>7</v>
          </cell>
          <cell r="AO4394">
            <v>0</v>
          </cell>
          <cell r="AP4394" t="str">
            <v>Россия</v>
          </cell>
          <cell r="AQ4394">
            <v>0</v>
          </cell>
          <cell r="AR4394" t="str">
            <v>1000</v>
          </cell>
          <cell r="AS4394">
            <v>0</v>
          </cell>
          <cell r="AT4394">
            <v>327</v>
          </cell>
          <cell r="AU4394">
            <v>0</v>
          </cell>
          <cell r="AV4394" t="str">
            <v>Actual/365 (Actual/365F)</v>
          </cell>
          <cell r="AW4394">
            <v>0</v>
          </cell>
          <cell r="AX4394">
            <v>0</v>
          </cell>
          <cell r="AY4394">
            <v>0</v>
          </cell>
          <cell r="AZ4394" t="str">
            <v/>
          </cell>
          <cell r="BA4394" t="str">
            <v/>
          </cell>
          <cell r="BB4394">
            <v>0</v>
          </cell>
          <cell r="BC4394">
            <v>0</v>
          </cell>
          <cell r="BD4394" t="str">
            <v/>
          </cell>
          <cell r="BE4394">
            <v>0</v>
          </cell>
          <cell r="BF4394">
            <v>0</v>
          </cell>
          <cell r="BG4394" t="str">
            <v/>
          </cell>
          <cell r="BH4394">
            <v>0</v>
          </cell>
          <cell r="BI4394">
            <v>10000000000</v>
          </cell>
          <cell r="BJ4394" t="str">
            <v>24.11.2017/29.01.2018/11.05.2018</v>
          </cell>
          <cell r="BK4394" t="str">
            <v>A(RU)/–</v>
          </cell>
          <cell r="BL4394" t="str">
            <v>A(RU)</v>
          </cell>
          <cell r="BM4394" t="str">
            <v>–</v>
          </cell>
          <cell r="BN4394" t="str">
            <v>2018-04-09/–</v>
          </cell>
          <cell r="BO4394">
            <v>0</v>
          </cell>
          <cell r="BP4394">
            <v>0</v>
          </cell>
          <cell r="BQ4394" t="str">
            <v>A(RU)/–</v>
          </cell>
          <cell r="BR4394" t="str">
            <v>A(RU)</v>
          </cell>
          <cell r="BS4394" t="str">
            <v>–</v>
          </cell>
          <cell r="BT4394" t="str">
            <v>2018-04-09/–</v>
          </cell>
        </row>
        <row r="4395">
          <cell r="B4395">
            <v>2460071533</v>
          </cell>
          <cell r="C4395" t="str">
            <v>1052460087008</v>
          </cell>
          <cell r="D4395" t="str">
            <v>RU000A0ZYFB8</v>
          </cell>
          <cell r="E4395" t="str">
            <v>BB</v>
          </cell>
          <cell r="F4395" t="str">
            <v>B1</v>
          </cell>
          <cell r="G4395" t="str">
            <v>BB+</v>
          </cell>
          <cell r="H4395">
            <v>0</v>
          </cell>
          <cell r="I4395">
            <v>0</v>
          </cell>
          <cell r="J4395">
            <v>0</v>
          </cell>
          <cell r="K4395" t="str">
            <v>Красноярский край, 35014</v>
          </cell>
          <cell r="L4395">
            <v>0</v>
          </cell>
          <cell r="M4395">
            <v>7800000000</v>
          </cell>
          <cell r="N4395" t="str">
            <v>RUB</v>
          </cell>
          <cell r="O4395" t="str">
            <v>Облигации</v>
          </cell>
          <cell r="P4395" t="str">
            <v>В обращении</v>
          </cell>
          <cell r="Q4395">
            <v>45596</v>
          </cell>
          <cell r="R4395" t="str">
            <v>RU35014KNA0</v>
          </cell>
          <cell r="S4395" t="str">
            <v>1000</v>
          </cell>
          <cell r="T4395" t="str">
            <v/>
          </cell>
          <cell r="U4395">
            <v>4</v>
          </cell>
          <cell r="V4395">
            <v>0</v>
          </cell>
          <cell r="W4395">
            <v>0</v>
          </cell>
          <cell r="X4395">
            <v>0</v>
          </cell>
          <cell r="Y4395">
            <v>0</v>
          </cell>
          <cell r="Z4395" t="str">
            <v/>
          </cell>
          <cell r="AA4395" t="str">
            <v>Организатор: АТОН, ВТБ Капитал, Совкомбанк</v>
          </cell>
          <cell r="AB4395" t="str">
            <v>Московская Биржа (Первый уровень)</v>
          </cell>
          <cell r="AC4395" t="str">
            <v/>
          </cell>
          <cell r="AD4395" t="str">
            <v>Публичное</v>
          </cell>
          <cell r="AE4395">
            <v>100</v>
          </cell>
          <cell r="AF4395">
            <v>8.07</v>
          </cell>
          <cell r="AG4395">
            <v>43039</v>
          </cell>
          <cell r="AH4395">
            <v>43048</v>
          </cell>
          <cell r="AI4395">
            <v>43048</v>
          </cell>
          <cell r="AJ4395">
            <v>43048</v>
          </cell>
          <cell r="AK4395">
            <v>372853</v>
          </cell>
          <cell r="AL4395" t="str">
            <v>RU000A0ZYFB8</v>
          </cell>
          <cell r="AM4395">
            <v>0</v>
          </cell>
          <cell r="AN4395">
            <v>7</v>
          </cell>
          <cell r="AO4395">
            <v>0</v>
          </cell>
          <cell r="AP4395" t="str">
            <v>Россия</v>
          </cell>
          <cell r="AQ4395">
            <v>0</v>
          </cell>
          <cell r="AR4395" t="str">
            <v>1000</v>
          </cell>
          <cell r="AS4395">
            <v>0</v>
          </cell>
          <cell r="AT4395">
            <v>327</v>
          </cell>
          <cell r="AU4395">
            <v>0</v>
          </cell>
          <cell r="AV4395" t="str">
            <v>Actual/365 (Actual/365F)</v>
          </cell>
          <cell r="AW4395">
            <v>0</v>
          </cell>
          <cell r="AX4395">
            <v>0</v>
          </cell>
          <cell r="AY4395">
            <v>0</v>
          </cell>
          <cell r="AZ4395" t="str">
            <v/>
          </cell>
          <cell r="BA4395" t="str">
            <v/>
          </cell>
          <cell r="BB4395">
            <v>0</v>
          </cell>
          <cell r="BC4395">
            <v>0</v>
          </cell>
          <cell r="BD4395" t="str">
            <v/>
          </cell>
          <cell r="BE4395">
            <v>0</v>
          </cell>
          <cell r="BF4395">
            <v>0</v>
          </cell>
          <cell r="BG4395" t="str">
            <v/>
          </cell>
          <cell r="BH4395">
            <v>0</v>
          </cell>
          <cell r="BI4395">
            <v>7800000000</v>
          </cell>
          <cell r="BJ4395" t="str">
            <v>24.11.2017/29.01.2018/11.05.2018</v>
          </cell>
          <cell r="BK4395" t="str">
            <v>A(RU)/–</v>
          </cell>
          <cell r="BL4395" t="str">
            <v>A(RU)</v>
          </cell>
          <cell r="BM4395" t="str">
            <v>–</v>
          </cell>
          <cell r="BN4395" t="str">
            <v>2018-04-09/–</v>
          </cell>
          <cell r="BO4395">
            <v>0</v>
          </cell>
          <cell r="BP4395">
            <v>0</v>
          </cell>
          <cell r="BQ4395" t="str">
            <v>A(RU)/–</v>
          </cell>
          <cell r="BR4395" t="str">
            <v>A(RU)</v>
          </cell>
          <cell r="BS4395" t="str">
            <v>–</v>
          </cell>
          <cell r="BT4395" t="str">
            <v>2018-04-09/–</v>
          </cell>
        </row>
        <row r="4396">
          <cell r="B4396">
            <v>2460071533</v>
          </cell>
          <cell r="C4396" t="str">
            <v>1052460087008</v>
          </cell>
          <cell r="D4396" t="str">
            <v>RU000A0ZZC48</v>
          </cell>
          <cell r="E4396" t="str">
            <v>BB</v>
          </cell>
          <cell r="F4396" t="str">
            <v>B1</v>
          </cell>
          <cell r="G4396" t="str">
            <v>BB+</v>
          </cell>
          <cell r="H4396">
            <v>0</v>
          </cell>
          <cell r="I4396" t="str">
            <v>-</v>
          </cell>
          <cell r="J4396" t="str">
            <v>BB+</v>
          </cell>
          <cell r="K4396" t="str">
            <v>Красноярский край, 35015</v>
          </cell>
          <cell r="L4396">
            <v>0</v>
          </cell>
          <cell r="M4396">
            <v>12000000000</v>
          </cell>
          <cell r="N4396" t="str">
            <v>RUB</v>
          </cell>
          <cell r="O4396" t="str">
            <v>Облигации</v>
          </cell>
          <cell r="P4396" t="str">
            <v>В обращении</v>
          </cell>
          <cell r="Q4396">
            <v>45834</v>
          </cell>
          <cell r="R4396" t="str">
            <v>RU35015KNA0</v>
          </cell>
          <cell r="S4396" t="str">
            <v>1000</v>
          </cell>
          <cell r="T4396" t="str">
            <v/>
          </cell>
          <cell r="U4396">
            <v>4</v>
          </cell>
          <cell r="V4396">
            <v>0</v>
          </cell>
          <cell r="W4396">
            <v>0</v>
          </cell>
          <cell r="X4396">
            <v>0</v>
          </cell>
          <cell r="Y4396">
            <v>0</v>
          </cell>
          <cell r="Z4396" t="str">
            <v/>
          </cell>
          <cell r="AA4396" t="str">
            <v>Организатор: ВТБ Капитал, Sberbank CIB, Совкомбанк</v>
          </cell>
          <cell r="AB4396" t="str">
            <v>Московская Биржа (Первый уровень)</v>
          </cell>
          <cell r="AC4396" t="str">
            <v/>
          </cell>
          <cell r="AD4396" t="str">
            <v>Публичное</v>
          </cell>
          <cell r="AE4396">
            <v>100</v>
          </cell>
          <cell r="AF4396">
            <v>7.85</v>
          </cell>
          <cell r="AG4396">
            <v>43277</v>
          </cell>
          <cell r="AH4396">
            <v>43286</v>
          </cell>
          <cell r="AI4396">
            <v>43286</v>
          </cell>
          <cell r="AJ4396">
            <v>43286</v>
          </cell>
          <cell r="AK4396">
            <v>440813</v>
          </cell>
          <cell r="AL4396" t="str">
            <v>RU000A0ZZC48</v>
          </cell>
          <cell r="AM4396">
            <v>0</v>
          </cell>
          <cell r="AN4396">
            <v>7</v>
          </cell>
          <cell r="AO4396">
            <v>0</v>
          </cell>
          <cell r="AP4396" t="str">
            <v>Россия</v>
          </cell>
          <cell r="AQ4396">
            <v>0</v>
          </cell>
          <cell r="AR4396" t="str">
            <v>1000</v>
          </cell>
          <cell r="AS4396">
            <v>0</v>
          </cell>
          <cell r="AT4396">
            <v>327</v>
          </cell>
          <cell r="AU4396">
            <v>0</v>
          </cell>
          <cell r="AV4396" t="str">
            <v>Actual/365 (Actual/365F)</v>
          </cell>
          <cell r="AW4396">
            <v>0</v>
          </cell>
          <cell r="AX4396">
            <v>0</v>
          </cell>
          <cell r="AY4396">
            <v>0</v>
          </cell>
          <cell r="AZ4396" t="str">
            <v/>
          </cell>
          <cell r="BA4396" t="str">
            <v/>
          </cell>
          <cell r="BB4396">
            <v>0</v>
          </cell>
          <cell r="BC4396">
            <v>0</v>
          </cell>
          <cell r="BD4396" t="str">
            <v/>
          </cell>
          <cell r="BE4396">
            <v>0</v>
          </cell>
          <cell r="BF4396">
            <v>0</v>
          </cell>
          <cell r="BG4396" t="str">
            <v/>
          </cell>
          <cell r="BH4396">
            <v>0</v>
          </cell>
          <cell r="BI4396">
            <v>12000000000</v>
          </cell>
          <cell r="BJ4396" t="str">
            <v>24.11.2017/29.01.2018/11.05.2018</v>
          </cell>
          <cell r="BK4396" t="str">
            <v>A(RU)/–</v>
          </cell>
          <cell r="BL4396" t="str">
            <v>A(RU)</v>
          </cell>
          <cell r="BM4396" t="str">
            <v>–</v>
          </cell>
          <cell r="BN4396" t="str">
            <v>2018-04-09/–</v>
          </cell>
          <cell r="BO4396">
            <v>0</v>
          </cell>
          <cell r="BP4396">
            <v>0</v>
          </cell>
          <cell r="BQ4396" t="str">
            <v>A(RU)/–</v>
          </cell>
          <cell r="BR4396" t="str">
            <v>A(RU)</v>
          </cell>
          <cell r="BS4396" t="str">
            <v>–</v>
          </cell>
          <cell r="BT4396" t="str">
            <v>2018-07-02/–</v>
          </cell>
        </row>
        <row r="4397">
          <cell r="B4397">
            <v>2460071533</v>
          </cell>
          <cell r="C4397" t="str">
            <v>1052460087008</v>
          </cell>
          <cell r="D4397" t="str">
            <v>RU000A0ZZM87</v>
          </cell>
          <cell r="E4397" t="str">
            <v>BB</v>
          </cell>
          <cell r="F4397" t="str">
            <v>B1</v>
          </cell>
          <cell r="G4397" t="str">
            <v>BB+</v>
          </cell>
          <cell r="H4397">
            <v>0</v>
          </cell>
          <cell r="I4397">
            <v>0</v>
          </cell>
          <cell r="J4397">
            <v>0</v>
          </cell>
          <cell r="K4397" t="str">
            <v>Красноярский край, 35016</v>
          </cell>
          <cell r="L4397">
            <v>0</v>
          </cell>
          <cell r="M4397">
            <v>12000000000</v>
          </cell>
          <cell r="N4397" t="str">
            <v>RUB</v>
          </cell>
          <cell r="O4397" t="str">
            <v>Облигации</v>
          </cell>
          <cell r="P4397" t="str">
            <v>В обращении</v>
          </cell>
          <cell r="Q4397">
            <v>45912</v>
          </cell>
          <cell r="R4397" t="str">
            <v>RU35016KNA0</v>
          </cell>
          <cell r="S4397" t="str">
            <v>1000</v>
          </cell>
          <cell r="T4397" t="str">
            <v/>
          </cell>
          <cell r="U4397">
            <v>4</v>
          </cell>
          <cell r="V4397">
            <v>0</v>
          </cell>
          <cell r="W4397">
            <v>0</v>
          </cell>
          <cell r="X4397">
            <v>0</v>
          </cell>
          <cell r="Y4397">
            <v>0</v>
          </cell>
          <cell r="Z4397" t="str">
            <v>в соответствии с эмиссионными документами</v>
          </cell>
          <cell r="AA4397" t="str">
            <v>Организатор: ВТБ Капитал, Совкомбанк, Sberbank CIB</v>
          </cell>
          <cell r="AB4397" t="str">
            <v>Московская Биржа (Первый уровень)</v>
          </cell>
          <cell r="AC4397" t="str">
            <v/>
          </cell>
          <cell r="AD4397" t="str">
            <v>Публичное</v>
          </cell>
          <cell r="AE4397">
            <v>100</v>
          </cell>
          <cell r="AF4397">
            <v>8.9700000000000006</v>
          </cell>
          <cell r="AG4397">
            <v>43357</v>
          </cell>
          <cell r="AH4397">
            <v>43364</v>
          </cell>
          <cell r="AI4397">
            <v>43367</v>
          </cell>
          <cell r="AJ4397">
            <v>43364</v>
          </cell>
          <cell r="AK4397">
            <v>457789</v>
          </cell>
          <cell r="AL4397" t="str">
            <v>RU000A0ZZM87</v>
          </cell>
          <cell r="AM4397">
            <v>0</v>
          </cell>
          <cell r="AN4397">
            <v>7</v>
          </cell>
          <cell r="AO4397">
            <v>0</v>
          </cell>
          <cell r="AP4397" t="str">
            <v>Россия</v>
          </cell>
          <cell r="AQ4397">
            <v>0</v>
          </cell>
          <cell r="AR4397" t="str">
            <v>1000</v>
          </cell>
          <cell r="AS4397">
            <v>0</v>
          </cell>
          <cell r="AT4397">
            <v>327</v>
          </cell>
          <cell r="AU4397">
            <v>0</v>
          </cell>
          <cell r="AV4397" t="str">
            <v>Actual/365 (Actual/365F)</v>
          </cell>
          <cell r="AW4397">
            <v>0</v>
          </cell>
          <cell r="AX4397">
            <v>0</v>
          </cell>
          <cell r="AY4397">
            <v>0</v>
          </cell>
          <cell r="AZ4397" t="str">
            <v/>
          </cell>
          <cell r="BA4397" t="str">
            <v/>
          </cell>
          <cell r="BB4397">
            <v>0</v>
          </cell>
          <cell r="BC4397">
            <v>0</v>
          </cell>
          <cell r="BD4397" t="str">
            <v/>
          </cell>
          <cell r="BE4397">
            <v>0</v>
          </cell>
          <cell r="BF4397">
            <v>0</v>
          </cell>
          <cell r="BG4397" t="str">
            <v/>
          </cell>
          <cell r="BH4397">
            <v>0</v>
          </cell>
          <cell r="BI4397">
            <v>12000000000</v>
          </cell>
          <cell r="BJ4397" t="str">
            <v>24.11.2017/29.01.2018/11.05.2018</v>
          </cell>
          <cell r="BK4397" t="str">
            <v>A(RU)/–</v>
          </cell>
          <cell r="BL4397" t="str">
            <v>A(RU)</v>
          </cell>
          <cell r="BM4397" t="str">
            <v>–</v>
          </cell>
          <cell r="BN4397" t="str">
            <v>2018-04-09/–</v>
          </cell>
          <cell r="BO4397">
            <v>0</v>
          </cell>
          <cell r="BP4397">
            <v>0</v>
          </cell>
          <cell r="BQ4397" t="str">
            <v>A(RU)/–</v>
          </cell>
          <cell r="BR4397" t="str">
            <v>A(RU)</v>
          </cell>
          <cell r="BS4397" t="str">
            <v>–</v>
          </cell>
          <cell r="BT4397" t="str">
            <v>2018-09-21/–</v>
          </cell>
        </row>
        <row r="4398">
          <cell r="B4398">
            <v>7718553558</v>
          </cell>
          <cell r="C4398" t="str">
            <v>1057747445073</v>
          </cell>
          <cell r="D4398" t="str">
            <v>RU000A0JP294</v>
          </cell>
          <cell r="E4398">
            <v>0</v>
          </cell>
          <cell r="F4398">
            <v>0</v>
          </cell>
          <cell r="G4398">
            <v>0</v>
          </cell>
          <cell r="H4398">
            <v>0</v>
          </cell>
          <cell r="I4398">
            <v>0</v>
          </cell>
          <cell r="J4398">
            <v>0</v>
          </cell>
          <cell r="K4398" t="str">
            <v>Красный Богатырь, 01</v>
          </cell>
          <cell r="L4398" t="str">
            <v>Строительство и девелопмент</v>
          </cell>
          <cell r="M4398">
            <v>2000000000</v>
          </cell>
          <cell r="N4398" t="str">
            <v>RUB</v>
          </cell>
          <cell r="O4398" t="str">
            <v>Облигации</v>
          </cell>
          <cell r="P4398" t="str">
            <v>Дефолт по погашению</v>
          </cell>
          <cell r="Q4398">
            <v>40220</v>
          </cell>
          <cell r="R4398" t="str">
            <v>4-01-57094-H</v>
          </cell>
          <cell r="S4398" t="str">
            <v>1000</v>
          </cell>
          <cell r="T4398" t="str">
            <v/>
          </cell>
          <cell r="U4398">
            <v>2</v>
          </cell>
          <cell r="V4398">
            <v>0</v>
          </cell>
          <cell r="W4398">
            <v>0</v>
          </cell>
          <cell r="X4398">
            <v>0</v>
          </cell>
          <cell r="Y4398">
            <v>0</v>
          </cell>
          <cell r="Z4398" t="str">
            <v>5-й рабочий день с даты выплаты 2 купона по номиналу</v>
          </cell>
          <cell r="AA4398" t="str">
            <v>Организатор - ОАО АКБ «РОСБАНК»</v>
          </cell>
          <cell r="AB4398" t="str">
            <v>Московская Биржа</v>
          </cell>
          <cell r="AC4398" t="str">
            <v>Внебиржевое размещение   Поручительство - ИК Северная Звезда</v>
          </cell>
          <cell r="AD4398" t="str">
            <v/>
          </cell>
          <cell r="AE4398">
            <v>100</v>
          </cell>
          <cell r="AF4398">
            <v>0</v>
          </cell>
          <cell r="AG4398">
            <v>39107</v>
          </cell>
          <cell r="AH4398">
            <v>39128</v>
          </cell>
          <cell r="AI4398">
            <v>39128</v>
          </cell>
          <cell r="AJ4398">
            <v>39170</v>
          </cell>
          <cell r="AK4398">
            <v>6981</v>
          </cell>
          <cell r="AL4398" t="str">
            <v>RU000A0JP294</v>
          </cell>
          <cell r="AM4398">
            <v>0</v>
          </cell>
          <cell r="AN4398">
            <v>4</v>
          </cell>
          <cell r="AO4398">
            <v>0</v>
          </cell>
          <cell r="AP4398" t="str">
            <v>Россия</v>
          </cell>
          <cell r="AQ4398">
            <v>0</v>
          </cell>
          <cell r="AR4398">
            <v>0</v>
          </cell>
          <cell r="AS4398">
            <v>0</v>
          </cell>
          <cell r="AT4398">
            <v>4544</v>
          </cell>
          <cell r="AU4398">
            <v>0</v>
          </cell>
          <cell r="AV4398" t="str">
            <v>Actual/365 (Actual/365F)</v>
          </cell>
          <cell r="AW4398">
            <v>0</v>
          </cell>
          <cell r="AX4398">
            <v>0</v>
          </cell>
          <cell r="AY4398">
            <v>0</v>
          </cell>
          <cell r="AZ4398" t="str">
            <v/>
          </cell>
          <cell r="BA4398" t="str">
            <v/>
          </cell>
          <cell r="BB4398">
            <v>0</v>
          </cell>
          <cell r="BC4398">
            <v>0</v>
          </cell>
          <cell r="BD4398" t="str">
            <v/>
          </cell>
          <cell r="BE4398">
            <v>0</v>
          </cell>
          <cell r="BF4398">
            <v>0</v>
          </cell>
          <cell r="BG4398" t="str">
            <v/>
          </cell>
          <cell r="BH4398">
            <v>0</v>
          </cell>
          <cell r="BI4398">
            <v>0</v>
          </cell>
          <cell r="BJ4398" t="str">
            <v>-/-/-</v>
          </cell>
          <cell r="BK4398" t="str">
            <v/>
          </cell>
          <cell r="BL4398" t="str">
            <v/>
          </cell>
          <cell r="BM4398" t="str">
            <v/>
          </cell>
          <cell r="BN4398" t="str">
            <v/>
          </cell>
          <cell r="BO4398">
            <v>0</v>
          </cell>
          <cell r="BP4398">
            <v>0</v>
          </cell>
          <cell r="BQ4398" t="str">
            <v/>
          </cell>
          <cell r="BR4398" t="str">
            <v/>
          </cell>
          <cell r="BS4398" t="str">
            <v/>
          </cell>
          <cell r="BT4398" t="str">
            <v/>
          </cell>
        </row>
        <row r="4399">
          <cell r="B4399">
            <v>0</v>
          </cell>
          <cell r="C4399">
            <v>0</v>
          </cell>
          <cell r="D4399" t="str">
            <v>RU000A0AVQN9</v>
          </cell>
          <cell r="E4399">
            <v>0</v>
          </cell>
          <cell r="F4399">
            <v>0</v>
          </cell>
          <cell r="G4399">
            <v>0</v>
          </cell>
          <cell r="H4399">
            <v>0</v>
          </cell>
          <cell r="I4399">
            <v>0</v>
          </cell>
          <cell r="J4399">
            <v>0</v>
          </cell>
          <cell r="K4399" t="str">
            <v>Красный Восток-Инвест, 01</v>
          </cell>
          <cell r="L4399" t="str">
            <v>Пищевая промышленность</v>
          </cell>
          <cell r="M4399">
            <v>1500000000</v>
          </cell>
          <cell r="N4399" t="str">
            <v>RUB</v>
          </cell>
          <cell r="O4399" t="str">
            <v>Облигации</v>
          </cell>
          <cell r="P4399" t="str">
            <v>Погашена</v>
          </cell>
          <cell r="Q4399">
            <v>39138</v>
          </cell>
          <cell r="R4399" t="str">
            <v>4-01-36040-R</v>
          </cell>
          <cell r="S4399" t="str">
            <v>1000</v>
          </cell>
          <cell r="T4399" t="str">
            <v/>
          </cell>
          <cell r="U4399">
            <v>2</v>
          </cell>
          <cell r="V4399">
            <v>0</v>
          </cell>
          <cell r="W4399">
            <v>0</v>
          </cell>
          <cell r="X4399">
            <v>0</v>
          </cell>
          <cell r="Y4399">
            <v>0</v>
          </cell>
          <cell r="Z4399" t="str">
            <v>24 февраля 2005 года по номиналу24 февраля 2006 года по номиналу</v>
          </cell>
          <cell r="AA4399" t="str">
            <v>Организатор - Банк Зенит. Со-организатор -  Банк Москвы, АК БАРС Банк, Внешторгбанк. Со-андеррайтеры - Всероссийский банк развития регионов, Банк Россия, Банк Союз, ПСБ, Москоммерцбанк</v>
          </cell>
          <cell r="AB4399" t="str">
            <v>Московская Биржа</v>
          </cell>
          <cell r="AC4399" t="str">
            <v>Аукцион по ставке купона.Финансовый консультант- ИК ТатИнк.Поручительство - ОАО ""Пивоваренная компания "Красный Восток"", ОАО ""Солодовпиво""</v>
          </cell>
          <cell r="AD4399" t="str">
            <v>Публичное</v>
          </cell>
          <cell r="AE4399">
            <v>100</v>
          </cell>
          <cell r="AF4399">
            <v>0</v>
          </cell>
          <cell r="AG4399">
            <v>37841</v>
          </cell>
          <cell r="AH4399">
            <v>38042</v>
          </cell>
          <cell r="AI4399">
            <v>38042</v>
          </cell>
          <cell r="AJ4399">
            <v>38042</v>
          </cell>
          <cell r="AK4399">
            <v>677</v>
          </cell>
          <cell r="AL4399" t="str">
            <v/>
          </cell>
          <cell r="AM4399">
            <v>0</v>
          </cell>
          <cell r="AN4399">
            <v>4</v>
          </cell>
          <cell r="AO4399">
            <v>0</v>
          </cell>
          <cell r="AP4399" t="str">
            <v>Россия</v>
          </cell>
          <cell r="AQ4399">
            <v>0</v>
          </cell>
          <cell r="AR4399" t="str">
            <v>0</v>
          </cell>
          <cell r="AS4399">
            <v>0</v>
          </cell>
          <cell r="AT4399">
            <v>293</v>
          </cell>
          <cell r="AU4399">
            <v>0</v>
          </cell>
          <cell r="AV4399" t="str">
            <v>Actual/365 (Actual/365F)</v>
          </cell>
          <cell r="AW4399">
            <v>0</v>
          </cell>
          <cell r="AX4399">
            <v>0</v>
          </cell>
          <cell r="AY4399">
            <v>0</v>
          </cell>
          <cell r="AZ4399" t="str">
            <v/>
          </cell>
          <cell r="BA4399" t="str">
            <v/>
          </cell>
          <cell r="BB4399">
            <v>0</v>
          </cell>
          <cell r="BC4399">
            <v>0</v>
          </cell>
          <cell r="BD4399" t="str">
            <v/>
          </cell>
          <cell r="BE4399">
            <v>0</v>
          </cell>
          <cell r="BF4399">
            <v>0</v>
          </cell>
          <cell r="BG4399" t="str">
            <v/>
          </cell>
          <cell r="BH4399">
            <v>0</v>
          </cell>
          <cell r="BI4399">
            <v>0</v>
          </cell>
          <cell r="BJ4399" t="str">
            <v>-/-/-</v>
          </cell>
          <cell r="BK4399" t="str">
            <v/>
          </cell>
          <cell r="BL4399" t="str">
            <v/>
          </cell>
          <cell r="BM4399" t="str">
            <v/>
          </cell>
          <cell r="BN4399" t="str">
            <v/>
          </cell>
          <cell r="BO4399">
            <v>0</v>
          </cell>
          <cell r="BP4399">
            <v>0</v>
          </cell>
          <cell r="BQ4399" t="str">
            <v/>
          </cell>
          <cell r="BR4399" t="str">
            <v/>
          </cell>
          <cell r="BS4399" t="str">
            <v/>
          </cell>
          <cell r="BT4399" t="str">
            <v/>
          </cell>
        </row>
        <row r="4400">
          <cell r="B4400">
            <v>7706043263</v>
          </cell>
          <cell r="C4400" t="str">
            <v>1027700247618</v>
          </cell>
          <cell r="D4400" t="str">
            <v>RU0008433586</v>
          </cell>
          <cell r="E4400">
            <v>0</v>
          </cell>
          <cell r="F4400">
            <v>0</v>
          </cell>
          <cell r="G4400">
            <v>0</v>
          </cell>
          <cell r="H4400">
            <v>0</v>
          </cell>
          <cell r="I4400">
            <v>0</v>
          </cell>
          <cell r="J4400">
            <v>0</v>
          </cell>
          <cell r="K4400" t="str">
            <v>Красный Октябрь, 01</v>
          </cell>
          <cell r="L4400" t="str">
            <v>Пищевая промышленность</v>
          </cell>
          <cell r="M4400">
            <v>300000000</v>
          </cell>
          <cell r="N4400" t="str">
            <v>RUB</v>
          </cell>
          <cell r="O4400" t="str">
            <v>Облигации</v>
          </cell>
          <cell r="P4400" t="str">
            <v>Погашена</v>
          </cell>
          <cell r="Q4400">
            <v>38457</v>
          </cell>
          <cell r="R4400" t="str">
            <v>4-01-00060-A</v>
          </cell>
          <cell r="S4400" t="str">
            <v>1000</v>
          </cell>
          <cell r="T4400" t="str">
            <v/>
          </cell>
          <cell r="U4400">
            <v>4</v>
          </cell>
          <cell r="V4400">
            <v>0</v>
          </cell>
          <cell r="W4400">
            <v>0</v>
          </cell>
          <cell r="X4400">
            <v>0</v>
          </cell>
          <cell r="Y4400">
            <v>0</v>
          </cell>
          <cell r="Z4400" t="str">
            <v/>
          </cell>
          <cell r="AA4400" t="str">
            <v>Организатор: АКБ «Доверительный и Инвестиционный Банк» Андеррайтер, платежный агент: ЗАО «КБ «ГУТА-БАНК»</v>
          </cell>
          <cell r="AB4400" t="str">
            <v>Московская Биржа</v>
          </cell>
          <cell r="AC4400" t="str">
            <v>Поручительство: ЗАО «К.О. - Финансы»</v>
          </cell>
          <cell r="AD4400" t="str">
            <v>Публичное</v>
          </cell>
          <cell r="AE4400">
            <v>0</v>
          </cell>
          <cell r="AF4400">
            <v>0</v>
          </cell>
          <cell r="AG4400">
            <v>37705</v>
          </cell>
          <cell r="AH4400">
            <v>37727</v>
          </cell>
          <cell r="AI4400">
            <v>37727</v>
          </cell>
          <cell r="AJ4400">
            <v>37727</v>
          </cell>
          <cell r="AK4400">
            <v>547</v>
          </cell>
          <cell r="AL4400" t="str">
            <v/>
          </cell>
          <cell r="AM4400">
            <v>0</v>
          </cell>
          <cell r="AN4400">
            <v>4</v>
          </cell>
          <cell r="AO4400">
            <v>0</v>
          </cell>
          <cell r="AP4400" t="str">
            <v>Россия</v>
          </cell>
          <cell r="AQ4400">
            <v>0</v>
          </cell>
          <cell r="AR4400" t="str">
            <v>0</v>
          </cell>
          <cell r="AS4400">
            <v>0</v>
          </cell>
          <cell r="AT4400">
            <v>221</v>
          </cell>
          <cell r="AU4400">
            <v>0</v>
          </cell>
          <cell r="AV4400" t="str">
            <v>Actual/365 (Actual/365F)</v>
          </cell>
          <cell r="AW4400">
            <v>0</v>
          </cell>
          <cell r="AX4400">
            <v>0</v>
          </cell>
          <cell r="AY4400">
            <v>0</v>
          </cell>
          <cell r="AZ4400" t="str">
            <v/>
          </cell>
          <cell r="BA4400" t="str">
            <v/>
          </cell>
          <cell r="BB4400">
            <v>0</v>
          </cell>
          <cell r="BC4400">
            <v>0</v>
          </cell>
          <cell r="BD4400" t="str">
            <v/>
          </cell>
          <cell r="BE4400">
            <v>0</v>
          </cell>
          <cell r="BF4400">
            <v>0</v>
          </cell>
          <cell r="BG4400" t="str">
            <v/>
          </cell>
          <cell r="BH4400">
            <v>0</v>
          </cell>
          <cell r="BI4400">
            <v>0</v>
          </cell>
          <cell r="BJ4400" t="str">
            <v>-/-/-</v>
          </cell>
          <cell r="BK4400" t="str">
            <v>–/Withdrawn</v>
          </cell>
          <cell r="BL4400" t="str">
            <v>–</v>
          </cell>
          <cell r="BM4400" t="str">
            <v>Withdrawn</v>
          </cell>
          <cell r="BN4400" t="str">
            <v>–/2018-04-03</v>
          </cell>
          <cell r="BO4400">
            <v>0</v>
          </cell>
          <cell r="BP4400">
            <v>0</v>
          </cell>
          <cell r="BQ4400" t="str">
            <v/>
          </cell>
          <cell r="BR4400" t="str">
            <v/>
          </cell>
          <cell r="BS4400" t="str">
            <v/>
          </cell>
          <cell r="BT4400" t="str">
            <v/>
          </cell>
        </row>
        <row r="4401">
          <cell r="B4401">
            <v>2411000219</v>
          </cell>
          <cell r="C4401" t="str">
            <v>1022400662404</v>
          </cell>
          <cell r="D4401" t="str">
            <v>XS0322335463</v>
          </cell>
          <cell r="E4401">
            <v>0</v>
          </cell>
          <cell r="F4401">
            <v>0</v>
          </cell>
          <cell r="G4401">
            <v>0</v>
          </cell>
          <cell r="H4401">
            <v>0</v>
          </cell>
          <cell r="I4401">
            <v>0</v>
          </cell>
          <cell r="J4401">
            <v>0</v>
          </cell>
          <cell r="K4401" t="str">
            <v>КрасЭйр, 11.8% 4oct2009, RUR</v>
          </cell>
          <cell r="L4401" t="str">
            <v>Транспорт</v>
          </cell>
          <cell r="M4401">
            <v>3000000000</v>
          </cell>
          <cell r="N4401" t="str">
            <v>RUB</v>
          </cell>
          <cell r="O4401" t="str">
            <v>Еврооблигации</v>
          </cell>
          <cell r="P4401" t="str">
            <v>Погашена</v>
          </cell>
          <cell r="Q4401">
            <v>40090</v>
          </cell>
          <cell r="R4401" t="str">
            <v/>
          </cell>
          <cell r="S4401" t="str">
            <v>1000</v>
          </cell>
          <cell r="T4401" t="str">
            <v/>
          </cell>
          <cell r="U4401">
            <v>2</v>
          </cell>
          <cell r="V4401">
            <v>0</v>
          </cell>
          <cell r="W4401">
            <v>0</v>
          </cell>
          <cell r="X4401">
            <v>0</v>
          </cell>
          <cell r="Y4401">
            <v>0</v>
          </cell>
          <cell r="Z4401" t="str">
            <v/>
          </cell>
          <cell r="AA4401" t="str">
            <v>Газпромбанк и Русские Фонды</v>
          </cell>
          <cell r="AB4401" t="str">
            <v/>
          </cell>
          <cell r="AC4401" t="str">
            <v xml:space="preserve">выпуск размещен среди российских инвесторовSPV GPB CREDIT RISK MANAGEMENT SA </v>
          </cell>
          <cell r="AD4401" t="str">
            <v/>
          </cell>
          <cell r="AE4401">
            <v>0</v>
          </cell>
          <cell r="AF4401">
            <v>0</v>
          </cell>
          <cell r="AG4401">
            <v>0</v>
          </cell>
          <cell r="AH4401">
            <v>0</v>
          </cell>
          <cell r="AI4401">
            <v>39359</v>
          </cell>
          <cell r="AJ4401">
            <v>0</v>
          </cell>
          <cell r="AK4401">
            <v>7985</v>
          </cell>
          <cell r="AL4401">
            <v>0</v>
          </cell>
          <cell r="AM4401">
            <v>0</v>
          </cell>
          <cell r="AN4401">
            <v>4</v>
          </cell>
          <cell r="AO4401">
            <v>1000</v>
          </cell>
          <cell r="AP4401" t="str">
            <v>Россия</v>
          </cell>
          <cell r="AQ4401">
            <v>0</v>
          </cell>
          <cell r="AR4401" t="str">
            <v>0</v>
          </cell>
          <cell r="AS4401" t="str">
            <v>2000000</v>
          </cell>
          <cell r="AT4401">
            <v>2243</v>
          </cell>
          <cell r="AU4401">
            <v>0</v>
          </cell>
          <cell r="AV4401">
            <v>0</v>
          </cell>
          <cell r="AW4401" t="str">
            <v>Люксембург</v>
          </cell>
          <cell r="AX4401" t="str">
            <v>GPB Credit Risk Management</v>
          </cell>
          <cell r="AY4401">
            <v>0</v>
          </cell>
          <cell r="AZ4401" t="str">
            <v/>
          </cell>
          <cell r="BA4401" t="str">
            <v/>
          </cell>
          <cell r="BB4401">
            <v>0</v>
          </cell>
          <cell r="BC4401">
            <v>0</v>
          </cell>
          <cell r="BD4401" t="str">
            <v/>
          </cell>
          <cell r="BE4401">
            <v>0</v>
          </cell>
          <cell r="BF4401">
            <v>0</v>
          </cell>
          <cell r="BG4401" t="str">
            <v/>
          </cell>
          <cell r="BH4401">
            <v>0</v>
          </cell>
          <cell r="BI4401">
            <v>0</v>
          </cell>
          <cell r="BJ4401" t="str">
            <v>-/-/-</v>
          </cell>
          <cell r="BK4401" t="str">
            <v/>
          </cell>
          <cell r="BL4401" t="str">
            <v/>
          </cell>
          <cell r="BM4401" t="str">
            <v/>
          </cell>
          <cell r="BN4401" t="str">
            <v/>
          </cell>
          <cell r="BO4401">
            <v>0</v>
          </cell>
          <cell r="BP4401">
            <v>0</v>
          </cell>
          <cell r="BQ4401" t="str">
            <v/>
          </cell>
          <cell r="BR4401" t="str">
            <v/>
          </cell>
          <cell r="BS4401" t="str">
            <v/>
          </cell>
          <cell r="BT4401" t="str">
            <v/>
          </cell>
        </row>
        <row r="4402">
          <cell r="B4402">
            <v>7717127797</v>
          </cell>
          <cell r="C4402" t="str">
            <v>1027739268699</v>
          </cell>
          <cell r="D4402" t="str">
            <v>RU000A0JX2L4</v>
          </cell>
          <cell r="E4402">
            <v>0</v>
          </cell>
          <cell r="F4402">
            <v>0</v>
          </cell>
          <cell r="G4402">
            <v>0</v>
          </cell>
          <cell r="H4402">
            <v>0</v>
          </cell>
          <cell r="I4402">
            <v>0</v>
          </cell>
          <cell r="J4402">
            <v>0</v>
          </cell>
          <cell r="K4402" t="str">
            <v>Краус-М, 001P-01</v>
          </cell>
          <cell r="L4402" t="str">
            <v>Другие отрасли</v>
          </cell>
          <cell r="M4402">
            <v>1000000000</v>
          </cell>
          <cell r="N4402" t="str">
            <v>RUB</v>
          </cell>
          <cell r="O4402" t="str">
            <v>Облигации</v>
          </cell>
          <cell r="P4402" t="str">
            <v>В обращении</v>
          </cell>
          <cell r="Q4402">
            <v>46366</v>
          </cell>
          <cell r="R4402" t="str">
            <v>4B02-01-33273-H-001P</v>
          </cell>
          <cell r="S4402" t="str">
            <v>1000</v>
          </cell>
          <cell r="T4402" t="str">
            <v/>
          </cell>
          <cell r="U4402">
            <v>2</v>
          </cell>
          <cell r="V4402">
            <v>0</v>
          </cell>
          <cell r="W4402">
            <v>0</v>
          </cell>
          <cell r="X4402">
            <v>0</v>
          </cell>
          <cell r="Y4402">
            <v>0</v>
          </cell>
          <cell r="Z4402" t="str">
            <v/>
          </cell>
          <cell r="AA4402" t="str">
            <v>Организатор: Ренессанс Брокер</v>
          </cell>
          <cell r="AB4402" t="str">
            <v>Московская Биржа (Третий уровень)</v>
          </cell>
          <cell r="AC4402" t="str">
            <v/>
          </cell>
          <cell r="AD4402" t="str">
            <v>Публичное</v>
          </cell>
          <cell r="AE4402">
            <v>100</v>
          </cell>
          <cell r="AF4402">
            <v>10.25</v>
          </cell>
          <cell r="AG4402">
            <v>42717</v>
          </cell>
          <cell r="AH4402">
            <v>42726</v>
          </cell>
          <cell r="AI4402">
            <v>42726</v>
          </cell>
          <cell r="AJ4402">
            <v>42726</v>
          </cell>
          <cell r="AK4402">
            <v>281151</v>
          </cell>
          <cell r="AL4402" t="str">
            <v>RU000A0JX2L4</v>
          </cell>
          <cell r="AM4402">
            <v>0</v>
          </cell>
          <cell r="AN4402">
            <v>4</v>
          </cell>
          <cell r="AO4402">
            <v>0</v>
          </cell>
          <cell r="AP4402" t="str">
            <v>Россия</v>
          </cell>
          <cell r="AQ4402">
            <v>0</v>
          </cell>
          <cell r="AR4402" t="str">
            <v>1000</v>
          </cell>
          <cell r="AS4402">
            <v>0</v>
          </cell>
          <cell r="AT4402">
            <v>47227</v>
          </cell>
          <cell r="AU4402">
            <v>0</v>
          </cell>
          <cell r="AV4402" t="str">
            <v>Actual/365 (Actual/365F)</v>
          </cell>
          <cell r="AW4402">
            <v>0</v>
          </cell>
          <cell r="AX4402">
            <v>0</v>
          </cell>
          <cell r="AY4402">
            <v>0</v>
          </cell>
          <cell r="AZ4402" t="str">
            <v/>
          </cell>
          <cell r="BA4402" t="str">
            <v/>
          </cell>
          <cell r="BB4402">
            <v>0</v>
          </cell>
          <cell r="BC4402">
            <v>1</v>
          </cell>
          <cell r="BD4402" t="str">
            <v/>
          </cell>
          <cell r="BE4402">
            <v>0</v>
          </cell>
          <cell r="BF4402">
            <v>0</v>
          </cell>
          <cell r="BG4402" t="str">
            <v/>
          </cell>
          <cell r="BH4402">
            <v>313</v>
          </cell>
          <cell r="BI4402">
            <v>1000000000</v>
          </cell>
          <cell r="BJ4402" t="str">
            <v>-/-/-</v>
          </cell>
          <cell r="BK4402" t="str">
            <v>–/ruBBB</v>
          </cell>
          <cell r="BL4402" t="str">
            <v>–</v>
          </cell>
          <cell r="BM4402" t="str">
            <v>ruBBB</v>
          </cell>
          <cell r="BN4402" t="str">
            <v>–/2018-03-14</v>
          </cell>
          <cell r="BO4402">
            <v>0</v>
          </cell>
          <cell r="BP4402">
            <v>0</v>
          </cell>
          <cell r="BQ4402" t="str">
            <v/>
          </cell>
          <cell r="BR4402" t="str">
            <v/>
          </cell>
          <cell r="BS4402" t="str">
            <v/>
          </cell>
          <cell r="BT4402" t="str">
            <v/>
          </cell>
        </row>
        <row r="4403">
          <cell r="B4403">
            <v>7705148464</v>
          </cell>
          <cell r="C4403" t="str">
            <v>1037739326063</v>
          </cell>
          <cell r="D4403" t="str">
            <v>RU000A0ZYDA5</v>
          </cell>
          <cell r="E4403" t="str">
            <v>–</v>
          </cell>
          <cell r="F4403" t="str">
            <v>B1</v>
          </cell>
          <cell r="G4403" t="str">
            <v>BB-</v>
          </cell>
          <cell r="H4403">
            <v>0</v>
          </cell>
          <cell r="I4403">
            <v>0</v>
          </cell>
          <cell r="J4403">
            <v>0</v>
          </cell>
          <cell r="K4403" t="str">
            <v>Кредит Европа Банк, 001Р-01</v>
          </cell>
          <cell r="L4403" t="str">
            <v>Банки</v>
          </cell>
          <cell r="M4403">
            <v>5000000000</v>
          </cell>
          <cell r="N4403" t="str">
            <v>RUB</v>
          </cell>
          <cell r="O4403" t="str">
            <v>Облигации</v>
          </cell>
          <cell r="P4403" t="str">
            <v>В обращении</v>
          </cell>
          <cell r="Q4403">
            <v>43755</v>
          </cell>
          <cell r="R4403" t="str">
            <v>4B020103311B001P</v>
          </cell>
          <cell r="S4403" t="str">
            <v>1000</v>
          </cell>
          <cell r="T4403" t="str">
            <v/>
          </cell>
          <cell r="U4403">
            <v>2</v>
          </cell>
          <cell r="V4403">
            <v>0</v>
          </cell>
          <cell r="W4403">
            <v>0</v>
          </cell>
          <cell r="X4403">
            <v>0</v>
          </cell>
          <cell r="Y4403">
            <v>0</v>
          </cell>
          <cell r="Z4403" t="str">
            <v/>
          </cell>
          <cell r="AA4403" t="str">
            <v>Организатор: Газпромбанк, Совкомбанк</v>
          </cell>
          <cell r="AB4403" t="str">
            <v>Московская Биржа (Первый уровень)</v>
          </cell>
          <cell r="AC4403" t="str">
            <v/>
          </cell>
          <cell r="AD4403" t="str">
            <v>Публичное</v>
          </cell>
          <cell r="AE4403">
            <v>100</v>
          </cell>
          <cell r="AF4403">
            <v>10.51</v>
          </cell>
          <cell r="AG4403">
            <v>43021</v>
          </cell>
          <cell r="AH4403">
            <v>43027</v>
          </cell>
          <cell r="AI4403">
            <v>43027</v>
          </cell>
          <cell r="AJ4403">
            <v>43027</v>
          </cell>
          <cell r="AK4403">
            <v>360427</v>
          </cell>
          <cell r="AL4403" t="str">
            <v>RU000A0ZYDA5</v>
          </cell>
          <cell r="AM4403">
            <v>0</v>
          </cell>
          <cell r="AN4403">
            <v>4</v>
          </cell>
          <cell r="AO4403">
            <v>0</v>
          </cell>
          <cell r="AP4403" t="str">
            <v>Россия</v>
          </cell>
          <cell r="AQ4403">
            <v>0</v>
          </cell>
          <cell r="AR4403" t="str">
            <v>1000</v>
          </cell>
          <cell r="AS4403">
            <v>0</v>
          </cell>
          <cell r="AT4403">
            <v>2764</v>
          </cell>
          <cell r="AU4403">
            <v>0</v>
          </cell>
          <cell r="AV4403" t="str">
            <v>Actual/365 (Actual/365F)</v>
          </cell>
          <cell r="AW4403">
            <v>0</v>
          </cell>
          <cell r="AX4403">
            <v>0</v>
          </cell>
          <cell r="AY4403">
            <v>0</v>
          </cell>
          <cell r="AZ4403" t="str">
            <v/>
          </cell>
          <cell r="BA4403" t="str">
            <v/>
          </cell>
          <cell r="BB4403">
            <v>0</v>
          </cell>
          <cell r="BC4403">
            <v>0</v>
          </cell>
          <cell r="BD4403" t="str">
            <v/>
          </cell>
          <cell r="BE4403">
            <v>0</v>
          </cell>
          <cell r="BF4403">
            <v>0</v>
          </cell>
          <cell r="BG4403" t="str">
            <v/>
          </cell>
          <cell r="BH4403">
            <v>997</v>
          </cell>
          <cell r="BI4403">
            <v>5000000000</v>
          </cell>
          <cell r="BJ4403" t="str">
            <v>-/26.10.2017/27.11.2017</v>
          </cell>
          <cell r="BK4403" t="str">
            <v>BBB(RU)/–</v>
          </cell>
          <cell r="BL4403" t="str">
            <v>BBB(RU)</v>
          </cell>
          <cell r="BM4403" t="str">
            <v>–</v>
          </cell>
          <cell r="BN4403" t="str">
            <v>2018-07-16/–</v>
          </cell>
          <cell r="BO4403">
            <v>0</v>
          </cell>
          <cell r="BP4403">
            <v>0</v>
          </cell>
          <cell r="BQ4403" t="str">
            <v/>
          </cell>
          <cell r="BR4403" t="str">
            <v/>
          </cell>
          <cell r="BS4403" t="str">
            <v/>
          </cell>
          <cell r="BT4403" t="str">
            <v/>
          </cell>
        </row>
        <row r="4404">
          <cell r="B4404">
            <v>7705148464</v>
          </cell>
          <cell r="C4404" t="str">
            <v>1037739326063</v>
          </cell>
          <cell r="D4404" t="str">
            <v>RU000A0GUBB5</v>
          </cell>
          <cell r="E4404" t="str">
            <v>–</v>
          </cell>
          <cell r="F4404" t="str">
            <v>B1</v>
          </cell>
          <cell r="G4404" t="str">
            <v>BB-</v>
          </cell>
          <cell r="H4404">
            <v>0</v>
          </cell>
          <cell r="I4404">
            <v>0</v>
          </cell>
          <cell r="J4404">
            <v>0</v>
          </cell>
          <cell r="K4404" t="str">
            <v>Кредит Европа Банк, 01</v>
          </cell>
          <cell r="L4404" t="str">
            <v>Банки</v>
          </cell>
          <cell r="M4404">
            <v>3500000000</v>
          </cell>
          <cell r="N4404" t="str">
            <v>RUB</v>
          </cell>
          <cell r="O4404" t="str">
            <v>Облигации</v>
          </cell>
          <cell r="P4404" t="str">
            <v>Погашена</v>
          </cell>
          <cell r="Q4404">
            <v>40212</v>
          </cell>
          <cell r="R4404" t="str">
            <v>40103311B</v>
          </cell>
          <cell r="S4404" t="str">
            <v>1000</v>
          </cell>
          <cell r="T4404" t="str">
            <v/>
          </cell>
          <cell r="U4404">
            <v>2</v>
          </cell>
          <cell r="V4404">
            <v>0</v>
          </cell>
          <cell r="W4404">
            <v>0</v>
          </cell>
          <cell r="X4404">
            <v>0</v>
          </cell>
          <cell r="Y4404">
            <v>0</v>
          </cell>
          <cell r="Z4404" t="str">
            <v>2 рабочий день 4 купонного периода по номиналу</v>
          </cell>
          <cell r="AA4404" t="str">
            <v>Организатор - Дойче Банк</v>
          </cell>
          <cell r="AB4404" t="str">
            <v>Московская Биржа</v>
          </cell>
          <cell r="AC4404" t="str">
            <v>Поручительство - Финанс Интернейшнл Инвест</v>
          </cell>
          <cell r="AD4404" t="str">
            <v>Публичное</v>
          </cell>
          <cell r="AE4404">
            <v>100</v>
          </cell>
          <cell r="AF4404">
            <v>0</v>
          </cell>
          <cell r="AG4404">
            <v>38870</v>
          </cell>
          <cell r="AH4404">
            <v>39120</v>
          </cell>
          <cell r="AI4404">
            <v>39120</v>
          </cell>
          <cell r="AJ4404">
            <v>39170</v>
          </cell>
          <cell r="AK4404">
            <v>6006</v>
          </cell>
          <cell r="AL4404" t="str">
            <v>RU000A0GUBB5</v>
          </cell>
          <cell r="AM4404">
            <v>0</v>
          </cell>
          <cell r="AN4404">
            <v>4</v>
          </cell>
          <cell r="AO4404">
            <v>0</v>
          </cell>
          <cell r="AP4404" t="str">
            <v>Россия</v>
          </cell>
          <cell r="AQ4404">
            <v>0</v>
          </cell>
          <cell r="AR4404" t="str">
            <v>0</v>
          </cell>
          <cell r="AS4404">
            <v>0</v>
          </cell>
          <cell r="AT4404">
            <v>2764</v>
          </cell>
          <cell r="AU4404">
            <v>0</v>
          </cell>
          <cell r="AV4404" t="str">
            <v>Actual/365 (Actual/365F)</v>
          </cell>
          <cell r="AW4404">
            <v>0</v>
          </cell>
          <cell r="AX4404">
            <v>0</v>
          </cell>
          <cell r="AY4404">
            <v>0</v>
          </cell>
          <cell r="AZ4404" t="str">
            <v/>
          </cell>
          <cell r="BA4404" t="str">
            <v/>
          </cell>
          <cell r="BB4404">
            <v>0</v>
          </cell>
          <cell r="BC4404">
            <v>0</v>
          </cell>
          <cell r="BD4404" t="str">
            <v/>
          </cell>
          <cell r="BE4404">
            <v>0</v>
          </cell>
          <cell r="BF4404">
            <v>0</v>
          </cell>
          <cell r="BG4404" t="str">
            <v/>
          </cell>
          <cell r="BH4404">
            <v>0</v>
          </cell>
          <cell r="BI4404">
            <v>0</v>
          </cell>
          <cell r="BJ4404" t="str">
            <v>-/26.10.2017/27.11.2017</v>
          </cell>
          <cell r="BK4404" t="str">
            <v>BBB(RU)/–</v>
          </cell>
          <cell r="BL4404" t="str">
            <v>BBB(RU)</v>
          </cell>
          <cell r="BM4404" t="str">
            <v>–</v>
          </cell>
          <cell r="BN4404" t="str">
            <v>2018-07-16/–</v>
          </cell>
          <cell r="BO4404">
            <v>0</v>
          </cell>
          <cell r="BP4404">
            <v>0</v>
          </cell>
          <cell r="BQ4404" t="str">
            <v/>
          </cell>
          <cell r="BR4404" t="str">
            <v/>
          </cell>
          <cell r="BS4404" t="str">
            <v/>
          </cell>
          <cell r="BT4404" t="str">
            <v/>
          </cell>
        </row>
        <row r="4405">
          <cell r="B4405">
            <v>7705148464</v>
          </cell>
          <cell r="C4405" t="str">
            <v>1037739326063</v>
          </cell>
          <cell r="D4405" t="str">
            <v>RU000A0JPTY3</v>
          </cell>
          <cell r="E4405" t="str">
            <v>–</v>
          </cell>
          <cell r="F4405" t="str">
            <v>B1</v>
          </cell>
          <cell r="G4405" t="str">
            <v>BB-</v>
          </cell>
          <cell r="H4405">
            <v>0</v>
          </cell>
          <cell r="I4405" t="str">
            <v>Withdrawn</v>
          </cell>
          <cell r="J4405" t="str">
            <v>-</v>
          </cell>
          <cell r="K4405" t="str">
            <v>Кредит Европа Банк, 02</v>
          </cell>
          <cell r="L4405" t="str">
            <v>Банки</v>
          </cell>
          <cell r="M4405">
            <v>4000000000</v>
          </cell>
          <cell r="N4405" t="str">
            <v>RUB</v>
          </cell>
          <cell r="O4405" t="str">
            <v>Облигации</v>
          </cell>
          <cell r="P4405" t="str">
            <v>Погашена</v>
          </cell>
          <cell r="Q4405">
            <v>40722</v>
          </cell>
          <cell r="R4405" t="str">
            <v>40203311B</v>
          </cell>
          <cell r="S4405" t="str">
            <v>1000</v>
          </cell>
          <cell r="T4405" t="str">
            <v/>
          </cell>
          <cell r="U4405">
            <v>2</v>
          </cell>
          <cell r="V4405">
            <v>0</v>
          </cell>
          <cell r="W4405">
            <v>0</v>
          </cell>
          <cell r="X4405">
            <v>0</v>
          </cell>
          <cell r="Y4405">
            <v>0</v>
          </cell>
          <cell r="Z4405" t="str">
            <v>2-й рабочий день с даты начала 4-го купонного периода.</v>
          </cell>
          <cell r="AA4405" t="str">
            <v>Организаторы - Газпромбанк, Ситибанк</v>
          </cell>
          <cell r="AB4405" t="str">
            <v>Московская Биржа (Внесписочные ценные бумаги)</v>
          </cell>
          <cell r="AC4405" t="str">
            <v>Поручительство - ООО Финанс Интернэшнл Инвест</v>
          </cell>
          <cell r="AD4405" t="str">
            <v>Публичное</v>
          </cell>
          <cell r="AE4405">
            <v>100</v>
          </cell>
          <cell r="AF4405">
            <v>0</v>
          </cell>
          <cell r="AG4405">
            <v>39443</v>
          </cell>
          <cell r="AH4405">
            <v>39623</v>
          </cell>
          <cell r="AI4405">
            <v>39623</v>
          </cell>
          <cell r="AJ4405">
            <v>39707</v>
          </cell>
          <cell r="AK4405">
            <v>8726</v>
          </cell>
          <cell r="AL4405" t="str">
            <v>RU000A0JPTY3</v>
          </cell>
          <cell r="AM4405">
            <v>0</v>
          </cell>
          <cell r="AN4405">
            <v>4</v>
          </cell>
          <cell r="AO4405">
            <v>0</v>
          </cell>
          <cell r="AP4405" t="str">
            <v>Россия</v>
          </cell>
          <cell r="AQ4405">
            <v>0</v>
          </cell>
          <cell r="AR4405" t="str">
            <v>0</v>
          </cell>
          <cell r="AS4405">
            <v>0</v>
          </cell>
          <cell r="AT4405">
            <v>2764</v>
          </cell>
          <cell r="AU4405">
            <v>0</v>
          </cell>
          <cell r="AV4405" t="str">
            <v>Actual/365 (Actual/365F)</v>
          </cell>
          <cell r="AW4405">
            <v>0</v>
          </cell>
          <cell r="AX4405">
            <v>0</v>
          </cell>
          <cell r="AY4405">
            <v>0</v>
          </cell>
          <cell r="AZ4405" t="str">
            <v/>
          </cell>
          <cell r="BA4405" t="str">
            <v/>
          </cell>
          <cell r="BB4405">
            <v>0</v>
          </cell>
          <cell r="BC4405">
            <v>0</v>
          </cell>
          <cell r="BD4405" t="str">
            <v/>
          </cell>
          <cell r="BE4405">
            <v>0</v>
          </cell>
          <cell r="BF4405">
            <v>0</v>
          </cell>
          <cell r="BG4405" t="str">
            <v/>
          </cell>
          <cell r="BH4405">
            <v>0</v>
          </cell>
          <cell r="BI4405">
            <v>0</v>
          </cell>
          <cell r="BJ4405" t="str">
            <v>-/26.10.2017/27.11.2017</v>
          </cell>
          <cell r="BK4405" t="str">
            <v>BBB(RU)/–</v>
          </cell>
          <cell r="BL4405" t="str">
            <v>BBB(RU)</v>
          </cell>
          <cell r="BM4405" t="str">
            <v>–</v>
          </cell>
          <cell r="BN4405" t="str">
            <v>2018-07-16/–</v>
          </cell>
          <cell r="BO4405">
            <v>0</v>
          </cell>
          <cell r="BP4405">
            <v>0</v>
          </cell>
          <cell r="BQ4405" t="str">
            <v/>
          </cell>
          <cell r="BR4405" t="str">
            <v/>
          </cell>
          <cell r="BS4405" t="str">
            <v/>
          </cell>
          <cell r="BT4405" t="str">
            <v/>
          </cell>
        </row>
        <row r="4406">
          <cell r="B4406">
            <v>7705148464</v>
          </cell>
          <cell r="C4406" t="str">
            <v>1037739326063</v>
          </cell>
          <cell r="D4406" t="str">
            <v/>
          </cell>
          <cell r="E4406" t="str">
            <v>–</v>
          </cell>
          <cell r="F4406" t="str">
            <v>B1</v>
          </cell>
          <cell r="G4406" t="str">
            <v>BB-</v>
          </cell>
          <cell r="H4406">
            <v>0</v>
          </cell>
          <cell r="I4406">
            <v>0</v>
          </cell>
          <cell r="J4406">
            <v>0</v>
          </cell>
          <cell r="K4406" t="str">
            <v>Кредит Европа Банк, 03</v>
          </cell>
          <cell r="L4406" t="str">
            <v>Банки</v>
          </cell>
          <cell r="M4406">
            <v>4000000000</v>
          </cell>
          <cell r="N4406" t="str">
            <v>RUB</v>
          </cell>
          <cell r="O4406" t="str">
            <v>Облигации</v>
          </cell>
          <cell r="P4406" t="str">
            <v>Аннулирована</v>
          </cell>
          <cell r="Q4406">
            <v>0</v>
          </cell>
          <cell r="R4406" t="str">
            <v>40303311B</v>
          </cell>
          <cell r="S4406" t="str">
            <v>1000</v>
          </cell>
          <cell r="T4406" t="str">
            <v/>
          </cell>
          <cell r="U4406">
            <v>2</v>
          </cell>
          <cell r="V4406">
            <v>0</v>
          </cell>
          <cell r="W4406">
            <v>0</v>
          </cell>
          <cell r="X4406">
            <v>0</v>
          </cell>
          <cell r="Y4406">
            <v>0</v>
          </cell>
          <cell r="Z4406" t="str">
            <v>в соответствии с эмиссионными документами</v>
          </cell>
          <cell r="AA4406" t="str">
            <v>Организаторы - Газпромбанк, Ситибанк</v>
          </cell>
          <cell r="AB4406" t="str">
            <v>Московская Биржа</v>
          </cell>
          <cell r="AC4406" t="str">
            <v>Облигации не размещались. Поручительство - ООО Финанс Интернэшнл Инвест</v>
          </cell>
          <cell r="AD4406" t="str">
            <v>Публичное</v>
          </cell>
          <cell r="AE4406">
            <v>100</v>
          </cell>
          <cell r="AF4406">
            <v>0</v>
          </cell>
          <cell r="AG4406">
            <v>39443</v>
          </cell>
          <cell r="AH4406">
            <v>0</v>
          </cell>
          <cell r="AI4406">
            <v>0</v>
          </cell>
          <cell r="AJ4406">
            <v>0</v>
          </cell>
          <cell r="AK4406">
            <v>8727</v>
          </cell>
          <cell r="AL4406" t="str">
            <v/>
          </cell>
          <cell r="AM4406">
            <v>0</v>
          </cell>
          <cell r="AN4406">
            <v>4</v>
          </cell>
          <cell r="AO4406">
            <v>0</v>
          </cell>
          <cell r="AP4406" t="str">
            <v>Россия</v>
          </cell>
          <cell r="AQ4406">
            <v>0</v>
          </cell>
          <cell r="AR4406" t="str">
            <v>1000</v>
          </cell>
          <cell r="AS4406">
            <v>0</v>
          </cell>
          <cell r="AT4406">
            <v>2764</v>
          </cell>
          <cell r="AU4406">
            <v>0</v>
          </cell>
          <cell r="AV4406">
            <v>0</v>
          </cell>
          <cell r="AW4406">
            <v>0</v>
          </cell>
          <cell r="AX4406">
            <v>0</v>
          </cell>
          <cell r="AY4406">
            <v>0</v>
          </cell>
          <cell r="AZ4406" t="str">
            <v/>
          </cell>
          <cell r="BA4406" t="str">
            <v/>
          </cell>
          <cell r="BB4406">
            <v>0</v>
          </cell>
          <cell r="BC4406">
            <v>0</v>
          </cell>
          <cell r="BD4406" t="str">
            <v/>
          </cell>
          <cell r="BE4406">
            <v>0</v>
          </cell>
          <cell r="BF4406">
            <v>0</v>
          </cell>
          <cell r="BG4406" t="str">
            <v/>
          </cell>
          <cell r="BH4406">
            <v>0</v>
          </cell>
          <cell r="BI4406">
            <v>0</v>
          </cell>
          <cell r="BJ4406" t="str">
            <v>-/26.10.2017/27.11.2017</v>
          </cell>
          <cell r="BK4406" t="str">
            <v>BBB(RU)/–</v>
          </cell>
          <cell r="BL4406" t="str">
            <v>BBB(RU)</v>
          </cell>
          <cell r="BM4406" t="str">
            <v>–</v>
          </cell>
          <cell r="BN4406" t="str">
            <v>2018-07-16/–</v>
          </cell>
          <cell r="BO4406">
            <v>0</v>
          </cell>
          <cell r="BP4406">
            <v>0</v>
          </cell>
          <cell r="BQ4406" t="str">
            <v/>
          </cell>
          <cell r="BR4406" t="str">
            <v/>
          </cell>
          <cell r="BS4406" t="str">
            <v/>
          </cell>
          <cell r="BT4406" t="str">
            <v/>
          </cell>
        </row>
        <row r="4407">
          <cell r="B4407">
            <v>7705148464</v>
          </cell>
          <cell r="C4407" t="str">
            <v>1037739326063</v>
          </cell>
          <cell r="D4407" t="str">
            <v/>
          </cell>
          <cell r="E4407" t="str">
            <v>–</v>
          </cell>
          <cell r="F4407" t="str">
            <v>B1</v>
          </cell>
          <cell r="G4407" t="str">
            <v>BB-</v>
          </cell>
          <cell r="H4407">
            <v>0</v>
          </cell>
          <cell r="I4407">
            <v>0</v>
          </cell>
          <cell r="J4407">
            <v>0</v>
          </cell>
          <cell r="K4407" t="str">
            <v>Кредит Европа Банк, 04</v>
          </cell>
          <cell r="L4407" t="str">
            <v>Банки</v>
          </cell>
          <cell r="M4407">
            <v>3000000000</v>
          </cell>
          <cell r="N4407" t="str">
            <v>RUB</v>
          </cell>
          <cell r="O4407" t="str">
            <v>Облигации</v>
          </cell>
          <cell r="P4407" t="str">
            <v>Аннулирована</v>
          </cell>
          <cell r="Q4407">
            <v>0</v>
          </cell>
          <cell r="R4407" t="str">
            <v>40403311B</v>
          </cell>
          <cell r="S4407" t="str">
            <v>1000</v>
          </cell>
          <cell r="T4407" t="str">
            <v/>
          </cell>
          <cell r="U4407">
            <v>4</v>
          </cell>
          <cell r="V4407">
            <v>0</v>
          </cell>
          <cell r="W4407">
            <v>0</v>
          </cell>
          <cell r="X4407">
            <v>0</v>
          </cell>
          <cell r="Y4407">
            <v>0</v>
          </cell>
          <cell r="Z4407" t="str">
            <v>в соответствии с эмиссионными документами</v>
          </cell>
          <cell r="AA4407" t="str">
            <v>КРЕДИТ ЕВРОПА БАНК</v>
          </cell>
          <cell r="AB4407" t="str">
            <v>Московская Биржа</v>
          </cell>
          <cell r="AC4407" t="str">
            <v>Выпуски признан несостоявшимся решением Центрального Банка РФ от 26 февраля 2010 г.</v>
          </cell>
          <cell r="AD4407" t="str">
            <v>Публичное</v>
          </cell>
          <cell r="AE4407">
            <v>100</v>
          </cell>
          <cell r="AF4407">
            <v>0</v>
          </cell>
          <cell r="AG4407">
            <v>40137</v>
          </cell>
          <cell r="AH4407">
            <v>0</v>
          </cell>
          <cell r="AI4407">
            <v>0</v>
          </cell>
          <cell r="AJ4407">
            <v>0</v>
          </cell>
          <cell r="AK4407">
            <v>11702</v>
          </cell>
          <cell r="AL4407" t="str">
            <v/>
          </cell>
          <cell r="AM4407">
            <v>0</v>
          </cell>
          <cell r="AN4407">
            <v>4</v>
          </cell>
          <cell r="AO4407">
            <v>0</v>
          </cell>
          <cell r="AP4407" t="str">
            <v>Россия</v>
          </cell>
          <cell r="AQ4407">
            <v>0</v>
          </cell>
          <cell r="AR4407" t="str">
            <v>1000</v>
          </cell>
          <cell r="AS4407">
            <v>0</v>
          </cell>
          <cell r="AT4407">
            <v>2764</v>
          </cell>
          <cell r="AU4407">
            <v>0</v>
          </cell>
          <cell r="AV4407">
            <v>0</v>
          </cell>
          <cell r="AW4407">
            <v>0</v>
          </cell>
          <cell r="AX4407">
            <v>0</v>
          </cell>
          <cell r="AY4407">
            <v>0</v>
          </cell>
          <cell r="AZ4407" t="str">
            <v/>
          </cell>
          <cell r="BA4407" t="str">
            <v/>
          </cell>
          <cell r="BB4407">
            <v>0</v>
          </cell>
          <cell r="BC4407">
            <v>0</v>
          </cell>
          <cell r="BD4407" t="str">
            <v/>
          </cell>
          <cell r="BE4407">
            <v>0</v>
          </cell>
          <cell r="BF4407">
            <v>0</v>
          </cell>
          <cell r="BG4407" t="str">
            <v/>
          </cell>
          <cell r="BH4407">
            <v>0</v>
          </cell>
          <cell r="BI4407">
            <v>0</v>
          </cell>
          <cell r="BJ4407" t="str">
            <v>-/26.10.2017/27.11.2017</v>
          </cell>
          <cell r="BK4407" t="str">
            <v>BBB(RU)/–</v>
          </cell>
          <cell r="BL4407" t="str">
            <v>BBB(RU)</v>
          </cell>
          <cell r="BM4407" t="str">
            <v>–</v>
          </cell>
          <cell r="BN4407" t="str">
            <v>2018-07-16/–</v>
          </cell>
          <cell r="BO4407">
            <v>0</v>
          </cell>
          <cell r="BP4407">
            <v>0</v>
          </cell>
          <cell r="BQ4407" t="str">
            <v/>
          </cell>
          <cell r="BR4407" t="str">
            <v/>
          </cell>
          <cell r="BS4407" t="str">
            <v/>
          </cell>
          <cell r="BT4407" t="str">
            <v/>
          </cell>
        </row>
        <row r="4408">
          <cell r="B4408">
            <v>7705148464</v>
          </cell>
          <cell r="C4408" t="str">
            <v>1037739326063</v>
          </cell>
          <cell r="D4408" t="str">
            <v/>
          </cell>
          <cell r="E4408" t="str">
            <v>–</v>
          </cell>
          <cell r="F4408" t="str">
            <v>B1</v>
          </cell>
          <cell r="G4408" t="str">
            <v>BB-</v>
          </cell>
          <cell r="H4408">
            <v>0</v>
          </cell>
          <cell r="I4408">
            <v>0</v>
          </cell>
          <cell r="J4408">
            <v>0</v>
          </cell>
          <cell r="K4408" t="str">
            <v>Кредит Европа Банк, 05</v>
          </cell>
          <cell r="L4408" t="str">
            <v>Банки</v>
          </cell>
          <cell r="M4408">
            <v>5000000000</v>
          </cell>
          <cell r="N4408" t="str">
            <v>RUB</v>
          </cell>
          <cell r="O4408" t="str">
            <v>Облигации</v>
          </cell>
          <cell r="P4408" t="str">
            <v>Аннулирована</v>
          </cell>
          <cell r="Q4408">
            <v>0</v>
          </cell>
          <cell r="R4408" t="str">
            <v>40503311B</v>
          </cell>
          <cell r="S4408" t="str">
            <v>1000</v>
          </cell>
          <cell r="T4408" t="str">
            <v/>
          </cell>
          <cell r="U4408">
            <v>4</v>
          </cell>
          <cell r="V4408">
            <v>0</v>
          </cell>
          <cell r="W4408">
            <v>0</v>
          </cell>
          <cell r="X4408">
            <v>0</v>
          </cell>
          <cell r="Y4408">
            <v>0</v>
          </cell>
          <cell r="Z4408" t="str">
            <v>в соответствии  с эмиссионными документами</v>
          </cell>
          <cell r="AA4408" t="str">
            <v>КРЕДИТ ЕВРОПА БАНК</v>
          </cell>
          <cell r="AB4408" t="str">
            <v>Московская Биржа</v>
          </cell>
          <cell r="AC4408" t="str">
            <v>Выпуск признан несостоявшимся решением Центрального Банка РФ от 26 февраля 2010 г.</v>
          </cell>
          <cell r="AD4408" t="str">
            <v>Публичное</v>
          </cell>
          <cell r="AE4408">
            <v>100</v>
          </cell>
          <cell r="AF4408">
            <v>0</v>
          </cell>
          <cell r="AG4408">
            <v>40137</v>
          </cell>
          <cell r="AH4408">
            <v>0</v>
          </cell>
          <cell r="AI4408">
            <v>0</v>
          </cell>
          <cell r="AJ4408">
            <v>0</v>
          </cell>
          <cell r="AK4408">
            <v>11703</v>
          </cell>
          <cell r="AL4408" t="str">
            <v/>
          </cell>
          <cell r="AM4408">
            <v>0</v>
          </cell>
          <cell r="AN4408">
            <v>4</v>
          </cell>
          <cell r="AO4408">
            <v>0</v>
          </cell>
          <cell r="AP4408" t="str">
            <v>Россия</v>
          </cell>
          <cell r="AQ4408">
            <v>0</v>
          </cell>
          <cell r="AR4408" t="str">
            <v>1000</v>
          </cell>
          <cell r="AS4408">
            <v>0</v>
          </cell>
          <cell r="AT4408">
            <v>2764</v>
          </cell>
          <cell r="AU4408">
            <v>0</v>
          </cell>
          <cell r="AV4408">
            <v>0</v>
          </cell>
          <cell r="AW4408">
            <v>0</v>
          </cell>
          <cell r="AX4408">
            <v>0</v>
          </cell>
          <cell r="AY4408">
            <v>0</v>
          </cell>
          <cell r="AZ4408" t="str">
            <v/>
          </cell>
          <cell r="BA4408" t="str">
            <v/>
          </cell>
          <cell r="BB4408">
            <v>0</v>
          </cell>
          <cell r="BC4408">
            <v>0</v>
          </cell>
          <cell r="BD4408" t="str">
            <v/>
          </cell>
          <cell r="BE4408">
            <v>0</v>
          </cell>
          <cell r="BF4408">
            <v>0</v>
          </cell>
          <cell r="BG4408" t="str">
            <v/>
          </cell>
          <cell r="BH4408">
            <v>0</v>
          </cell>
          <cell r="BI4408">
            <v>0</v>
          </cell>
          <cell r="BJ4408" t="str">
            <v>-/26.10.2017/27.11.2017</v>
          </cell>
          <cell r="BK4408" t="str">
            <v>BBB(RU)/–</v>
          </cell>
          <cell r="BL4408" t="str">
            <v>BBB(RU)</v>
          </cell>
          <cell r="BM4408" t="str">
            <v>–</v>
          </cell>
          <cell r="BN4408" t="str">
            <v>2018-07-16/–</v>
          </cell>
          <cell r="BO4408">
            <v>0</v>
          </cell>
          <cell r="BP4408">
            <v>0</v>
          </cell>
          <cell r="BQ4408" t="str">
            <v/>
          </cell>
          <cell r="BR4408" t="str">
            <v/>
          </cell>
          <cell r="BS4408" t="str">
            <v/>
          </cell>
          <cell r="BT4408" t="str">
            <v/>
          </cell>
        </row>
        <row r="4409">
          <cell r="B4409">
            <v>7705148464</v>
          </cell>
          <cell r="C4409" t="str">
            <v>1037739326063</v>
          </cell>
          <cell r="D4409" t="str">
            <v>RU000A0JR5K7</v>
          </cell>
          <cell r="E4409" t="str">
            <v>–</v>
          </cell>
          <cell r="F4409" t="str">
            <v>B1</v>
          </cell>
          <cell r="G4409" t="str">
            <v>BB-</v>
          </cell>
          <cell r="H4409">
            <v>0</v>
          </cell>
          <cell r="I4409" t="str">
            <v>Withdrawn</v>
          </cell>
          <cell r="J4409" t="str">
            <v>-</v>
          </cell>
          <cell r="K4409" t="str">
            <v>Кредит Европа Банк, 06</v>
          </cell>
          <cell r="L4409" t="str">
            <v>Банки</v>
          </cell>
          <cell r="M4409">
            <v>4000000000</v>
          </cell>
          <cell r="N4409" t="str">
            <v>RUB</v>
          </cell>
          <cell r="O4409" t="str">
            <v>Облигации</v>
          </cell>
          <cell r="P4409" t="str">
            <v>Погашена</v>
          </cell>
          <cell r="Q4409">
            <v>41688</v>
          </cell>
          <cell r="R4409" t="str">
            <v>40603311B</v>
          </cell>
          <cell r="S4409" t="str">
            <v>1000</v>
          </cell>
          <cell r="T4409" t="str">
            <v/>
          </cell>
          <cell r="U4409">
            <v>2</v>
          </cell>
          <cell r="V4409">
            <v>0</v>
          </cell>
          <cell r="W4409">
            <v>0</v>
          </cell>
          <cell r="X4409">
            <v>0</v>
          </cell>
          <cell r="Y4409">
            <v>0</v>
          </cell>
          <cell r="Z4409" t="str">
            <v>оферта через полтора года</v>
          </cell>
          <cell r="AA4409" t="str">
            <v>Организаторы - Альфа-банк, Сити-банкСоорганизаторы: ООО «БК «Регион», ОАО КБ «Региональный кредит», ООО ИКБ «СовкомБанк», ООО «Компания БКС», ОАО «АБ» Россия», ОАО «Уральский Банк Реконструкции и Развития», Банк «Кредит Свисс (Москва)» ЗАО, ЗАО «Банк Русский Стандарт», ОАО «Банк Зенит», ОАО «Промсвязьбанк», ОАО «Банк Открытие», ОАО Банк «Петрокоммерц», ООО «Дойче Банк», ЗАО КБ «Глобэкс».Андеррайтеры выпуска: J.P.Morgan, ООО «Эйч-эс-би-си Банк (РР)», ЗАО АКБ «Алеф-банк», ОАО «Московский Кредитный Банк», ОАО «Первобанк», ООО «УК «АгроСтандарт», ОАО «Номос-банк», АКБ «Вятка Банк» ОАО, ОАО АКБ «МБРР», ОАО «МДМ банк», ЗАО КБ «Рублев», ООО «Финанс Секьюритиз».</v>
          </cell>
          <cell r="AB4409" t="str">
            <v>Московская Биржа (Б), RTS Board</v>
          </cell>
          <cell r="AC4409" t="str">
            <v>По данным торговой системы ММВБ, с облигациями банка зафиксировано 106 сделок. В ходе маркетинга выпуска банк  снизил ориентир по купону  до 8.3 - 8.6%, начальный ориентир составлял 8.4-8.9% годовых.</v>
          </cell>
          <cell r="AD4409" t="str">
            <v>Публичное</v>
          </cell>
          <cell r="AE4409">
            <v>100</v>
          </cell>
          <cell r="AF4409">
            <v>8.4700000000000006</v>
          </cell>
          <cell r="AG4409">
            <v>40283</v>
          </cell>
          <cell r="AH4409">
            <v>40589</v>
          </cell>
          <cell r="AI4409">
            <v>40589</v>
          </cell>
          <cell r="AJ4409">
            <v>40595</v>
          </cell>
          <cell r="AK4409">
            <v>12386</v>
          </cell>
          <cell r="AL4409" t="str">
            <v>RU000A0JR5K7</v>
          </cell>
          <cell r="AM4409">
            <v>0</v>
          </cell>
          <cell r="AN4409">
            <v>4</v>
          </cell>
          <cell r="AO4409">
            <v>0</v>
          </cell>
          <cell r="AP4409" t="str">
            <v>Россия</v>
          </cell>
          <cell r="AQ4409">
            <v>0</v>
          </cell>
          <cell r="AR4409" t="str">
            <v>0</v>
          </cell>
          <cell r="AS4409">
            <v>0</v>
          </cell>
          <cell r="AT4409">
            <v>2764</v>
          </cell>
          <cell r="AU4409">
            <v>0</v>
          </cell>
          <cell r="AV4409" t="str">
            <v>Actual/365 (Actual/365F)</v>
          </cell>
          <cell r="AW4409">
            <v>0</v>
          </cell>
          <cell r="AX4409">
            <v>0</v>
          </cell>
          <cell r="AY4409">
            <v>0</v>
          </cell>
          <cell r="AZ4409" t="str">
            <v/>
          </cell>
          <cell r="BA4409" t="str">
            <v/>
          </cell>
          <cell r="BB4409">
            <v>0</v>
          </cell>
          <cell r="BC4409">
            <v>0</v>
          </cell>
          <cell r="BD4409" t="str">
            <v>Средства, полученные в результате размещения Облигаций, планируется использовать для
финансирования инвестиционных программ, осуществления текущей операционной деятельности
Эмитента и создания публичной кредитной истории.
В настоящее время основными направлениями деятельности Банка являются: обслуживание
клиентов – физических лиц, корпоративных клиентов и предприятий малого и среднего бизнеса.</v>
          </cell>
          <cell r="BE4409">
            <v>0</v>
          </cell>
          <cell r="BF4409">
            <v>0</v>
          </cell>
          <cell r="BG4409" t="str">
            <v/>
          </cell>
          <cell r="BH4409">
            <v>0</v>
          </cell>
          <cell r="BI4409">
            <v>0</v>
          </cell>
          <cell r="BJ4409" t="str">
            <v>-/26.10.2017/27.11.2017</v>
          </cell>
          <cell r="BK4409" t="str">
            <v>BBB(RU)/–</v>
          </cell>
          <cell r="BL4409" t="str">
            <v>BBB(RU)</v>
          </cell>
          <cell r="BM4409" t="str">
            <v>–</v>
          </cell>
          <cell r="BN4409" t="str">
            <v>2018-07-16/–</v>
          </cell>
          <cell r="BO4409">
            <v>0</v>
          </cell>
          <cell r="BP4409">
            <v>0</v>
          </cell>
          <cell r="BQ4409" t="str">
            <v/>
          </cell>
          <cell r="BR4409" t="str">
            <v/>
          </cell>
          <cell r="BS4409" t="str">
            <v/>
          </cell>
          <cell r="BT4409" t="str">
            <v/>
          </cell>
        </row>
        <row r="4410">
          <cell r="B4410">
            <v>7705148464</v>
          </cell>
          <cell r="C4410" t="str">
            <v>1037739326063</v>
          </cell>
          <cell r="D4410" t="str">
            <v>XS0294771596</v>
          </cell>
          <cell r="E4410" t="str">
            <v>–</v>
          </cell>
          <cell r="F4410" t="str">
            <v>B1</v>
          </cell>
          <cell r="G4410" t="str">
            <v>BB-</v>
          </cell>
          <cell r="H4410">
            <v>0</v>
          </cell>
          <cell r="I4410" t="str">
            <v>Withdrawn</v>
          </cell>
          <cell r="J4410" t="str">
            <v>-</v>
          </cell>
          <cell r="K4410" t="str">
            <v>Кредит Европа Банк, 7.5% 13apr2010, USD</v>
          </cell>
          <cell r="L4410" t="str">
            <v>Банки</v>
          </cell>
          <cell r="M4410">
            <v>250000000</v>
          </cell>
          <cell r="N4410" t="str">
            <v>USD</v>
          </cell>
          <cell r="O4410" t="str">
            <v>Еврооблигации</v>
          </cell>
          <cell r="P4410" t="str">
            <v>Погашена</v>
          </cell>
          <cell r="Q4410">
            <v>40281</v>
          </cell>
          <cell r="R4410" t="str">
            <v/>
          </cell>
          <cell r="S4410" t="str">
            <v>1000</v>
          </cell>
          <cell r="T4410" t="str">
            <v/>
          </cell>
          <cell r="U4410">
            <v>2</v>
          </cell>
          <cell r="V4410">
            <v>0</v>
          </cell>
          <cell r="W4410">
            <v>0</v>
          </cell>
          <cell r="X4410">
            <v>0</v>
          </cell>
          <cell r="Y4410">
            <v>0</v>
          </cell>
          <cell r="Z4410" t="str">
            <v/>
          </cell>
          <cell r="AA4410" t="str">
            <v>Deutsche Bank</v>
          </cell>
          <cell r="AB4410" t="str">
            <v>Лондонская ФБ</v>
          </cell>
          <cell r="AC4410" t="str">
            <v/>
          </cell>
          <cell r="AD4410" t="str">
            <v/>
          </cell>
          <cell r="AE4410">
            <v>100</v>
          </cell>
          <cell r="AF4410">
            <v>0</v>
          </cell>
          <cell r="AG4410">
            <v>0</v>
          </cell>
          <cell r="AH4410">
            <v>0</v>
          </cell>
          <cell r="AI4410">
            <v>39171</v>
          </cell>
          <cell r="AJ4410">
            <v>0</v>
          </cell>
          <cell r="AK4410">
            <v>7163</v>
          </cell>
          <cell r="AL4410">
            <v>0</v>
          </cell>
          <cell r="AM4410">
            <v>0</v>
          </cell>
          <cell r="AN4410">
            <v>4</v>
          </cell>
          <cell r="AO4410">
            <v>1000</v>
          </cell>
          <cell r="AP4410" t="str">
            <v>Россия</v>
          </cell>
          <cell r="AQ4410">
            <v>0</v>
          </cell>
          <cell r="AR4410" t="str">
            <v>0</v>
          </cell>
          <cell r="AS4410" t="str">
            <v>100000</v>
          </cell>
          <cell r="AT4410">
            <v>2764</v>
          </cell>
          <cell r="AU4410">
            <v>0</v>
          </cell>
          <cell r="AV4410" t="str">
            <v>30/360 (30/360 ISDA)</v>
          </cell>
          <cell r="AW4410" t="str">
            <v>Люксембург</v>
          </cell>
          <cell r="AX4410" t="str">
            <v>CEB Capital S.A.</v>
          </cell>
          <cell r="AY4410">
            <v>0</v>
          </cell>
          <cell r="AZ4410" t="str">
            <v/>
          </cell>
          <cell r="BA4410" t="str">
            <v/>
          </cell>
          <cell r="BB4410">
            <v>0</v>
          </cell>
          <cell r="BC4410">
            <v>0</v>
          </cell>
          <cell r="BD4410" t="str">
            <v/>
          </cell>
          <cell r="BE4410">
            <v>0</v>
          </cell>
          <cell r="BF4410">
            <v>0</v>
          </cell>
          <cell r="BG4410" t="str">
            <v/>
          </cell>
          <cell r="BH4410">
            <v>0</v>
          </cell>
          <cell r="BI4410">
            <v>0</v>
          </cell>
          <cell r="BJ4410" t="str">
            <v>-/26.10.2017/27.11.2017</v>
          </cell>
          <cell r="BK4410" t="str">
            <v>BBB(RU)/–</v>
          </cell>
          <cell r="BL4410" t="str">
            <v>BBB(RU)</v>
          </cell>
          <cell r="BM4410" t="str">
            <v>–</v>
          </cell>
          <cell r="BN4410" t="str">
            <v>2018-07-16/–</v>
          </cell>
          <cell r="BO4410" t="str">
            <v>Withdrawn/-/-</v>
          </cell>
          <cell r="BP4410" t="str">
            <v>13.04.2010/-/-</v>
          </cell>
          <cell r="BQ4410" t="str">
            <v/>
          </cell>
          <cell r="BR4410" t="str">
            <v/>
          </cell>
          <cell r="BS4410" t="str">
            <v/>
          </cell>
          <cell r="BT4410" t="str">
            <v/>
          </cell>
        </row>
        <row r="4411">
          <cell r="B4411">
            <v>7705148464</v>
          </cell>
          <cell r="C4411" t="str">
            <v>1037739326063</v>
          </cell>
          <cell r="D4411" t="str">
            <v>XS0510939688</v>
          </cell>
          <cell r="E4411" t="str">
            <v>–</v>
          </cell>
          <cell r="F4411" t="str">
            <v>B1</v>
          </cell>
          <cell r="G4411" t="str">
            <v>BB-</v>
          </cell>
          <cell r="H4411">
            <v>0</v>
          </cell>
          <cell r="I4411" t="str">
            <v>Withdrawn</v>
          </cell>
          <cell r="J4411" t="str">
            <v>BB-</v>
          </cell>
          <cell r="K4411" t="str">
            <v>Кредит Европа Банк, 7.750% 20may2013, USD</v>
          </cell>
          <cell r="L4411" t="str">
            <v>Банки</v>
          </cell>
          <cell r="M4411">
            <v>300000000</v>
          </cell>
          <cell r="N4411" t="str">
            <v>USD</v>
          </cell>
          <cell r="O4411" t="str">
            <v>Еврооблигации</v>
          </cell>
          <cell r="P4411" t="str">
            <v>Погашена</v>
          </cell>
          <cell r="Q4411">
            <v>41414</v>
          </cell>
          <cell r="R4411" t="str">
            <v/>
          </cell>
          <cell r="S4411" t="str">
            <v>1000</v>
          </cell>
          <cell r="T4411" t="str">
            <v/>
          </cell>
          <cell r="U4411">
            <v>2</v>
          </cell>
          <cell r="V4411">
            <v>0</v>
          </cell>
          <cell r="W4411">
            <v>0</v>
          </cell>
          <cell r="X4411">
            <v>0</v>
          </cell>
          <cell r="Y4411">
            <v>0</v>
          </cell>
          <cell r="Z4411" t="str">
            <v/>
          </cell>
          <cell r="AA4411" t="str">
            <v>Citigroup</v>
          </cell>
          <cell r="AB4411" t="str">
            <v>Лондонская ФБ, Берлинская биржа</v>
          </cell>
          <cell r="AC4411" t="str">
            <v/>
          </cell>
          <cell r="AD4411" t="str">
            <v/>
          </cell>
          <cell r="AE4411">
            <v>100</v>
          </cell>
          <cell r="AF4411">
            <v>7.75</v>
          </cell>
          <cell r="AG4411">
            <v>0</v>
          </cell>
          <cell r="AH4411">
            <v>0</v>
          </cell>
          <cell r="AI4411">
            <v>40310</v>
          </cell>
          <cell r="AJ4411">
            <v>0</v>
          </cell>
          <cell r="AK4411">
            <v>12557</v>
          </cell>
          <cell r="AL4411">
            <v>0</v>
          </cell>
          <cell r="AM4411">
            <v>0</v>
          </cell>
          <cell r="AN4411">
            <v>4</v>
          </cell>
          <cell r="AO4411">
            <v>1000</v>
          </cell>
          <cell r="AP4411" t="str">
            <v>Россия</v>
          </cell>
          <cell r="AQ4411">
            <v>0</v>
          </cell>
          <cell r="AR4411" t="str">
            <v>0</v>
          </cell>
          <cell r="AS4411" t="str">
            <v>100000</v>
          </cell>
          <cell r="AT4411">
            <v>2764</v>
          </cell>
          <cell r="AU4411">
            <v>0</v>
          </cell>
          <cell r="AV4411" t="str">
            <v>30E/360</v>
          </cell>
          <cell r="AW4411" t="str">
            <v>Люксембург</v>
          </cell>
          <cell r="AX4411" t="str">
            <v>CEB Capital S.A.</v>
          </cell>
          <cell r="AY4411">
            <v>0</v>
          </cell>
          <cell r="AZ4411" t="str">
            <v/>
          </cell>
          <cell r="BA4411" t="str">
            <v/>
          </cell>
          <cell r="BB4411">
            <v>0</v>
          </cell>
          <cell r="BC4411">
            <v>0</v>
          </cell>
          <cell r="BD4411" t="str">
            <v/>
          </cell>
          <cell r="BE4411">
            <v>0</v>
          </cell>
          <cell r="BF4411">
            <v>0</v>
          </cell>
          <cell r="BG4411" t="str">
            <v/>
          </cell>
          <cell r="BH4411">
            <v>0</v>
          </cell>
          <cell r="BI4411">
            <v>0</v>
          </cell>
          <cell r="BJ4411" t="str">
            <v>-/26.10.2017/27.11.2017</v>
          </cell>
          <cell r="BK4411" t="str">
            <v>BBB(RU)/–</v>
          </cell>
          <cell r="BL4411" t="str">
            <v>BBB(RU)</v>
          </cell>
          <cell r="BM4411" t="str">
            <v>–</v>
          </cell>
          <cell r="BN4411" t="str">
            <v>2018-07-16/–</v>
          </cell>
          <cell r="BO4411" t="str">
            <v>Withdrawn/-/BB-</v>
          </cell>
          <cell r="BP4411" t="str">
            <v>20.05.2013/-/19.05.2010</v>
          </cell>
          <cell r="BQ4411" t="str">
            <v/>
          </cell>
          <cell r="BR4411" t="str">
            <v/>
          </cell>
          <cell r="BS4411" t="str">
            <v/>
          </cell>
          <cell r="BT4411" t="str">
            <v/>
          </cell>
        </row>
        <row r="4412">
          <cell r="B4412">
            <v>7705148464</v>
          </cell>
          <cell r="C4412" t="str">
            <v>1037739326063</v>
          </cell>
          <cell r="D4412" t="str">
            <v>XS0236625314</v>
          </cell>
          <cell r="E4412" t="str">
            <v>–</v>
          </cell>
          <cell r="F4412" t="str">
            <v>B1</v>
          </cell>
          <cell r="G4412" t="str">
            <v>BB-</v>
          </cell>
          <cell r="H4412">
            <v>0</v>
          </cell>
          <cell r="I4412" t="str">
            <v>Ba2</v>
          </cell>
          <cell r="J4412" t="str">
            <v>-</v>
          </cell>
          <cell r="K4412" t="str">
            <v>Кредит Европа Банк, 7.9% 12dec2008, USD</v>
          </cell>
          <cell r="L4412" t="str">
            <v>Банки</v>
          </cell>
          <cell r="M4412">
            <v>250000000</v>
          </cell>
          <cell r="N4412" t="str">
            <v>USD</v>
          </cell>
          <cell r="O4412" t="str">
            <v>Еврооблигации</v>
          </cell>
          <cell r="P4412" t="str">
            <v>Погашена</v>
          </cell>
          <cell r="Q4412">
            <v>39794</v>
          </cell>
          <cell r="R4412" t="str">
            <v/>
          </cell>
          <cell r="S4412" t="str">
            <v>1000</v>
          </cell>
          <cell r="T4412" t="str">
            <v/>
          </cell>
          <cell r="U4412">
            <v>2</v>
          </cell>
          <cell r="V4412">
            <v>0</v>
          </cell>
          <cell r="W4412">
            <v>0</v>
          </cell>
          <cell r="X4412">
            <v>0</v>
          </cell>
          <cell r="Y4412">
            <v>0</v>
          </cell>
          <cell r="Z4412" t="str">
            <v/>
          </cell>
          <cell r="AA4412" t="str">
            <v>Merrill Lynch</v>
          </cell>
          <cell r="AB4412" t="str">
            <v>Лондонская ФБ</v>
          </cell>
          <cell r="AC4412" t="str">
            <v>ЗАО "Финансбанк", является российским подразделением турецкого Finansbank AS.
Доходность облигаций соответствует премии 347 базисных  пунктов к облигациям казначейства США с погашением в ноябре  2008 года и доходностью 4,375 процента.
Облигации имеют рейтинг Moody's на уровне "Ва2".
Заемщик: Finans Russia Capital S.A.
Гарантия:  Finans International Holding N.V.
Старший долг по правилу S
Увеличено 27.01.06 на $100 млн по цене 102</v>
          </cell>
          <cell r="AD4412" t="str">
            <v/>
          </cell>
          <cell r="AE4412">
            <v>100</v>
          </cell>
          <cell r="AF4412">
            <v>0</v>
          </cell>
          <cell r="AG4412">
            <v>0</v>
          </cell>
          <cell r="AH4412">
            <v>38688</v>
          </cell>
          <cell r="AI4412">
            <v>38744</v>
          </cell>
          <cell r="AJ4412">
            <v>0</v>
          </cell>
          <cell r="AK4412">
            <v>5166</v>
          </cell>
          <cell r="AL4412">
            <v>0</v>
          </cell>
          <cell r="AM4412">
            <v>0</v>
          </cell>
          <cell r="AN4412">
            <v>4</v>
          </cell>
          <cell r="AO4412">
            <v>1000</v>
          </cell>
          <cell r="AP4412" t="str">
            <v>Россия</v>
          </cell>
          <cell r="AQ4412">
            <v>0</v>
          </cell>
          <cell r="AR4412" t="str">
            <v>0</v>
          </cell>
          <cell r="AS4412" t="str">
            <v>100000</v>
          </cell>
          <cell r="AT4412">
            <v>2764</v>
          </cell>
          <cell r="AU4412">
            <v>0</v>
          </cell>
          <cell r="AV4412" t="str">
            <v>30/360 (30/360 ISDA)</v>
          </cell>
          <cell r="AW4412" t="str">
            <v>Люксембург</v>
          </cell>
          <cell r="AX4412" t="str">
            <v>Finans Russia Capital S.A.</v>
          </cell>
          <cell r="AY4412">
            <v>0</v>
          </cell>
          <cell r="AZ4412" t="str">
            <v/>
          </cell>
          <cell r="BA4412" t="str">
            <v/>
          </cell>
          <cell r="BB4412">
            <v>0</v>
          </cell>
          <cell r="BC4412">
            <v>0</v>
          </cell>
          <cell r="BD4412" t="str">
            <v/>
          </cell>
          <cell r="BE4412">
            <v>0</v>
          </cell>
          <cell r="BF4412">
            <v>0</v>
          </cell>
          <cell r="BG4412" t="str">
            <v/>
          </cell>
          <cell r="BH4412">
            <v>0</v>
          </cell>
          <cell r="BI4412">
            <v>0</v>
          </cell>
          <cell r="BJ4412" t="str">
            <v>-/26.10.2017/27.11.2017</v>
          </cell>
          <cell r="BK4412" t="str">
            <v>BBB(RU)/–</v>
          </cell>
          <cell r="BL4412" t="str">
            <v>BBB(RU)</v>
          </cell>
          <cell r="BM4412" t="str">
            <v>–</v>
          </cell>
          <cell r="BN4412" t="str">
            <v>2018-07-16/–</v>
          </cell>
          <cell r="BO4412" t="str">
            <v>Ba2/-/-</v>
          </cell>
          <cell r="BP4412" t="str">
            <v>22.12.2005/-/-</v>
          </cell>
          <cell r="BQ4412" t="str">
            <v/>
          </cell>
          <cell r="BR4412" t="str">
            <v/>
          </cell>
          <cell r="BS4412" t="str">
            <v/>
          </cell>
          <cell r="BT4412" t="str">
            <v/>
          </cell>
        </row>
        <row r="4413">
          <cell r="B4413">
            <v>7705148464</v>
          </cell>
          <cell r="C4413" t="str">
            <v>1037739326063</v>
          </cell>
          <cell r="D4413" t="str">
            <v>XS0854763355</v>
          </cell>
          <cell r="E4413" t="str">
            <v>–</v>
          </cell>
          <cell r="F4413" t="str">
            <v>B1</v>
          </cell>
          <cell r="G4413" t="str">
            <v>BB-</v>
          </cell>
          <cell r="H4413">
            <v>0</v>
          </cell>
          <cell r="I4413" t="str">
            <v>B2</v>
          </cell>
          <cell r="J4413" t="str">
            <v>B+</v>
          </cell>
          <cell r="K4413" t="str">
            <v>Кредит Европа Банк, 8.50% 15nov2019, USD</v>
          </cell>
          <cell r="L4413" t="str">
            <v>Банки</v>
          </cell>
          <cell r="M4413">
            <v>250000000</v>
          </cell>
          <cell r="N4413" t="str">
            <v>USD</v>
          </cell>
          <cell r="O4413" t="str">
            <v>Еврооблигации</v>
          </cell>
          <cell r="P4413" t="str">
            <v>В обращении</v>
          </cell>
          <cell r="Q4413">
            <v>43784</v>
          </cell>
          <cell r="R4413" t="str">
            <v/>
          </cell>
          <cell r="S4413" t="str">
            <v>1000</v>
          </cell>
          <cell r="T4413" t="str">
            <v/>
          </cell>
          <cell r="U4413">
            <v>2</v>
          </cell>
          <cell r="V4413">
            <v>0</v>
          </cell>
          <cell r="W4413">
            <v>0</v>
          </cell>
          <cell r="X4413">
            <v>0</v>
          </cell>
          <cell r="Y4413">
            <v>0</v>
          </cell>
          <cell r="Z4413" t="str">
            <v/>
          </cell>
          <cell r="AA4413" t="str">
            <v>Организатор: Goldman Sachs, Morgan Stanley
Платежный агент: Citibank NA (London)
Трасти: Citibank NA (London)</v>
          </cell>
          <cell r="AB4413" t="str">
            <v>Ирландская ФБ, Берлинская биржа</v>
          </cell>
          <cell r="AC4413" t="str">
            <v>Капитал 2 уровня. Первоначальный ориентир доходности 8.75%-9% объявлен накануне, снижен до 8.50%-8.75% 8 ноября</v>
          </cell>
          <cell r="AD4413" t="str">
            <v>Публичное</v>
          </cell>
          <cell r="AE4413">
            <v>100</v>
          </cell>
          <cell r="AF4413">
            <v>8.5</v>
          </cell>
          <cell r="AG4413">
            <v>0</v>
          </cell>
          <cell r="AH4413">
            <v>0</v>
          </cell>
          <cell r="AI4413">
            <v>41221</v>
          </cell>
          <cell r="AJ4413">
            <v>0</v>
          </cell>
          <cell r="AK4413">
            <v>32551</v>
          </cell>
          <cell r="AL4413">
            <v>0</v>
          </cell>
          <cell r="AM4413">
            <v>0</v>
          </cell>
          <cell r="AN4413">
            <v>4</v>
          </cell>
          <cell r="AO4413">
            <v>1000</v>
          </cell>
          <cell r="AP4413" t="str">
            <v>Россия</v>
          </cell>
          <cell r="AQ4413">
            <v>0</v>
          </cell>
          <cell r="AR4413" t="str">
            <v>1000</v>
          </cell>
          <cell r="AS4413" t="str">
            <v>200000</v>
          </cell>
          <cell r="AT4413">
            <v>2764</v>
          </cell>
          <cell r="AU4413">
            <v>0</v>
          </cell>
          <cell r="AV4413" t="str">
            <v>30E/360</v>
          </cell>
          <cell r="AW4413" t="str">
            <v>Люксембург</v>
          </cell>
          <cell r="AX4413" t="str">
            <v>CEB Capital S.A.</v>
          </cell>
          <cell r="AY4413">
            <v>0</v>
          </cell>
          <cell r="AZ4413" t="str">
            <v/>
          </cell>
          <cell r="BA4413" t="str">
            <v/>
          </cell>
          <cell r="BB4413">
            <v>0</v>
          </cell>
          <cell r="BC4413">
            <v>0</v>
          </cell>
          <cell r="BD4413" t="str">
            <v>пополнение капитала</v>
          </cell>
          <cell r="BE4413">
            <v>0</v>
          </cell>
          <cell r="BF4413">
            <v>0</v>
          </cell>
          <cell r="BG4413" t="str">
            <v/>
          </cell>
          <cell r="BH4413">
            <v>0</v>
          </cell>
          <cell r="BI4413">
            <v>250000000</v>
          </cell>
          <cell r="BJ4413" t="str">
            <v>-/26.10.2017/27.11.2017</v>
          </cell>
          <cell r="BK4413" t="str">
            <v>BBB(RU)/–</v>
          </cell>
          <cell r="BL4413" t="str">
            <v>BBB(RU)</v>
          </cell>
          <cell r="BM4413" t="str">
            <v>–</v>
          </cell>
          <cell r="BN4413" t="str">
            <v>2018-07-16/–</v>
          </cell>
          <cell r="BO4413" t="str">
            <v>B2/-/B+</v>
          </cell>
          <cell r="BP4413" t="str">
            <v>26.10.2017/-/27.11.2017</v>
          </cell>
          <cell r="BQ4413" t="str">
            <v/>
          </cell>
          <cell r="BR4413" t="str">
            <v/>
          </cell>
          <cell r="BS4413" t="str">
            <v/>
          </cell>
          <cell r="BT4413" t="str">
            <v/>
          </cell>
        </row>
        <row r="4414">
          <cell r="B4414">
            <v>7705148464</v>
          </cell>
          <cell r="C4414" t="str">
            <v>1037739326063</v>
          </cell>
          <cell r="D4414" t="str">
            <v>XS0458890331</v>
          </cell>
          <cell r="E4414" t="str">
            <v>–</v>
          </cell>
          <cell r="F4414" t="str">
            <v>B1</v>
          </cell>
          <cell r="G4414" t="str">
            <v>BB-</v>
          </cell>
          <cell r="H4414">
            <v>0</v>
          </cell>
          <cell r="I4414" t="str">
            <v>Withdrawn</v>
          </cell>
          <cell r="J4414" t="str">
            <v>-</v>
          </cell>
          <cell r="K4414" t="str">
            <v>Кредит Европа Банк, 9.0% 25oct2012, USD</v>
          </cell>
          <cell r="L4414" t="str">
            <v>Банки</v>
          </cell>
          <cell r="M4414">
            <v>150000000</v>
          </cell>
          <cell r="N4414" t="str">
            <v>USD</v>
          </cell>
          <cell r="O4414" t="str">
            <v>Еврооблигации</v>
          </cell>
          <cell r="P4414" t="str">
            <v>Погашена</v>
          </cell>
          <cell r="Q4414">
            <v>41207</v>
          </cell>
          <cell r="R4414" t="str">
            <v/>
          </cell>
          <cell r="S4414" t="str">
            <v>1000</v>
          </cell>
          <cell r="T4414" t="str">
            <v/>
          </cell>
          <cell r="U4414">
            <v>2</v>
          </cell>
          <cell r="V4414">
            <v>0</v>
          </cell>
          <cell r="W4414">
            <v>0</v>
          </cell>
          <cell r="X4414">
            <v>0</v>
          </cell>
          <cell r="Y4414">
            <v>0</v>
          </cell>
          <cell r="Z4414" t="str">
            <v/>
          </cell>
          <cell r="AA4414" t="str">
            <v>Deutsche Bank</v>
          </cell>
          <cell r="AB4414" t="str">
            <v>Лондонская ФБ</v>
          </cell>
          <cell r="AC4414" t="str">
            <v/>
          </cell>
          <cell r="AD4414" t="str">
            <v/>
          </cell>
          <cell r="AE4414">
            <v>0</v>
          </cell>
          <cell r="AF4414">
            <v>0</v>
          </cell>
          <cell r="AG4414">
            <v>0</v>
          </cell>
          <cell r="AH4414">
            <v>0</v>
          </cell>
          <cell r="AI4414">
            <v>40107</v>
          </cell>
          <cell r="AJ4414">
            <v>0</v>
          </cell>
          <cell r="AK4414">
            <v>11507</v>
          </cell>
          <cell r="AL4414">
            <v>0</v>
          </cell>
          <cell r="AM4414">
            <v>0</v>
          </cell>
          <cell r="AN4414">
            <v>4</v>
          </cell>
          <cell r="AO4414">
            <v>1000</v>
          </cell>
          <cell r="AP4414" t="str">
            <v>Россия</v>
          </cell>
          <cell r="AQ4414">
            <v>0</v>
          </cell>
          <cell r="AR4414" t="str">
            <v>0</v>
          </cell>
          <cell r="AS4414" t="str">
            <v>100000</v>
          </cell>
          <cell r="AT4414">
            <v>2764</v>
          </cell>
          <cell r="AU4414">
            <v>0</v>
          </cell>
          <cell r="AV4414" t="str">
            <v>30E/360</v>
          </cell>
          <cell r="AW4414" t="str">
            <v>Люксембург</v>
          </cell>
          <cell r="AX4414" t="str">
            <v>CEB Capital S.A.</v>
          </cell>
          <cell r="AY4414">
            <v>0</v>
          </cell>
          <cell r="AZ4414" t="str">
            <v/>
          </cell>
          <cell r="BA4414" t="str">
            <v/>
          </cell>
          <cell r="BB4414">
            <v>0</v>
          </cell>
          <cell r="BC4414">
            <v>0</v>
          </cell>
          <cell r="BD4414" t="str">
            <v/>
          </cell>
          <cell r="BE4414">
            <v>0</v>
          </cell>
          <cell r="BF4414">
            <v>0</v>
          </cell>
          <cell r="BG4414" t="str">
            <v/>
          </cell>
          <cell r="BH4414">
            <v>0</v>
          </cell>
          <cell r="BI4414">
            <v>0</v>
          </cell>
          <cell r="BJ4414" t="str">
            <v>-/26.10.2017/27.11.2017</v>
          </cell>
          <cell r="BK4414" t="str">
            <v>BBB(RU)/–</v>
          </cell>
          <cell r="BL4414" t="str">
            <v>BBB(RU)</v>
          </cell>
          <cell r="BM4414" t="str">
            <v>–</v>
          </cell>
          <cell r="BN4414" t="str">
            <v>2018-07-16/–</v>
          </cell>
          <cell r="BO4414" t="str">
            <v>Withdrawn/-/-</v>
          </cell>
          <cell r="BP4414" t="str">
            <v>25.10.2012/-/-</v>
          </cell>
          <cell r="BQ4414" t="str">
            <v/>
          </cell>
          <cell r="BR4414" t="str">
            <v/>
          </cell>
          <cell r="BS4414" t="str">
            <v/>
          </cell>
          <cell r="BT4414" t="str">
            <v/>
          </cell>
        </row>
        <row r="4415">
          <cell r="B4415">
            <v>7705148464</v>
          </cell>
          <cell r="C4415" t="str">
            <v>1037739326063</v>
          </cell>
          <cell r="D4415" t="str">
            <v>RU000A0JRFR2</v>
          </cell>
          <cell r="E4415" t="str">
            <v>–</v>
          </cell>
          <cell r="F4415" t="str">
            <v>B1</v>
          </cell>
          <cell r="G4415" t="str">
            <v>BB-</v>
          </cell>
          <cell r="H4415">
            <v>0</v>
          </cell>
          <cell r="I4415" t="str">
            <v>Withdrawn</v>
          </cell>
          <cell r="J4415" t="str">
            <v>BB-</v>
          </cell>
          <cell r="K4415" t="str">
            <v>Кредит Европа Банк, БО-01</v>
          </cell>
          <cell r="L4415" t="str">
            <v>Банки</v>
          </cell>
          <cell r="M4415">
            <v>5000000000</v>
          </cell>
          <cell r="N4415" t="str">
            <v>RUB</v>
          </cell>
          <cell r="O4415" t="str">
            <v>Облигации</v>
          </cell>
          <cell r="P4415" t="str">
            <v>Погашена</v>
          </cell>
          <cell r="Q4415">
            <v>41756</v>
          </cell>
          <cell r="R4415" t="str">
            <v>4B020103311B</v>
          </cell>
          <cell r="S4415" t="str">
            <v>1000</v>
          </cell>
          <cell r="T4415" t="str">
            <v/>
          </cell>
          <cell r="U4415">
            <v>2</v>
          </cell>
          <cell r="V4415">
            <v>0</v>
          </cell>
          <cell r="W4415">
            <v>0</v>
          </cell>
          <cell r="X4415">
            <v>0</v>
          </cell>
          <cell r="Y4415">
            <v>0</v>
          </cell>
          <cell r="Z4415" t="str">
            <v/>
          </cell>
          <cell r="AA4415" t="str">
            <v>Организаторы - Альфа-Банк, Сбербанк России, соорганизаторы - "Дойче Банк", Глобэксбанк, андеррайтеры - Банк "ЗЕНИТ", Промсвязьбанк, соандеррайтеры - БК "Регион", Банк "Петрокоммерц", РЕСО, РОНИН, Новикомбанк</v>
          </cell>
          <cell r="AB4415" t="str">
            <v>Московская Биржа (Внесписочные ценные бумаги)</v>
          </cell>
          <cell r="AC4415" t="str">
            <v/>
          </cell>
          <cell r="AD4415" t="str">
            <v>Публичное</v>
          </cell>
          <cell r="AE4415">
            <v>100</v>
          </cell>
          <cell r="AF4415">
            <v>8.2799999999999994</v>
          </cell>
          <cell r="AG4415">
            <v>40645</v>
          </cell>
          <cell r="AH4415">
            <v>40660</v>
          </cell>
          <cell r="AI4415">
            <v>40660</v>
          </cell>
          <cell r="AJ4415">
            <v>40661</v>
          </cell>
          <cell r="AK4415">
            <v>16267</v>
          </cell>
          <cell r="AL4415" t="str">
            <v>RU000A0JRFR2</v>
          </cell>
          <cell r="AM4415">
            <v>0</v>
          </cell>
          <cell r="AN4415">
            <v>4</v>
          </cell>
          <cell r="AO4415">
            <v>0</v>
          </cell>
          <cell r="AP4415" t="str">
            <v>Россия</v>
          </cell>
          <cell r="AQ4415">
            <v>0</v>
          </cell>
          <cell r="AR4415" t="str">
            <v>0</v>
          </cell>
          <cell r="AS4415">
            <v>0</v>
          </cell>
          <cell r="AT4415">
            <v>2764</v>
          </cell>
          <cell r="AU4415">
            <v>0</v>
          </cell>
          <cell r="AV4415" t="str">
            <v>Actual/365 (Actual/365F)</v>
          </cell>
          <cell r="AW4415">
            <v>0</v>
          </cell>
          <cell r="AX4415">
            <v>0</v>
          </cell>
          <cell r="AY4415">
            <v>0</v>
          </cell>
          <cell r="AZ4415" t="str">
            <v/>
          </cell>
          <cell r="BA4415" t="str">
            <v/>
          </cell>
          <cell r="BB4415">
            <v>0</v>
          </cell>
          <cell r="BC4415">
            <v>0</v>
          </cell>
          <cell r="BD4415" t="str">
            <v>реализация проектов по кредитованию клиентов эмитента и  финансирование инвестиционных проектов</v>
          </cell>
          <cell r="BE4415">
            <v>0</v>
          </cell>
          <cell r="BF4415">
            <v>0</v>
          </cell>
          <cell r="BG4415" t="str">
            <v/>
          </cell>
          <cell r="BH4415">
            <v>0</v>
          </cell>
          <cell r="BI4415">
            <v>0</v>
          </cell>
          <cell r="BJ4415" t="str">
            <v>-/26.10.2017/27.11.2017</v>
          </cell>
          <cell r="BK4415" t="str">
            <v>BBB(RU)/–</v>
          </cell>
          <cell r="BL4415" t="str">
            <v>BBB(RU)</v>
          </cell>
          <cell r="BM4415" t="str">
            <v>–</v>
          </cell>
          <cell r="BN4415" t="str">
            <v>2018-07-16/–</v>
          </cell>
          <cell r="BO4415">
            <v>0</v>
          </cell>
          <cell r="BP4415">
            <v>0</v>
          </cell>
          <cell r="BQ4415" t="str">
            <v/>
          </cell>
          <cell r="BR4415" t="str">
            <v/>
          </cell>
          <cell r="BS4415" t="str">
            <v/>
          </cell>
          <cell r="BT4415" t="str">
            <v/>
          </cell>
        </row>
        <row r="4416">
          <cell r="B4416">
            <v>7705148464</v>
          </cell>
          <cell r="C4416" t="str">
            <v>1037739326063</v>
          </cell>
          <cell r="D4416" t="str">
            <v>RU000A0JRVA5</v>
          </cell>
          <cell r="E4416" t="str">
            <v>–</v>
          </cell>
          <cell r="F4416" t="str">
            <v>B1</v>
          </cell>
          <cell r="G4416" t="str">
            <v>BB-</v>
          </cell>
          <cell r="H4416">
            <v>0</v>
          </cell>
          <cell r="I4416" t="str">
            <v>Withdrawn</v>
          </cell>
          <cell r="J4416" t="str">
            <v>BB-</v>
          </cell>
          <cell r="K4416" t="str">
            <v>Кредит Европа Банк, БО-02</v>
          </cell>
          <cell r="L4416" t="str">
            <v>Банки</v>
          </cell>
          <cell r="M4416">
            <v>5000000000</v>
          </cell>
          <cell r="N4416" t="str">
            <v>RUB</v>
          </cell>
          <cell r="O4416" t="str">
            <v>Облигации</v>
          </cell>
          <cell r="P4416" t="str">
            <v>Погашена</v>
          </cell>
          <cell r="Q4416">
            <v>42045</v>
          </cell>
          <cell r="R4416" t="str">
            <v>4B020203311B</v>
          </cell>
          <cell r="S4416" t="str">
            <v>1000</v>
          </cell>
          <cell r="T4416" t="str">
            <v/>
          </cell>
          <cell r="U4416">
            <v>2</v>
          </cell>
          <cell r="V4416">
            <v>0</v>
          </cell>
          <cell r="W4416">
            <v>0</v>
          </cell>
          <cell r="X4416">
            <v>0</v>
          </cell>
          <cell r="Y4416">
            <v>0</v>
          </cell>
          <cell r="Z4416" t="str">
            <v>оферта через 2 года</v>
          </cell>
          <cell r="AA4416" t="str">
            <v>Организаторы - Альфа-Банк, ИК "Тройка Диалог", Промсвязьбанк, Банк ЗЕНИТ</v>
          </cell>
          <cell r="AB4416" t="str">
            <v>Московская Биржа (Третий уровень)</v>
          </cell>
          <cell r="AC4416" t="str">
            <v/>
          </cell>
          <cell r="AD4416" t="str">
            <v>Публичное</v>
          </cell>
          <cell r="AE4416">
            <v>100</v>
          </cell>
          <cell r="AF4416">
            <v>10.25</v>
          </cell>
          <cell r="AG4416">
            <v>40645</v>
          </cell>
          <cell r="AH4416">
            <v>40949</v>
          </cell>
          <cell r="AI4416">
            <v>40949</v>
          </cell>
          <cell r="AJ4416">
            <v>40952</v>
          </cell>
          <cell r="AK4416">
            <v>16269</v>
          </cell>
          <cell r="AL4416" t="str">
            <v>RU000A0JRVA5</v>
          </cell>
          <cell r="AM4416">
            <v>0</v>
          </cell>
          <cell r="AN4416">
            <v>4</v>
          </cell>
          <cell r="AO4416">
            <v>0</v>
          </cell>
          <cell r="AP4416" t="str">
            <v>Россия</v>
          </cell>
          <cell r="AQ4416">
            <v>0</v>
          </cell>
          <cell r="AR4416" t="str">
            <v>0</v>
          </cell>
          <cell r="AS4416">
            <v>0</v>
          </cell>
          <cell r="AT4416">
            <v>2764</v>
          </cell>
          <cell r="AU4416">
            <v>0</v>
          </cell>
          <cell r="AV4416" t="str">
            <v>Actual/365 (Actual/365F)</v>
          </cell>
          <cell r="AW4416">
            <v>0</v>
          </cell>
          <cell r="AX4416">
            <v>0</v>
          </cell>
          <cell r="AY4416">
            <v>0</v>
          </cell>
          <cell r="AZ4416" t="str">
            <v/>
          </cell>
          <cell r="BA4416" t="str">
            <v/>
          </cell>
          <cell r="BB4416">
            <v>0</v>
          </cell>
          <cell r="BC4416">
            <v>0</v>
          </cell>
          <cell r="BD4416" t="str">
            <v>реализация проектов по кредитованию клиентов эмитента и  финансирование инвестиционных проектов</v>
          </cell>
          <cell r="BE4416">
            <v>0</v>
          </cell>
          <cell r="BF4416">
            <v>0</v>
          </cell>
          <cell r="BG4416" t="str">
            <v/>
          </cell>
          <cell r="BH4416">
            <v>0</v>
          </cell>
          <cell r="BI4416">
            <v>0</v>
          </cell>
          <cell r="BJ4416" t="str">
            <v>-/26.10.2017/27.11.2017</v>
          </cell>
          <cell r="BK4416" t="str">
            <v>BBB(RU)/–</v>
          </cell>
          <cell r="BL4416" t="str">
            <v>BBB(RU)</v>
          </cell>
          <cell r="BM4416" t="str">
            <v>–</v>
          </cell>
          <cell r="BN4416" t="str">
            <v>2018-07-16/–</v>
          </cell>
          <cell r="BO4416">
            <v>0</v>
          </cell>
          <cell r="BP4416">
            <v>0</v>
          </cell>
          <cell r="BQ4416" t="str">
            <v/>
          </cell>
          <cell r="BR4416" t="str">
            <v/>
          </cell>
          <cell r="BS4416" t="str">
            <v/>
          </cell>
          <cell r="BT4416" t="str">
            <v/>
          </cell>
        </row>
        <row r="4417">
          <cell r="B4417">
            <v>7705148464</v>
          </cell>
          <cell r="C4417" t="str">
            <v>1037739326063</v>
          </cell>
          <cell r="D4417" t="str">
            <v>RU000A0JT3Q7</v>
          </cell>
          <cell r="E4417" t="str">
            <v>–</v>
          </cell>
          <cell r="F4417" t="str">
            <v>B1</v>
          </cell>
          <cell r="G4417" t="str">
            <v>BB-</v>
          </cell>
          <cell r="H4417">
            <v>0</v>
          </cell>
          <cell r="I4417" t="str">
            <v>Withdrawn</v>
          </cell>
          <cell r="J4417" t="str">
            <v>NR</v>
          </cell>
          <cell r="K4417" t="str">
            <v>Кредит Европа Банк, БО-03</v>
          </cell>
          <cell r="L4417" t="str">
            <v>Банки</v>
          </cell>
          <cell r="M4417">
            <v>5000000000</v>
          </cell>
          <cell r="N4417" t="str">
            <v>RUB</v>
          </cell>
          <cell r="O4417" t="str">
            <v>Облигации</v>
          </cell>
          <cell r="P4417" t="str">
            <v>Погашена</v>
          </cell>
          <cell r="Q4417">
            <v>42286</v>
          </cell>
          <cell r="R4417" t="str">
            <v>4B020303311B</v>
          </cell>
          <cell r="S4417" t="str">
            <v>1000</v>
          </cell>
          <cell r="T4417" t="str">
            <v/>
          </cell>
          <cell r="U4417">
            <v>2</v>
          </cell>
          <cell r="V4417">
            <v>0</v>
          </cell>
          <cell r="W4417">
            <v>0</v>
          </cell>
          <cell r="X4417">
            <v>0</v>
          </cell>
          <cell r="Y4417">
            <v>0</v>
          </cell>
          <cell r="Z4417" t="str">
            <v>оферта через 1 год</v>
          </cell>
          <cell r="AA4417" t="str">
            <v>Организаторы - Альфа-Банк, Sberbank CIB, Промсвязьбанк, Банк ЗЕНИТ.</v>
          </cell>
          <cell r="AB4417" t="str">
            <v>Московская Биржа (Третий уровень)</v>
          </cell>
          <cell r="AC4417" t="str">
            <v/>
          </cell>
          <cell r="AD4417" t="str">
            <v>Публичное</v>
          </cell>
          <cell r="AE4417">
            <v>100</v>
          </cell>
          <cell r="AF4417">
            <v>10.14</v>
          </cell>
          <cell r="AG4417">
            <v>40645</v>
          </cell>
          <cell r="AH4417">
            <v>41191</v>
          </cell>
          <cell r="AI4417">
            <v>41191</v>
          </cell>
          <cell r="AJ4417">
            <v>41192</v>
          </cell>
          <cell r="AK4417">
            <v>16277</v>
          </cell>
          <cell r="AL4417" t="str">
            <v>RU000A0JT3Q7</v>
          </cell>
          <cell r="AM4417">
            <v>0</v>
          </cell>
          <cell r="AN4417">
            <v>4</v>
          </cell>
          <cell r="AO4417">
            <v>0</v>
          </cell>
          <cell r="AP4417" t="str">
            <v>Россия</v>
          </cell>
          <cell r="AQ4417">
            <v>0</v>
          </cell>
          <cell r="AR4417" t="str">
            <v>0</v>
          </cell>
          <cell r="AS4417">
            <v>0</v>
          </cell>
          <cell r="AT4417">
            <v>2764</v>
          </cell>
          <cell r="AU4417">
            <v>0</v>
          </cell>
          <cell r="AV4417" t="str">
            <v>Actual/365 (Actual/365F)</v>
          </cell>
          <cell r="AW4417">
            <v>0</v>
          </cell>
          <cell r="AX4417">
            <v>0</v>
          </cell>
          <cell r="AY4417">
            <v>0</v>
          </cell>
          <cell r="AZ4417" t="str">
            <v/>
          </cell>
          <cell r="BA4417" t="str">
            <v/>
          </cell>
          <cell r="BB4417">
            <v>0</v>
          </cell>
          <cell r="BC4417">
            <v>0</v>
          </cell>
          <cell r="BD4417" t="str">
            <v>реализация проектов по кредитованию клиентов эмитента и  финансирование инвестиционных проектов</v>
          </cell>
          <cell r="BE4417">
            <v>0</v>
          </cell>
          <cell r="BF4417">
            <v>0</v>
          </cell>
          <cell r="BG4417" t="str">
            <v/>
          </cell>
          <cell r="BH4417">
            <v>0</v>
          </cell>
          <cell r="BI4417">
            <v>0</v>
          </cell>
          <cell r="BJ4417" t="str">
            <v>-/26.10.2017/27.11.2017</v>
          </cell>
          <cell r="BK4417" t="str">
            <v>BBB(RU)/–</v>
          </cell>
          <cell r="BL4417" t="str">
            <v>BBB(RU)</v>
          </cell>
          <cell r="BM4417" t="str">
            <v>–</v>
          </cell>
          <cell r="BN4417" t="str">
            <v>2018-07-16/–</v>
          </cell>
          <cell r="BO4417">
            <v>0</v>
          </cell>
          <cell r="BP4417">
            <v>0</v>
          </cell>
          <cell r="BQ4417" t="str">
            <v/>
          </cell>
          <cell r="BR4417" t="str">
            <v/>
          </cell>
          <cell r="BS4417" t="str">
            <v/>
          </cell>
          <cell r="BT4417" t="str">
            <v/>
          </cell>
        </row>
        <row r="4418">
          <cell r="B4418">
            <v>7705148464</v>
          </cell>
          <cell r="C4418" t="str">
            <v>1037739326063</v>
          </cell>
          <cell r="D4418" t="str">
            <v>RU000A0JTMY0</v>
          </cell>
          <cell r="E4418" t="str">
            <v>–</v>
          </cell>
          <cell r="F4418" t="str">
            <v>B1</v>
          </cell>
          <cell r="G4418" t="str">
            <v>BB-</v>
          </cell>
          <cell r="H4418">
            <v>0</v>
          </cell>
          <cell r="I4418" t="str">
            <v>Withdrawn</v>
          </cell>
          <cell r="J4418" t="str">
            <v>NR</v>
          </cell>
          <cell r="K4418" t="str">
            <v>Кредит Европа Банк, БО-04</v>
          </cell>
          <cell r="L4418" t="str">
            <v>Банки</v>
          </cell>
          <cell r="M4418">
            <v>10000000000</v>
          </cell>
          <cell r="N4418" t="str">
            <v>RUB</v>
          </cell>
          <cell r="O4418" t="str">
            <v>Облигации</v>
          </cell>
          <cell r="P4418" t="str">
            <v>Погашена</v>
          </cell>
          <cell r="Q4418">
            <v>42419</v>
          </cell>
          <cell r="R4418" t="str">
            <v>4B020403311B</v>
          </cell>
          <cell r="S4418" t="str">
            <v>1000</v>
          </cell>
          <cell r="T4418" t="str">
            <v/>
          </cell>
          <cell r="U4418">
            <v>2</v>
          </cell>
          <cell r="V4418">
            <v>0</v>
          </cell>
          <cell r="W4418">
            <v>0</v>
          </cell>
          <cell r="X4418">
            <v>0</v>
          </cell>
          <cell r="Y4418">
            <v>0</v>
          </cell>
          <cell r="Z4418" t="str">
            <v>оферта через год</v>
          </cell>
          <cell r="AA4418" t="str">
            <v>Организаторы -  Альфа-Банк, ВТБ Капитал, НОМОС-БАНК, Россельхозбанк
Cо-организаторы - Уралсиб Кэпитал, Промсвязьбанк, Банк Глобэкс, Дойче Банк, РОНИН. Cо-андеррайтеры - Банк Русский Стандарт, КБ Восточный, Банк ЗЕНИТ, БКФ Банк</v>
          </cell>
          <cell r="AB4418" t="str">
            <v>Московская Биржа (Третий уровень)</v>
          </cell>
          <cell r="AC4418" t="str">
            <v>12.03.2015 принято решение разместить 5 доп. выпусков облигаций объемом 1 млрд руб. каждый. Дата регистрации - 20.03.2015.</v>
          </cell>
          <cell r="AD4418" t="str">
            <v>Публичное</v>
          </cell>
          <cell r="AE4418">
            <v>100</v>
          </cell>
          <cell r="AF4418">
            <v>9.83</v>
          </cell>
          <cell r="AG4418">
            <v>40645</v>
          </cell>
          <cell r="AH4418">
            <v>41324</v>
          </cell>
          <cell r="AI4418">
            <v>41324</v>
          </cell>
          <cell r="AJ4418">
            <v>41325</v>
          </cell>
          <cell r="AK4418">
            <v>16271</v>
          </cell>
          <cell r="AL4418" t="str">
            <v>RU000A0JTMY0</v>
          </cell>
          <cell r="AM4418">
            <v>0</v>
          </cell>
          <cell r="AN4418">
            <v>4</v>
          </cell>
          <cell r="AO4418">
            <v>0</v>
          </cell>
          <cell r="AP4418" t="str">
            <v>Россия</v>
          </cell>
          <cell r="AQ4418">
            <v>5000000000</v>
          </cell>
          <cell r="AR4418" t="str">
            <v>0</v>
          </cell>
          <cell r="AS4418">
            <v>0</v>
          </cell>
          <cell r="AT4418">
            <v>2764</v>
          </cell>
          <cell r="AU4418">
            <v>0</v>
          </cell>
          <cell r="AV4418" t="str">
            <v>Actual/365 (Actual/365F)</v>
          </cell>
          <cell r="AW4418">
            <v>0</v>
          </cell>
          <cell r="AX4418">
            <v>0</v>
          </cell>
          <cell r="AY4418">
            <v>0</v>
          </cell>
          <cell r="AZ4418" t="str">
            <v/>
          </cell>
          <cell r="BA4418" t="str">
            <v/>
          </cell>
          <cell r="BB4418">
            <v>0</v>
          </cell>
          <cell r="BC4418">
            <v>0</v>
          </cell>
          <cell r="BD4418" t="str">
            <v>реализация проектов по кредитованию клиентов эмитента и  финансирование инвестиционных проектов</v>
          </cell>
          <cell r="BE4418">
            <v>0</v>
          </cell>
          <cell r="BF4418">
            <v>0</v>
          </cell>
          <cell r="BG4418" t="str">
            <v/>
          </cell>
          <cell r="BH4418">
            <v>0</v>
          </cell>
          <cell r="BI4418">
            <v>0</v>
          </cell>
          <cell r="BJ4418" t="str">
            <v>-/26.10.2017/27.11.2017</v>
          </cell>
          <cell r="BK4418" t="str">
            <v>BBB(RU)/–</v>
          </cell>
          <cell r="BL4418" t="str">
            <v>BBB(RU)</v>
          </cell>
          <cell r="BM4418" t="str">
            <v>–</v>
          </cell>
          <cell r="BN4418" t="str">
            <v>2018-07-16/–</v>
          </cell>
          <cell r="BO4418">
            <v>0</v>
          </cell>
          <cell r="BP4418">
            <v>0</v>
          </cell>
          <cell r="BQ4418" t="str">
            <v/>
          </cell>
          <cell r="BR4418" t="str">
            <v/>
          </cell>
          <cell r="BS4418" t="str">
            <v/>
          </cell>
          <cell r="BT4418" t="str">
            <v/>
          </cell>
        </row>
        <row r="4419">
          <cell r="B4419">
            <v>7705148464</v>
          </cell>
          <cell r="C4419" t="str">
            <v>1037739326063</v>
          </cell>
          <cell r="D4419" t="str">
            <v>RU000A0JTVD5</v>
          </cell>
          <cell r="E4419" t="str">
            <v>–</v>
          </cell>
          <cell r="F4419" t="str">
            <v>B1</v>
          </cell>
          <cell r="G4419" t="str">
            <v>BB-</v>
          </cell>
          <cell r="H4419">
            <v>0</v>
          </cell>
          <cell r="I4419" t="str">
            <v>Withdrawn</v>
          </cell>
          <cell r="J4419" t="str">
            <v>NR</v>
          </cell>
          <cell r="K4419" t="str">
            <v>Кредит Европа Банк, БО-05</v>
          </cell>
          <cell r="L4419" t="str">
            <v>Банки</v>
          </cell>
          <cell r="M4419">
            <v>5000000000</v>
          </cell>
          <cell r="N4419" t="str">
            <v>RUB</v>
          </cell>
          <cell r="O4419" t="str">
            <v>Облигации</v>
          </cell>
          <cell r="P4419" t="str">
            <v>Погашена</v>
          </cell>
          <cell r="Q4419">
            <v>42479</v>
          </cell>
          <cell r="R4419" t="str">
            <v>4B020503311B</v>
          </cell>
          <cell r="S4419" t="str">
            <v>1000</v>
          </cell>
          <cell r="T4419" t="str">
            <v/>
          </cell>
          <cell r="U4419">
            <v>2</v>
          </cell>
          <cell r="V4419">
            <v>0</v>
          </cell>
          <cell r="W4419">
            <v>0</v>
          </cell>
          <cell r="X4419">
            <v>0</v>
          </cell>
          <cell r="Y4419">
            <v>0</v>
          </cell>
          <cell r="Z4419" t="str">
            <v>оферта через 2 года</v>
          </cell>
          <cell r="AA4419" t="str">
            <v>Организаторы: Альфа-Банк, Банк Зенит, Промсвязьбанк, ФК «Уралсиб». 
Со-организаторы: ИК Регион, ИК Велес Капитал. Андеррайтеры: Ronin Partners и Азиатско-Тихоокеанский Банк.</v>
          </cell>
          <cell r="AB4419" t="str">
            <v>Московская Биржа (Третий уровень)</v>
          </cell>
          <cell r="AC4419" t="str">
            <v/>
          </cell>
          <cell r="AD4419" t="str">
            <v>Публичное</v>
          </cell>
          <cell r="AE4419">
            <v>100</v>
          </cell>
          <cell r="AF4419">
            <v>9.6199999999999992</v>
          </cell>
          <cell r="AG4419">
            <v>40645</v>
          </cell>
          <cell r="AH4419">
            <v>41383</v>
          </cell>
          <cell r="AI4419">
            <v>41383</v>
          </cell>
          <cell r="AJ4419">
            <v>41386</v>
          </cell>
          <cell r="AK4419">
            <v>16273</v>
          </cell>
          <cell r="AL4419" t="str">
            <v>RU000A0JTVD5</v>
          </cell>
          <cell r="AM4419">
            <v>0</v>
          </cell>
          <cell r="AN4419">
            <v>4</v>
          </cell>
          <cell r="AO4419">
            <v>0</v>
          </cell>
          <cell r="AP4419" t="str">
            <v>Россия</v>
          </cell>
          <cell r="AQ4419">
            <v>0</v>
          </cell>
          <cell r="AR4419" t="str">
            <v>0</v>
          </cell>
          <cell r="AS4419">
            <v>0</v>
          </cell>
          <cell r="AT4419">
            <v>2764</v>
          </cell>
          <cell r="AU4419">
            <v>0</v>
          </cell>
          <cell r="AV4419" t="str">
            <v>Actual/365 (Actual/365F)</v>
          </cell>
          <cell r="AW4419">
            <v>0</v>
          </cell>
          <cell r="AX4419">
            <v>0</v>
          </cell>
          <cell r="AY4419">
            <v>0</v>
          </cell>
          <cell r="AZ4419" t="str">
            <v/>
          </cell>
          <cell r="BA4419" t="str">
            <v/>
          </cell>
          <cell r="BB4419">
            <v>0</v>
          </cell>
          <cell r="BC4419">
            <v>0</v>
          </cell>
          <cell r="BD4419" t="str">
            <v>реализация проектов по кредитованию клиентов эмитента и  финансирование инвестиционных проектов</v>
          </cell>
          <cell r="BE4419">
            <v>0</v>
          </cell>
          <cell r="BF4419">
            <v>0</v>
          </cell>
          <cell r="BG4419" t="str">
            <v/>
          </cell>
          <cell r="BH4419">
            <v>0</v>
          </cell>
          <cell r="BI4419">
            <v>0</v>
          </cell>
          <cell r="BJ4419" t="str">
            <v>-/26.10.2017/27.11.2017</v>
          </cell>
          <cell r="BK4419" t="str">
            <v>BBB(RU)/–</v>
          </cell>
          <cell r="BL4419" t="str">
            <v>BBB(RU)</v>
          </cell>
          <cell r="BM4419" t="str">
            <v>–</v>
          </cell>
          <cell r="BN4419" t="str">
            <v>2018-07-16/–</v>
          </cell>
          <cell r="BO4419">
            <v>0</v>
          </cell>
          <cell r="BP4419">
            <v>0</v>
          </cell>
          <cell r="BQ4419" t="str">
            <v/>
          </cell>
          <cell r="BR4419" t="str">
            <v/>
          </cell>
          <cell r="BS4419" t="str">
            <v/>
          </cell>
          <cell r="BT4419" t="str">
            <v/>
          </cell>
        </row>
        <row r="4420">
          <cell r="B4420">
            <v>7705148464</v>
          </cell>
          <cell r="C4420" t="str">
            <v>1037739326063</v>
          </cell>
          <cell r="D4420" t="str">
            <v>RU000A0JU4W0</v>
          </cell>
          <cell r="E4420" t="str">
            <v>–</v>
          </cell>
          <cell r="F4420" t="str">
            <v>B1</v>
          </cell>
          <cell r="G4420" t="str">
            <v>BB-</v>
          </cell>
          <cell r="H4420">
            <v>0</v>
          </cell>
          <cell r="I4420" t="str">
            <v>Withdrawn</v>
          </cell>
          <cell r="J4420" t="str">
            <v>NR</v>
          </cell>
          <cell r="K4420" t="str">
            <v>Кредит Европа Банк, БО-06</v>
          </cell>
          <cell r="L4420" t="str">
            <v>Банки</v>
          </cell>
          <cell r="M4420">
            <v>15000000000</v>
          </cell>
          <cell r="N4420" t="str">
            <v>RUB</v>
          </cell>
          <cell r="O4420" t="str">
            <v>Облигации</v>
          </cell>
          <cell r="P4420" t="str">
            <v>Погашена</v>
          </cell>
          <cell r="Q4420">
            <v>42618</v>
          </cell>
          <cell r="R4420" t="str">
            <v>4B020603311B</v>
          </cell>
          <cell r="S4420" t="str">
            <v>1000</v>
          </cell>
          <cell r="T4420" t="str">
            <v/>
          </cell>
          <cell r="U4420">
            <v>2</v>
          </cell>
          <cell r="V4420">
            <v>0</v>
          </cell>
          <cell r="W4420">
            <v>0</v>
          </cell>
          <cell r="X4420">
            <v>0</v>
          </cell>
          <cell r="Y4420">
            <v>0</v>
          </cell>
          <cell r="Z4420" t="str">
            <v/>
          </cell>
          <cell r="AA4420" t="str">
            <v>Организаторы: Альфа-Банк, БК "РЕГИОН", Банк "ОТКРЫТИЕ", НОМОС-БАНК, Россельхозбанк. Технический андеррайтер - Альфа-Банк.</v>
          </cell>
          <cell r="AB4420" t="str">
            <v>Московская Биржа (Третий уровень)</v>
          </cell>
          <cell r="AC4420" t="str">
            <v>12.03.2015 принято решение разместить 9 доп. выпусков облигаций объемом 10 млрд руб. (объем доп. выпусков №1-3 - 1.5 млрд рублей, №4 - 500 млн рублей, № 5-9 - 1 млрд рублей). Дата регистрации - 20.03.2015.</v>
          </cell>
          <cell r="AD4420" t="str">
            <v>Публичное</v>
          </cell>
          <cell r="AE4420">
            <v>100</v>
          </cell>
          <cell r="AF4420">
            <v>9.1</v>
          </cell>
          <cell r="AG4420">
            <v>40645</v>
          </cell>
          <cell r="AH4420">
            <v>41522</v>
          </cell>
          <cell r="AI4420">
            <v>42101</v>
          </cell>
          <cell r="AJ4420">
            <v>41523</v>
          </cell>
          <cell r="AK4420">
            <v>16275</v>
          </cell>
          <cell r="AL4420" t="str">
            <v>RU000A0JU4W0</v>
          </cell>
          <cell r="AM4420">
            <v>0</v>
          </cell>
          <cell r="AN4420">
            <v>4</v>
          </cell>
          <cell r="AO4420">
            <v>0</v>
          </cell>
          <cell r="AP4420" t="str">
            <v>Россия</v>
          </cell>
          <cell r="AQ4420">
            <v>6000000000</v>
          </cell>
          <cell r="AR4420" t="str">
            <v>0</v>
          </cell>
          <cell r="AS4420">
            <v>0</v>
          </cell>
          <cell r="AT4420">
            <v>2764</v>
          </cell>
          <cell r="AU4420">
            <v>0</v>
          </cell>
          <cell r="AV4420" t="str">
            <v>Actual/365 (Actual/365F)</v>
          </cell>
          <cell r="AW4420">
            <v>0</v>
          </cell>
          <cell r="AX4420">
            <v>0</v>
          </cell>
          <cell r="AY4420">
            <v>0</v>
          </cell>
          <cell r="AZ4420" t="str">
            <v/>
          </cell>
          <cell r="BA4420" t="str">
            <v/>
          </cell>
          <cell r="BB4420">
            <v>0</v>
          </cell>
          <cell r="BC4420">
            <v>0</v>
          </cell>
          <cell r="BD4420" t="str">
            <v>реализация проектов по кредитованию клиентов эмитента и  финансирование инвестиционных проектов</v>
          </cell>
          <cell r="BE4420">
            <v>0</v>
          </cell>
          <cell r="BF4420">
            <v>0</v>
          </cell>
          <cell r="BG4420" t="str">
            <v/>
          </cell>
          <cell r="BH4420">
            <v>0</v>
          </cell>
          <cell r="BI4420">
            <v>0</v>
          </cell>
          <cell r="BJ4420" t="str">
            <v>-/26.10.2017/27.11.2017</v>
          </cell>
          <cell r="BK4420" t="str">
            <v>BBB(RU)/–</v>
          </cell>
          <cell r="BL4420" t="str">
            <v>BBB(RU)</v>
          </cell>
          <cell r="BM4420" t="str">
            <v>–</v>
          </cell>
          <cell r="BN4420" t="str">
            <v>2018-07-16/–</v>
          </cell>
          <cell r="BO4420">
            <v>0</v>
          </cell>
          <cell r="BP4420">
            <v>0</v>
          </cell>
          <cell r="BQ4420" t="str">
            <v/>
          </cell>
          <cell r="BR4420" t="str">
            <v/>
          </cell>
          <cell r="BS4420" t="str">
            <v/>
          </cell>
          <cell r="BT4420" t="str">
            <v/>
          </cell>
        </row>
        <row r="4421">
          <cell r="B4421">
            <v>7705148464</v>
          </cell>
          <cell r="C4421" t="str">
            <v>1037739326063</v>
          </cell>
          <cell r="D4421" t="str">
            <v>RU000A0JVA28</v>
          </cell>
          <cell r="E4421" t="str">
            <v>–</v>
          </cell>
          <cell r="F4421" t="str">
            <v>B1</v>
          </cell>
          <cell r="G4421" t="str">
            <v>BB-</v>
          </cell>
          <cell r="H4421">
            <v>0</v>
          </cell>
          <cell r="I4421" t="str">
            <v>B1</v>
          </cell>
          <cell r="J4421" t="str">
            <v>Withdrawn</v>
          </cell>
          <cell r="K4421" t="str">
            <v>Кредит Европа Банк, БО-07</v>
          </cell>
          <cell r="L4421" t="str">
            <v>Банки</v>
          </cell>
          <cell r="M4421">
            <v>3000000000</v>
          </cell>
          <cell r="N4421" t="str">
            <v>RUB</v>
          </cell>
          <cell r="O4421" t="str">
            <v>Облигации</v>
          </cell>
          <cell r="P4421" t="str">
            <v>Погашена</v>
          </cell>
          <cell r="Q4421">
            <v>43181</v>
          </cell>
          <cell r="R4421" t="str">
            <v>4B020703311B</v>
          </cell>
          <cell r="S4421" t="str">
            <v>1000</v>
          </cell>
          <cell r="T4421" t="str">
            <v/>
          </cell>
          <cell r="U4421">
            <v>2</v>
          </cell>
          <cell r="V4421">
            <v>0</v>
          </cell>
          <cell r="W4421">
            <v>0</v>
          </cell>
          <cell r="X4421">
            <v>0</v>
          </cell>
          <cell r="Y4421">
            <v>0</v>
          </cell>
          <cell r="Z4421" t="str">
            <v/>
          </cell>
          <cell r="AA4421" t="str">
            <v>Организатор: Банк ФК Открытие, Альфа-Банк, БК Регион, АК БАРС БАНК</v>
          </cell>
          <cell r="AB4421" t="str">
            <v>Московская Биржа (Третий уровень)</v>
          </cell>
          <cell r="AC4421" t="str">
            <v>Вторичное размещение состоится на бирже в Режиме переговорных сделок 1 апреля.Книга будет открыта 31 марта с 13:00 до 17:00 (мск). Ориентир цены размещения находится в диапазоне 100% - 100.25% годовых.</v>
          </cell>
          <cell r="AD4421" t="str">
            <v>Публичное</v>
          </cell>
          <cell r="AE4421">
            <v>100</v>
          </cell>
          <cell r="AF4421">
            <v>15.55</v>
          </cell>
          <cell r="AG4421">
            <v>41606</v>
          </cell>
          <cell r="AH4421">
            <v>42082</v>
          </cell>
          <cell r="AI4421">
            <v>42082</v>
          </cell>
          <cell r="AJ4421">
            <v>42083</v>
          </cell>
          <cell r="AK4421">
            <v>52453</v>
          </cell>
          <cell r="AL4421" t="str">
            <v>RU000A0JVA28</v>
          </cell>
          <cell r="AM4421">
            <v>0</v>
          </cell>
          <cell r="AN4421">
            <v>4</v>
          </cell>
          <cell r="AO4421">
            <v>0</v>
          </cell>
          <cell r="AP4421" t="str">
            <v>Россия</v>
          </cell>
          <cell r="AQ4421">
            <v>0</v>
          </cell>
          <cell r="AR4421" t="str">
            <v>1000</v>
          </cell>
          <cell r="AS4421">
            <v>0</v>
          </cell>
          <cell r="AT4421">
            <v>2764</v>
          </cell>
          <cell r="AU4421">
            <v>0</v>
          </cell>
          <cell r="AV4421" t="str">
            <v>Actual/365 (Actual/365F)</v>
          </cell>
          <cell r="AW4421">
            <v>0</v>
          </cell>
          <cell r="AX4421">
            <v>0</v>
          </cell>
          <cell r="AY4421">
            <v>0</v>
          </cell>
          <cell r="AZ4421" t="str">
            <v/>
          </cell>
          <cell r="BA4421" t="str">
            <v/>
          </cell>
          <cell r="BB4421">
            <v>0</v>
          </cell>
          <cell r="BC4421">
            <v>0</v>
          </cell>
          <cell r="BD4421" t="str">
            <v/>
          </cell>
          <cell r="BE4421">
            <v>0</v>
          </cell>
          <cell r="BF4421">
            <v>0</v>
          </cell>
          <cell r="BG4421" t="str">
            <v/>
          </cell>
          <cell r="BH4421">
            <v>0</v>
          </cell>
          <cell r="BI4421">
            <v>0</v>
          </cell>
          <cell r="BJ4421" t="str">
            <v>-/26.10.2017/27.11.2017</v>
          </cell>
          <cell r="BK4421" t="str">
            <v>BBB(RU)/–</v>
          </cell>
          <cell r="BL4421" t="str">
            <v>BBB(RU)</v>
          </cell>
          <cell r="BM4421" t="str">
            <v>–</v>
          </cell>
          <cell r="BN4421" t="str">
            <v>2018-07-16/–</v>
          </cell>
          <cell r="BO4421">
            <v>0</v>
          </cell>
          <cell r="BP4421">
            <v>0</v>
          </cell>
          <cell r="BQ4421" t="str">
            <v/>
          </cell>
          <cell r="BR4421" t="str">
            <v/>
          </cell>
          <cell r="BS4421" t="str">
            <v/>
          </cell>
          <cell r="BT4421" t="str">
            <v/>
          </cell>
        </row>
        <row r="4422">
          <cell r="B4422">
            <v>7705148464</v>
          </cell>
          <cell r="C4422" t="str">
            <v>1037739326063</v>
          </cell>
          <cell r="D4422" t="str">
            <v>RU000A0JVBK8</v>
          </cell>
          <cell r="E4422" t="str">
            <v>–</v>
          </cell>
          <cell r="F4422" t="str">
            <v>B1</v>
          </cell>
          <cell r="G4422" t="str">
            <v>BB-</v>
          </cell>
          <cell r="H4422">
            <v>0</v>
          </cell>
          <cell r="I4422" t="str">
            <v>Withdrawn</v>
          </cell>
          <cell r="J4422" t="str">
            <v>Withdrawn</v>
          </cell>
          <cell r="K4422" t="str">
            <v>Кредит Европа Банк, БО-08</v>
          </cell>
          <cell r="L4422" t="str">
            <v>Банки</v>
          </cell>
          <cell r="M4422">
            <v>3000000000</v>
          </cell>
          <cell r="N4422" t="str">
            <v>RUB</v>
          </cell>
          <cell r="O4422" t="str">
            <v>Облигации</v>
          </cell>
          <cell r="P4422" t="str">
            <v>Погашена</v>
          </cell>
          <cell r="Q4422">
            <v>43196</v>
          </cell>
          <cell r="R4422" t="str">
            <v>4B020803311B</v>
          </cell>
          <cell r="S4422" t="str">
            <v>1000</v>
          </cell>
          <cell r="T4422" t="str">
            <v/>
          </cell>
          <cell r="U4422">
            <v>2</v>
          </cell>
          <cell r="V4422">
            <v>0</v>
          </cell>
          <cell r="W4422">
            <v>0</v>
          </cell>
          <cell r="X4422">
            <v>0</v>
          </cell>
          <cell r="Y4422">
            <v>0</v>
          </cell>
          <cell r="Z4422" t="str">
            <v/>
          </cell>
          <cell r="AA4422" t="str">
            <v>Организатор: БК Регион, Банк ФК Открытие, Банк Зенит, АК БАРС БАНК, КРЕДИТ ЕВРОПА БАНК</v>
          </cell>
          <cell r="AB4422" t="str">
            <v>Московская Биржа (Третий уровень)</v>
          </cell>
          <cell r="AC4422" t="str">
            <v>Вторичное размещение - 10.05.2016. Букбилдинг - 06.05.2016 с 10:00 до 16:00 (мск). Объем - 2 млн бумаг. Организатор размещения – АКБ «Связь-Банк». Андеррайтер - Кредит Европа Банк.</v>
          </cell>
          <cell r="AD4422" t="str">
            <v>Публичное</v>
          </cell>
          <cell r="AE4422">
            <v>100</v>
          </cell>
          <cell r="AF4422">
            <v>15.55</v>
          </cell>
          <cell r="AG4422">
            <v>41606</v>
          </cell>
          <cell r="AH4422">
            <v>42097</v>
          </cell>
          <cell r="AI4422">
            <v>42097</v>
          </cell>
          <cell r="AJ4422">
            <v>42097</v>
          </cell>
          <cell r="AK4422">
            <v>52455</v>
          </cell>
          <cell r="AL4422" t="str">
            <v>RU000A0JVBK8</v>
          </cell>
          <cell r="AM4422">
            <v>0</v>
          </cell>
          <cell r="AN4422">
            <v>4</v>
          </cell>
          <cell r="AO4422">
            <v>0</v>
          </cell>
          <cell r="AP4422" t="str">
            <v>Россия</v>
          </cell>
          <cell r="AQ4422">
            <v>0</v>
          </cell>
          <cell r="AR4422" t="str">
            <v>1000</v>
          </cell>
          <cell r="AS4422">
            <v>0</v>
          </cell>
          <cell r="AT4422">
            <v>2764</v>
          </cell>
          <cell r="AU4422">
            <v>0</v>
          </cell>
          <cell r="AV4422" t="str">
            <v>Actual/365 (Actual/365F)</v>
          </cell>
          <cell r="AW4422">
            <v>0</v>
          </cell>
          <cell r="AX4422">
            <v>0</v>
          </cell>
          <cell r="AY4422">
            <v>0</v>
          </cell>
          <cell r="AZ4422" t="str">
            <v/>
          </cell>
          <cell r="BA4422" t="str">
            <v/>
          </cell>
          <cell r="BB4422">
            <v>0</v>
          </cell>
          <cell r="BC4422">
            <v>0</v>
          </cell>
          <cell r="BD4422" t="str">
            <v/>
          </cell>
          <cell r="BE4422">
            <v>0</v>
          </cell>
          <cell r="BF4422">
            <v>0</v>
          </cell>
          <cell r="BG4422" t="str">
            <v/>
          </cell>
          <cell r="BH4422">
            <v>0</v>
          </cell>
          <cell r="BI4422">
            <v>0</v>
          </cell>
          <cell r="BJ4422" t="str">
            <v>-/26.10.2017/27.11.2017</v>
          </cell>
          <cell r="BK4422" t="str">
            <v>BBB(RU)/–</v>
          </cell>
          <cell r="BL4422" t="str">
            <v>BBB(RU)</v>
          </cell>
          <cell r="BM4422" t="str">
            <v>–</v>
          </cell>
          <cell r="BN4422" t="str">
            <v>2018-07-16/–</v>
          </cell>
          <cell r="BO4422">
            <v>0</v>
          </cell>
          <cell r="BP4422">
            <v>0</v>
          </cell>
          <cell r="BQ4422" t="str">
            <v/>
          </cell>
          <cell r="BR4422" t="str">
            <v/>
          </cell>
          <cell r="BS4422" t="str">
            <v/>
          </cell>
          <cell r="BT4422" t="str">
            <v/>
          </cell>
        </row>
        <row r="4423">
          <cell r="B4423">
            <v>7705148464</v>
          </cell>
          <cell r="C4423" t="str">
            <v>1037739326063</v>
          </cell>
          <cell r="D4423" t="str">
            <v>RU000A0JVC18</v>
          </cell>
          <cell r="E4423" t="str">
            <v>–</v>
          </cell>
          <cell r="F4423" t="str">
            <v>B1</v>
          </cell>
          <cell r="G4423" t="str">
            <v>BB-</v>
          </cell>
          <cell r="H4423">
            <v>0</v>
          </cell>
          <cell r="I4423" t="str">
            <v>Withdrawn</v>
          </cell>
          <cell r="J4423" t="str">
            <v>Withdrawn</v>
          </cell>
          <cell r="K4423" t="str">
            <v>Кредит Европа Банк, БО-09</v>
          </cell>
          <cell r="L4423" t="str">
            <v>Банки</v>
          </cell>
          <cell r="M4423">
            <v>3000000000</v>
          </cell>
          <cell r="N4423" t="str">
            <v>RUB</v>
          </cell>
          <cell r="O4423" t="str">
            <v>Облигации</v>
          </cell>
          <cell r="P4423" t="str">
            <v>Погашена</v>
          </cell>
          <cell r="Q4423">
            <v>43203</v>
          </cell>
          <cell r="R4423" t="str">
            <v>4B020903311B</v>
          </cell>
          <cell r="S4423" t="str">
            <v>1000</v>
          </cell>
          <cell r="T4423" t="str">
            <v/>
          </cell>
          <cell r="U4423">
            <v>2</v>
          </cell>
          <cell r="V4423">
            <v>0</v>
          </cell>
          <cell r="W4423">
            <v>0</v>
          </cell>
          <cell r="X4423">
            <v>0</v>
          </cell>
          <cell r="Y4423">
            <v>0</v>
          </cell>
          <cell r="Z4423" t="str">
            <v/>
          </cell>
          <cell r="AA4423" t="str">
            <v>Организатор: БК Регион, РОСБАНК, Банк ФК Открытие, Sberbank CIB, Россельхозбанк</v>
          </cell>
          <cell r="AB4423" t="str">
            <v>Московская Биржа (Третий уровень)</v>
          </cell>
          <cell r="AC4423" t="str">
            <v>Вторичное размещение - 21.04.2016. Букбилдинг - 21.04.2016 с 11:00 до 15:00 (мск). Объем - 1 218 923 бумаги. Организатор размещения – Совкомбанк. Андеррайтер - Кредит Европа Банк.</v>
          </cell>
          <cell r="AD4423" t="str">
            <v>Публичное</v>
          </cell>
          <cell r="AE4423">
            <v>100</v>
          </cell>
          <cell r="AF4423">
            <v>16.63</v>
          </cell>
          <cell r="AG4423">
            <v>41606</v>
          </cell>
          <cell r="AH4423">
            <v>42104</v>
          </cell>
          <cell r="AI4423">
            <v>42104</v>
          </cell>
          <cell r="AJ4423">
            <v>42104</v>
          </cell>
          <cell r="AK4423">
            <v>52457</v>
          </cell>
          <cell r="AL4423" t="str">
            <v>RU000A0JVC18</v>
          </cell>
          <cell r="AM4423">
            <v>0</v>
          </cell>
          <cell r="AN4423">
            <v>4</v>
          </cell>
          <cell r="AO4423">
            <v>0</v>
          </cell>
          <cell r="AP4423" t="str">
            <v>Россия</v>
          </cell>
          <cell r="AQ4423">
            <v>0</v>
          </cell>
          <cell r="AR4423" t="str">
            <v>1000</v>
          </cell>
          <cell r="AS4423">
            <v>0</v>
          </cell>
          <cell r="AT4423">
            <v>2764</v>
          </cell>
          <cell r="AU4423">
            <v>0</v>
          </cell>
          <cell r="AV4423" t="str">
            <v>Actual/365 (Actual/365F)</v>
          </cell>
          <cell r="AW4423">
            <v>0</v>
          </cell>
          <cell r="AX4423">
            <v>0</v>
          </cell>
          <cell r="AY4423">
            <v>0</v>
          </cell>
          <cell r="AZ4423" t="str">
            <v/>
          </cell>
          <cell r="BA4423" t="str">
            <v/>
          </cell>
          <cell r="BB4423">
            <v>0</v>
          </cell>
          <cell r="BC4423">
            <v>0</v>
          </cell>
          <cell r="BD4423" t="str">
            <v/>
          </cell>
          <cell r="BE4423">
            <v>0</v>
          </cell>
          <cell r="BF4423">
            <v>0</v>
          </cell>
          <cell r="BG4423" t="str">
            <v/>
          </cell>
          <cell r="BH4423">
            <v>0</v>
          </cell>
          <cell r="BI4423">
            <v>0</v>
          </cell>
          <cell r="BJ4423" t="str">
            <v>-/26.10.2017/27.11.2017</v>
          </cell>
          <cell r="BK4423" t="str">
            <v>BBB(RU)/–</v>
          </cell>
          <cell r="BL4423" t="str">
            <v>BBB(RU)</v>
          </cell>
          <cell r="BM4423" t="str">
            <v>–</v>
          </cell>
          <cell r="BN4423" t="str">
            <v>2018-07-16/–</v>
          </cell>
          <cell r="BO4423">
            <v>0</v>
          </cell>
          <cell r="BP4423">
            <v>0</v>
          </cell>
          <cell r="BQ4423" t="str">
            <v/>
          </cell>
          <cell r="BR4423" t="str">
            <v/>
          </cell>
          <cell r="BS4423" t="str">
            <v/>
          </cell>
          <cell r="BT4423" t="str">
            <v/>
          </cell>
        </row>
        <row r="4424">
          <cell r="B4424">
            <v>7705148464</v>
          </cell>
          <cell r="C4424" t="str">
            <v>1037739326063</v>
          </cell>
          <cell r="D4424" t="str">
            <v>RU000A0JVUR3</v>
          </cell>
          <cell r="E4424" t="str">
            <v>–</v>
          </cell>
          <cell r="F4424" t="str">
            <v>B1</v>
          </cell>
          <cell r="G4424" t="str">
            <v>BB-</v>
          </cell>
          <cell r="H4424">
            <v>0</v>
          </cell>
          <cell r="I4424" t="str">
            <v>B1</v>
          </cell>
          <cell r="J4424" t="str">
            <v>Withdrawn</v>
          </cell>
          <cell r="K4424" t="str">
            <v>Кредит Европа Банк, БО-10</v>
          </cell>
          <cell r="L4424" t="str">
            <v>Банки</v>
          </cell>
          <cell r="M4424">
            <v>4000000000</v>
          </cell>
          <cell r="N4424" t="str">
            <v>RUB</v>
          </cell>
          <cell r="O4424" t="str">
            <v>Облигации</v>
          </cell>
          <cell r="P4424" t="str">
            <v>В обращении</v>
          </cell>
          <cell r="Q4424">
            <v>43395</v>
          </cell>
          <cell r="R4424" t="str">
            <v>4B021003311B</v>
          </cell>
          <cell r="S4424" t="str">
            <v>1000</v>
          </cell>
          <cell r="T4424" t="str">
            <v/>
          </cell>
          <cell r="U4424">
            <v>2</v>
          </cell>
          <cell r="V4424">
            <v>0</v>
          </cell>
          <cell r="W4424">
            <v>0</v>
          </cell>
          <cell r="X4424">
            <v>0</v>
          </cell>
          <cell r="Y4424">
            <v>0</v>
          </cell>
          <cell r="Z4424" t="str">
            <v/>
          </cell>
          <cell r="AA4424" t="str">
            <v>Организатор: Банк ФК Открытие, БК Регион, Россельхозбанк, Sberbank CIB, СовкомбанкТехнический андеррайтер:	АО «Кредит Европа Банк»</v>
          </cell>
          <cell r="AB4424" t="str">
            <v>Московская Биржа (Третий уровень)</v>
          </cell>
          <cell r="AC4424" t="str">
            <v/>
          </cell>
          <cell r="AD4424" t="str">
            <v>Публичное</v>
          </cell>
          <cell r="AE4424">
            <v>100</v>
          </cell>
          <cell r="AF4424">
            <v>15.02</v>
          </cell>
          <cell r="AG4424">
            <v>41606</v>
          </cell>
          <cell r="AH4424">
            <v>42296</v>
          </cell>
          <cell r="AI4424">
            <v>42296</v>
          </cell>
          <cell r="AJ4424">
            <v>42296</v>
          </cell>
          <cell r="AK4424">
            <v>52461</v>
          </cell>
          <cell r="AL4424" t="str">
            <v>RU000A0JVUR3</v>
          </cell>
          <cell r="AM4424">
            <v>0</v>
          </cell>
          <cell r="AN4424">
            <v>4</v>
          </cell>
          <cell r="AO4424">
            <v>0</v>
          </cell>
          <cell r="AP4424" t="str">
            <v>Россия</v>
          </cell>
          <cell r="AQ4424">
            <v>0</v>
          </cell>
          <cell r="AR4424" t="str">
            <v>1000</v>
          </cell>
          <cell r="AS4424">
            <v>0</v>
          </cell>
          <cell r="AT4424">
            <v>2764</v>
          </cell>
          <cell r="AU4424">
            <v>0</v>
          </cell>
          <cell r="AV4424" t="str">
            <v>Actual/365 (Actual/365F)</v>
          </cell>
          <cell r="AW4424">
            <v>0</v>
          </cell>
          <cell r="AX4424">
            <v>0</v>
          </cell>
          <cell r="AY4424">
            <v>0</v>
          </cell>
          <cell r="AZ4424" t="str">
            <v/>
          </cell>
          <cell r="BA4424" t="str">
            <v/>
          </cell>
          <cell r="BB4424">
            <v>0</v>
          </cell>
          <cell r="BC4424">
            <v>0</v>
          </cell>
          <cell r="BD4424" t="str">
            <v/>
          </cell>
          <cell r="BE4424">
            <v>0</v>
          </cell>
          <cell r="BF4424">
            <v>0</v>
          </cell>
          <cell r="BG4424" t="str">
            <v/>
          </cell>
          <cell r="BH4424">
            <v>0</v>
          </cell>
          <cell r="BI4424">
            <v>4000000000</v>
          </cell>
          <cell r="BJ4424" t="str">
            <v>-/26.10.2017/27.11.2017</v>
          </cell>
          <cell r="BK4424" t="str">
            <v>BBB(RU)/–</v>
          </cell>
          <cell r="BL4424" t="str">
            <v>BBB(RU)</v>
          </cell>
          <cell r="BM4424" t="str">
            <v>–</v>
          </cell>
          <cell r="BN4424" t="str">
            <v>2018-07-16/–</v>
          </cell>
          <cell r="BO4424">
            <v>0</v>
          </cell>
          <cell r="BP4424">
            <v>0</v>
          </cell>
          <cell r="BQ4424" t="str">
            <v/>
          </cell>
          <cell r="BR4424" t="str">
            <v/>
          </cell>
          <cell r="BS4424" t="str">
            <v/>
          </cell>
          <cell r="BT4424" t="str">
            <v/>
          </cell>
        </row>
        <row r="4425">
          <cell r="B4425">
            <v>7705148464</v>
          </cell>
          <cell r="C4425" t="str">
            <v>1037739326063</v>
          </cell>
          <cell r="D4425" t="str">
            <v/>
          </cell>
          <cell r="E4425" t="str">
            <v>–</v>
          </cell>
          <cell r="F4425" t="str">
            <v>B1</v>
          </cell>
          <cell r="G4425" t="str">
            <v>BB-</v>
          </cell>
          <cell r="H4425">
            <v>0</v>
          </cell>
          <cell r="I4425">
            <v>0</v>
          </cell>
          <cell r="J4425">
            <v>0</v>
          </cell>
          <cell r="K4425" t="str">
            <v>Кредит Европа Банк, БО-11</v>
          </cell>
          <cell r="L4425" t="str">
            <v>Банки</v>
          </cell>
          <cell r="M4425">
            <v>4000000000</v>
          </cell>
          <cell r="N4425" t="str">
            <v>RUB</v>
          </cell>
          <cell r="O4425" t="str">
            <v>Облигации</v>
          </cell>
          <cell r="P4425" t="str">
            <v>Планируется</v>
          </cell>
          <cell r="Q4425">
            <v>0</v>
          </cell>
          <cell r="R4425" t="str">
            <v>4B021103311B</v>
          </cell>
          <cell r="S4425" t="str">
            <v>1000</v>
          </cell>
          <cell r="T4425" t="str">
            <v/>
          </cell>
          <cell r="U4425">
            <v>0</v>
          </cell>
          <cell r="V4425">
            <v>0</v>
          </cell>
          <cell r="W4425">
            <v>0</v>
          </cell>
          <cell r="X4425">
            <v>0</v>
          </cell>
          <cell r="Y4425">
            <v>0</v>
          </cell>
          <cell r="Z4425" t="str">
            <v>в соответствии с эмиссионными документами.</v>
          </cell>
          <cell r="AA4425" t="str">
            <v/>
          </cell>
          <cell r="AB4425" t="str">
            <v/>
          </cell>
          <cell r="AC4425" t="str">
            <v>Срок обращения - 3 года</v>
          </cell>
          <cell r="AD4425" t="str">
            <v>Публичное</v>
          </cell>
          <cell r="AE4425">
            <v>0</v>
          </cell>
          <cell r="AF4425">
            <v>0</v>
          </cell>
          <cell r="AG4425">
            <v>41606</v>
          </cell>
          <cell r="AH4425">
            <v>0</v>
          </cell>
          <cell r="AI4425">
            <v>0</v>
          </cell>
          <cell r="AJ4425">
            <v>0</v>
          </cell>
          <cell r="AK4425">
            <v>52463</v>
          </cell>
          <cell r="AL4425">
            <v>0</v>
          </cell>
          <cell r="AM4425">
            <v>0</v>
          </cell>
          <cell r="AN4425">
            <v>4</v>
          </cell>
          <cell r="AO4425">
            <v>0</v>
          </cell>
          <cell r="AP4425" t="str">
            <v>Россия</v>
          </cell>
          <cell r="AQ4425">
            <v>0</v>
          </cell>
          <cell r="AR4425" t="str">
            <v>1000</v>
          </cell>
          <cell r="AS4425">
            <v>0</v>
          </cell>
          <cell r="AT4425">
            <v>2764</v>
          </cell>
          <cell r="AU4425">
            <v>0</v>
          </cell>
          <cell r="AV4425" t="str">
            <v>Actual/365 (Actual/365F)</v>
          </cell>
          <cell r="AW4425">
            <v>0</v>
          </cell>
          <cell r="AX4425">
            <v>0</v>
          </cell>
          <cell r="AY4425">
            <v>0</v>
          </cell>
          <cell r="AZ4425" t="str">
            <v/>
          </cell>
          <cell r="BA4425" t="str">
            <v/>
          </cell>
          <cell r="BB4425">
            <v>0</v>
          </cell>
          <cell r="BC4425">
            <v>0</v>
          </cell>
          <cell r="BD4425" t="str">
            <v/>
          </cell>
          <cell r="BE4425">
            <v>0</v>
          </cell>
          <cell r="BF4425">
            <v>0</v>
          </cell>
          <cell r="BG4425" t="str">
            <v/>
          </cell>
          <cell r="BH4425">
            <v>0</v>
          </cell>
          <cell r="BI4425">
            <v>0</v>
          </cell>
          <cell r="BJ4425" t="str">
            <v>-/26.10.2017/27.11.2017</v>
          </cell>
          <cell r="BK4425" t="str">
            <v>BBB(RU)/–</v>
          </cell>
          <cell r="BL4425" t="str">
            <v>BBB(RU)</v>
          </cell>
          <cell r="BM4425" t="str">
            <v>–</v>
          </cell>
          <cell r="BN4425" t="str">
            <v>2018-07-16/–</v>
          </cell>
          <cell r="BO4425">
            <v>0</v>
          </cell>
          <cell r="BP4425">
            <v>0</v>
          </cell>
          <cell r="BQ4425" t="str">
            <v/>
          </cell>
          <cell r="BR4425" t="str">
            <v/>
          </cell>
          <cell r="BS4425" t="str">
            <v/>
          </cell>
          <cell r="BT4425" t="str">
            <v/>
          </cell>
        </row>
        <row r="4426">
          <cell r="B4426">
            <v>7705148464</v>
          </cell>
          <cell r="C4426" t="str">
            <v>1037739326063</v>
          </cell>
          <cell r="D4426" t="str">
            <v/>
          </cell>
          <cell r="E4426" t="str">
            <v>–</v>
          </cell>
          <cell r="F4426" t="str">
            <v>B1</v>
          </cell>
          <cell r="G4426" t="str">
            <v>BB-</v>
          </cell>
          <cell r="H4426">
            <v>0</v>
          </cell>
          <cell r="I4426">
            <v>0</v>
          </cell>
          <cell r="J4426">
            <v>0</v>
          </cell>
          <cell r="K4426" t="str">
            <v>Кредит Европа Банк, БО-12</v>
          </cell>
          <cell r="L4426" t="str">
            <v>Банки</v>
          </cell>
          <cell r="M4426">
            <v>4000000000</v>
          </cell>
          <cell r="N4426" t="str">
            <v>RUB</v>
          </cell>
          <cell r="O4426" t="str">
            <v>Облигации</v>
          </cell>
          <cell r="P4426" t="str">
            <v>Планируется</v>
          </cell>
          <cell r="Q4426">
            <v>0</v>
          </cell>
          <cell r="R4426" t="str">
            <v>4B021203311B</v>
          </cell>
          <cell r="S4426" t="str">
            <v>1000</v>
          </cell>
          <cell r="T4426" t="str">
            <v/>
          </cell>
          <cell r="U4426">
            <v>0</v>
          </cell>
          <cell r="V4426">
            <v>0</v>
          </cell>
          <cell r="W4426">
            <v>0</v>
          </cell>
          <cell r="X4426">
            <v>0</v>
          </cell>
          <cell r="Y4426">
            <v>0</v>
          </cell>
          <cell r="Z4426" t="str">
            <v>в соответствии с эмиссионными документами.</v>
          </cell>
          <cell r="AA4426" t="str">
            <v/>
          </cell>
          <cell r="AB4426" t="str">
            <v/>
          </cell>
          <cell r="AC4426" t="str">
            <v>Срок обращения - 3 года</v>
          </cell>
          <cell r="AD4426" t="str">
            <v>Публичное</v>
          </cell>
          <cell r="AE4426">
            <v>0</v>
          </cell>
          <cell r="AF4426">
            <v>0</v>
          </cell>
          <cell r="AG4426">
            <v>41606</v>
          </cell>
          <cell r="AH4426">
            <v>0</v>
          </cell>
          <cell r="AI4426">
            <v>0</v>
          </cell>
          <cell r="AJ4426">
            <v>0</v>
          </cell>
          <cell r="AK4426">
            <v>52465</v>
          </cell>
          <cell r="AL4426">
            <v>0</v>
          </cell>
          <cell r="AM4426">
            <v>0</v>
          </cell>
          <cell r="AN4426">
            <v>4</v>
          </cell>
          <cell r="AO4426">
            <v>0</v>
          </cell>
          <cell r="AP4426" t="str">
            <v>Россия</v>
          </cell>
          <cell r="AQ4426">
            <v>0</v>
          </cell>
          <cell r="AR4426" t="str">
            <v>1000</v>
          </cell>
          <cell r="AS4426">
            <v>0</v>
          </cell>
          <cell r="AT4426">
            <v>2764</v>
          </cell>
          <cell r="AU4426">
            <v>0</v>
          </cell>
          <cell r="AV4426" t="str">
            <v>Actual/365 (Actual/365F)</v>
          </cell>
          <cell r="AW4426">
            <v>0</v>
          </cell>
          <cell r="AX4426">
            <v>0</v>
          </cell>
          <cell r="AY4426">
            <v>0</v>
          </cell>
          <cell r="AZ4426" t="str">
            <v/>
          </cell>
          <cell r="BA4426" t="str">
            <v/>
          </cell>
          <cell r="BB4426">
            <v>0</v>
          </cell>
          <cell r="BC4426">
            <v>0</v>
          </cell>
          <cell r="BD4426" t="str">
            <v/>
          </cell>
          <cell r="BE4426">
            <v>0</v>
          </cell>
          <cell r="BF4426">
            <v>0</v>
          </cell>
          <cell r="BG4426" t="str">
            <v/>
          </cell>
          <cell r="BH4426">
            <v>0</v>
          </cell>
          <cell r="BI4426">
            <v>0</v>
          </cell>
          <cell r="BJ4426" t="str">
            <v>-/26.10.2017/27.11.2017</v>
          </cell>
          <cell r="BK4426" t="str">
            <v>BBB(RU)/–</v>
          </cell>
          <cell r="BL4426" t="str">
            <v>BBB(RU)</v>
          </cell>
          <cell r="BM4426" t="str">
            <v>–</v>
          </cell>
          <cell r="BN4426" t="str">
            <v>2018-07-16/–</v>
          </cell>
          <cell r="BO4426">
            <v>0</v>
          </cell>
          <cell r="BP4426">
            <v>0</v>
          </cell>
          <cell r="BQ4426" t="str">
            <v/>
          </cell>
          <cell r="BR4426" t="str">
            <v/>
          </cell>
          <cell r="BS4426" t="str">
            <v/>
          </cell>
          <cell r="BT4426" t="str">
            <v/>
          </cell>
        </row>
        <row r="4427">
          <cell r="B4427">
            <v>7705148464</v>
          </cell>
          <cell r="C4427" t="str">
            <v>1037739326063</v>
          </cell>
          <cell r="D4427" t="str">
            <v/>
          </cell>
          <cell r="E4427" t="str">
            <v>–</v>
          </cell>
          <cell r="F4427" t="str">
            <v>B1</v>
          </cell>
          <cell r="G4427" t="str">
            <v>BB-</v>
          </cell>
          <cell r="H4427">
            <v>0</v>
          </cell>
          <cell r="I4427">
            <v>0</v>
          </cell>
          <cell r="J4427">
            <v>0</v>
          </cell>
          <cell r="K4427" t="str">
            <v>Кредит Европа Банк, БО-13</v>
          </cell>
          <cell r="L4427" t="str">
            <v>Банки</v>
          </cell>
          <cell r="M4427">
            <v>4000000000</v>
          </cell>
          <cell r="N4427" t="str">
            <v>RUB</v>
          </cell>
          <cell r="O4427" t="str">
            <v>Облигации</v>
          </cell>
          <cell r="P4427" t="str">
            <v>Планируется</v>
          </cell>
          <cell r="Q4427">
            <v>0</v>
          </cell>
          <cell r="R4427" t="str">
            <v>4B021303311B</v>
          </cell>
          <cell r="S4427" t="str">
            <v>1000</v>
          </cell>
          <cell r="T4427" t="str">
            <v/>
          </cell>
          <cell r="U4427">
            <v>0</v>
          </cell>
          <cell r="V4427">
            <v>0</v>
          </cell>
          <cell r="W4427">
            <v>0</v>
          </cell>
          <cell r="X4427">
            <v>0</v>
          </cell>
          <cell r="Y4427">
            <v>0</v>
          </cell>
          <cell r="Z4427" t="str">
            <v>в соответствии с эмиссионными документами.</v>
          </cell>
          <cell r="AA4427" t="str">
            <v/>
          </cell>
          <cell r="AB4427" t="str">
            <v/>
          </cell>
          <cell r="AC4427" t="str">
            <v>Срок обращения - 3 года</v>
          </cell>
          <cell r="AD4427" t="str">
            <v>Публичное</v>
          </cell>
          <cell r="AE4427">
            <v>0</v>
          </cell>
          <cell r="AF4427">
            <v>0</v>
          </cell>
          <cell r="AG4427">
            <v>41606</v>
          </cell>
          <cell r="AH4427">
            <v>0</v>
          </cell>
          <cell r="AI4427">
            <v>0</v>
          </cell>
          <cell r="AJ4427">
            <v>0</v>
          </cell>
          <cell r="AK4427">
            <v>52467</v>
          </cell>
          <cell r="AL4427">
            <v>0</v>
          </cell>
          <cell r="AM4427">
            <v>0</v>
          </cell>
          <cell r="AN4427">
            <v>4</v>
          </cell>
          <cell r="AO4427">
            <v>0</v>
          </cell>
          <cell r="AP4427" t="str">
            <v>Россия</v>
          </cell>
          <cell r="AQ4427">
            <v>0</v>
          </cell>
          <cell r="AR4427" t="str">
            <v>1000</v>
          </cell>
          <cell r="AS4427">
            <v>0</v>
          </cell>
          <cell r="AT4427">
            <v>2764</v>
          </cell>
          <cell r="AU4427">
            <v>0</v>
          </cell>
          <cell r="AV4427" t="str">
            <v>Actual/365 (Actual/365F)</v>
          </cell>
          <cell r="AW4427">
            <v>0</v>
          </cell>
          <cell r="AX4427">
            <v>0</v>
          </cell>
          <cell r="AY4427">
            <v>0</v>
          </cell>
          <cell r="AZ4427" t="str">
            <v/>
          </cell>
          <cell r="BA4427" t="str">
            <v/>
          </cell>
          <cell r="BB4427">
            <v>0</v>
          </cell>
          <cell r="BC4427">
            <v>0</v>
          </cell>
          <cell r="BD4427" t="str">
            <v/>
          </cell>
          <cell r="BE4427">
            <v>0</v>
          </cell>
          <cell r="BF4427">
            <v>0</v>
          </cell>
          <cell r="BG4427" t="str">
            <v/>
          </cell>
          <cell r="BH4427">
            <v>0</v>
          </cell>
          <cell r="BI4427">
            <v>0</v>
          </cell>
          <cell r="BJ4427" t="str">
            <v>-/26.10.2017/27.11.2017</v>
          </cell>
          <cell r="BK4427" t="str">
            <v>BBB(RU)/–</v>
          </cell>
          <cell r="BL4427" t="str">
            <v>BBB(RU)</v>
          </cell>
          <cell r="BM4427" t="str">
            <v>–</v>
          </cell>
          <cell r="BN4427" t="str">
            <v>2018-07-16/–</v>
          </cell>
          <cell r="BO4427">
            <v>0</v>
          </cell>
          <cell r="BP4427">
            <v>0</v>
          </cell>
          <cell r="BQ4427" t="str">
            <v/>
          </cell>
          <cell r="BR4427" t="str">
            <v/>
          </cell>
          <cell r="BS4427" t="str">
            <v/>
          </cell>
          <cell r="BT4427" t="str">
            <v/>
          </cell>
        </row>
        <row r="4428">
          <cell r="B4428">
            <v>7705148464</v>
          </cell>
          <cell r="C4428" t="str">
            <v>1037739326063</v>
          </cell>
          <cell r="D4428" t="str">
            <v>RU000A0JVFF9</v>
          </cell>
          <cell r="E4428" t="str">
            <v>–</v>
          </cell>
          <cell r="F4428" t="str">
            <v>B1</v>
          </cell>
          <cell r="G4428" t="str">
            <v>BB-</v>
          </cell>
          <cell r="H4428">
            <v>0</v>
          </cell>
          <cell r="I4428" t="str">
            <v>Withdrawn</v>
          </cell>
          <cell r="J4428" t="str">
            <v>Withdrawn</v>
          </cell>
          <cell r="K4428" t="str">
            <v>Кредит Европа Банк, БО-14</v>
          </cell>
          <cell r="L4428" t="str">
            <v>Банки</v>
          </cell>
          <cell r="M4428">
            <v>5000000000</v>
          </cell>
          <cell r="N4428" t="str">
            <v>RUB</v>
          </cell>
          <cell r="O4428" t="str">
            <v>Облигации</v>
          </cell>
          <cell r="P4428" t="str">
            <v>Погашена</v>
          </cell>
          <cell r="Q4428">
            <v>43256</v>
          </cell>
          <cell r="R4428" t="str">
            <v>4B021403311B</v>
          </cell>
          <cell r="S4428" t="str">
            <v>1000</v>
          </cell>
          <cell r="T4428" t="str">
            <v/>
          </cell>
          <cell r="U4428">
            <v>2</v>
          </cell>
          <cell r="V4428">
            <v>0</v>
          </cell>
          <cell r="W4428">
            <v>0</v>
          </cell>
          <cell r="X4428">
            <v>0</v>
          </cell>
          <cell r="Y4428">
            <v>0</v>
          </cell>
          <cell r="Z4428" t="str">
            <v/>
          </cell>
          <cell r="AA4428" t="str">
            <v>Организатор: Sberbank CIB, БК Регион, Россельхозбанк, ЮниКредит Банк</v>
          </cell>
          <cell r="AB4428" t="str">
            <v>Московская Биржа (Третий уровень)</v>
          </cell>
          <cell r="AC4428" t="str">
            <v/>
          </cell>
          <cell r="AD4428" t="str">
            <v>Публичное</v>
          </cell>
          <cell r="AE4428">
            <v>100</v>
          </cell>
          <cell r="AF4428">
            <v>11.67</v>
          </cell>
          <cell r="AG4428">
            <v>41606</v>
          </cell>
          <cell r="AH4428">
            <v>42157</v>
          </cell>
          <cell r="AI4428">
            <v>42157</v>
          </cell>
          <cell r="AJ4428">
            <v>42157</v>
          </cell>
          <cell r="AK4428">
            <v>52469</v>
          </cell>
          <cell r="AL4428" t="str">
            <v>RU000A0JVFF9</v>
          </cell>
          <cell r="AM4428">
            <v>0</v>
          </cell>
          <cell r="AN4428">
            <v>4</v>
          </cell>
          <cell r="AO4428">
            <v>0</v>
          </cell>
          <cell r="AP4428" t="str">
            <v>Россия</v>
          </cell>
          <cell r="AQ4428">
            <v>0</v>
          </cell>
          <cell r="AR4428" t="str">
            <v>1000</v>
          </cell>
          <cell r="AS4428">
            <v>0</v>
          </cell>
          <cell r="AT4428">
            <v>2764</v>
          </cell>
          <cell r="AU4428">
            <v>0</v>
          </cell>
          <cell r="AV4428" t="str">
            <v>Actual/365 (Actual/365F)</v>
          </cell>
          <cell r="AW4428">
            <v>0</v>
          </cell>
          <cell r="AX4428">
            <v>0</v>
          </cell>
          <cell r="AY4428">
            <v>0</v>
          </cell>
          <cell r="AZ4428" t="str">
            <v/>
          </cell>
          <cell r="BA4428" t="str">
            <v/>
          </cell>
          <cell r="BB4428">
            <v>0</v>
          </cell>
          <cell r="BC4428">
            <v>0</v>
          </cell>
          <cell r="BD4428" t="str">
            <v/>
          </cell>
          <cell r="BE4428">
            <v>0</v>
          </cell>
          <cell r="BF4428">
            <v>0</v>
          </cell>
          <cell r="BG4428" t="str">
            <v/>
          </cell>
          <cell r="BH4428">
            <v>0</v>
          </cell>
          <cell r="BI4428">
            <v>0</v>
          </cell>
          <cell r="BJ4428" t="str">
            <v>-/26.10.2017/27.11.2017</v>
          </cell>
          <cell r="BK4428" t="str">
            <v>BBB(RU)/–</v>
          </cell>
          <cell r="BL4428" t="str">
            <v>BBB(RU)</v>
          </cell>
          <cell r="BM4428" t="str">
            <v>–</v>
          </cell>
          <cell r="BN4428" t="str">
            <v>2018-07-16/–</v>
          </cell>
          <cell r="BO4428">
            <v>0</v>
          </cell>
          <cell r="BP4428">
            <v>0</v>
          </cell>
          <cell r="BQ4428" t="str">
            <v/>
          </cell>
          <cell r="BR4428" t="str">
            <v/>
          </cell>
          <cell r="BS4428" t="str">
            <v/>
          </cell>
          <cell r="BT4428" t="str">
            <v/>
          </cell>
        </row>
        <row r="4429">
          <cell r="B4429">
            <v>7705148464</v>
          </cell>
          <cell r="C4429" t="str">
            <v>1037739326063</v>
          </cell>
          <cell r="D4429" t="str">
            <v>RU000A0JVRQ1</v>
          </cell>
          <cell r="E4429" t="str">
            <v>–</v>
          </cell>
          <cell r="F4429" t="str">
            <v>B1</v>
          </cell>
          <cell r="G4429" t="str">
            <v>BB-</v>
          </cell>
          <cell r="H4429">
            <v>0</v>
          </cell>
          <cell r="I4429" t="str">
            <v>Withdrawn</v>
          </cell>
          <cell r="J4429" t="str">
            <v>Withdrawn</v>
          </cell>
          <cell r="K4429" t="str">
            <v>Кредит Европа Банк, БО-15</v>
          </cell>
          <cell r="L4429" t="str">
            <v>Банки</v>
          </cell>
          <cell r="M4429">
            <v>5000000000</v>
          </cell>
          <cell r="N4429" t="str">
            <v>RUB</v>
          </cell>
          <cell r="O4429" t="str">
            <v>Облигации</v>
          </cell>
          <cell r="P4429" t="str">
            <v>Погашена</v>
          </cell>
          <cell r="Q4429">
            <v>43357</v>
          </cell>
          <cell r="R4429" t="str">
            <v>4B021503311B</v>
          </cell>
          <cell r="S4429" t="str">
            <v>1000</v>
          </cell>
          <cell r="T4429" t="str">
            <v/>
          </cell>
          <cell r="U4429">
            <v>4</v>
          </cell>
          <cell r="V4429">
            <v>1</v>
          </cell>
          <cell r="W4429" t="str">
            <v>GCurve (ОФЗ)</v>
          </cell>
          <cell r="X4429">
            <v>1</v>
          </cell>
          <cell r="Y4429">
            <v>0</v>
          </cell>
          <cell r="Z4429" t="str">
            <v/>
          </cell>
          <cell r="AA4429" t="str">
            <v>Организатор: Банк Зенит, Совкомбанк, Московский Кредитный банк, Банк ФК Открытие</v>
          </cell>
          <cell r="AB4429" t="str">
            <v>Московская Биржа (Третий уровень)</v>
          </cell>
          <cell r="AC4429" t="str">
            <v/>
          </cell>
          <cell r="AD4429" t="str">
            <v>Публичное</v>
          </cell>
          <cell r="AE4429">
            <v>100</v>
          </cell>
          <cell r="AF4429">
            <v>13.19</v>
          </cell>
          <cell r="AG4429">
            <v>41606</v>
          </cell>
          <cell r="AH4429">
            <v>42258</v>
          </cell>
          <cell r="AI4429">
            <v>42258</v>
          </cell>
          <cell r="AJ4429">
            <v>42258</v>
          </cell>
          <cell r="AK4429">
            <v>52471</v>
          </cell>
          <cell r="AL4429" t="str">
            <v>RU000A0JVRQ1</v>
          </cell>
          <cell r="AM4429">
            <v>0</v>
          </cell>
          <cell r="AN4429">
            <v>4</v>
          </cell>
          <cell r="AO4429">
            <v>0</v>
          </cell>
          <cell r="AP4429" t="str">
            <v>Россия</v>
          </cell>
          <cell r="AQ4429">
            <v>0</v>
          </cell>
          <cell r="AR4429" t="str">
            <v>1000</v>
          </cell>
          <cell r="AS4429">
            <v>0</v>
          </cell>
          <cell r="AT4429">
            <v>2764</v>
          </cell>
          <cell r="AU4429">
            <v>0</v>
          </cell>
          <cell r="AV4429" t="str">
            <v>Actual/365 (Actual/365F)</v>
          </cell>
          <cell r="AW4429">
            <v>0</v>
          </cell>
          <cell r="AX4429">
            <v>0</v>
          </cell>
          <cell r="AY4429">
            <v>0</v>
          </cell>
          <cell r="AZ4429" t="str">
            <v/>
          </cell>
          <cell r="BA4429" t="str">
            <v/>
          </cell>
          <cell r="BB4429">
            <v>0</v>
          </cell>
          <cell r="BC4429">
            <v>0</v>
          </cell>
          <cell r="BD4429" t="str">
            <v/>
          </cell>
          <cell r="BE4429">
            <v>0</v>
          </cell>
          <cell r="BF4429">
            <v>0</v>
          </cell>
          <cell r="BG4429" t="str">
            <v/>
          </cell>
          <cell r="BH4429">
            <v>0</v>
          </cell>
          <cell r="BI4429">
            <v>0</v>
          </cell>
          <cell r="BJ4429" t="str">
            <v>-/26.10.2017/27.11.2017</v>
          </cell>
          <cell r="BK4429" t="str">
            <v>BBB(RU)/–</v>
          </cell>
          <cell r="BL4429" t="str">
            <v>BBB(RU)</v>
          </cell>
          <cell r="BM4429" t="str">
            <v>–</v>
          </cell>
          <cell r="BN4429" t="str">
            <v>2018-07-16/–</v>
          </cell>
          <cell r="BO4429">
            <v>0</v>
          </cell>
          <cell r="BP4429">
            <v>0</v>
          </cell>
          <cell r="BQ4429" t="str">
            <v/>
          </cell>
          <cell r="BR4429" t="str">
            <v/>
          </cell>
          <cell r="BS4429" t="str">
            <v/>
          </cell>
          <cell r="BT4429" t="str">
            <v/>
          </cell>
        </row>
        <row r="4430">
          <cell r="B4430">
            <v>7705148464</v>
          </cell>
          <cell r="C4430" t="str">
            <v>1037739326063</v>
          </cell>
          <cell r="D4430" t="str">
            <v/>
          </cell>
          <cell r="E4430" t="str">
            <v>–</v>
          </cell>
          <cell r="F4430" t="str">
            <v>B1</v>
          </cell>
          <cell r="G4430" t="str">
            <v>BB-</v>
          </cell>
          <cell r="H4430">
            <v>0</v>
          </cell>
          <cell r="I4430">
            <v>0</v>
          </cell>
          <cell r="J4430">
            <v>0</v>
          </cell>
          <cell r="K4430" t="str">
            <v>Кредит Европа Банк, БО-16</v>
          </cell>
          <cell r="L4430" t="str">
            <v>Банки</v>
          </cell>
          <cell r="M4430">
            <v>5000000000</v>
          </cell>
          <cell r="N4430" t="str">
            <v>RUB</v>
          </cell>
          <cell r="O4430" t="str">
            <v>Облигации</v>
          </cell>
          <cell r="P4430" t="str">
            <v>Планируется</v>
          </cell>
          <cell r="Q4430">
            <v>0</v>
          </cell>
          <cell r="R4430" t="str">
            <v>4B021603311B</v>
          </cell>
          <cell r="S4430" t="str">
            <v>1000</v>
          </cell>
          <cell r="T4430" t="str">
            <v/>
          </cell>
          <cell r="U4430">
            <v>0</v>
          </cell>
          <cell r="V4430">
            <v>0</v>
          </cell>
          <cell r="W4430">
            <v>0</v>
          </cell>
          <cell r="X4430">
            <v>0</v>
          </cell>
          <cell r="Y4430">
            <v>0</v>
          </cell>
          <cell r="Z4430" t="str">
            <v>в соответствии с эмиссионными документами.</v>
          </cell>
          <cell r="AA4430" t="str">
            <v/>
          </cell>
          <cell r="AB4430" t="str">
            <v/>
          </cell>
          <cell r="AC4430" t="str">
            <v>Срок обращения - 3 года</v>
          </cell>
          <cell r="AD4430" t="str">
            <v>Публичное</v>
          </cell>
          <cell r="AE4430">
            <v>0</v>
          </cell>
          <cell r="AF4430">
            <v>0</v>
          </cell>
          <cell r="AG4430">
            <v>41606</v>
          </cell>
          <cell r="AH4430">
            <v>0</v>
          </cell>
          <cell r="AI4430">
            <v>0</v>
          </cell>
          <cell r="AJ4430">
            <v>0</v>
          </cell>
          <cell r="AK4430">
            <v>52473</v>
          </cell>
          <cell r="AL4430">
            <v>0</v>
          </cell>
          <cell r="AM4430">
            <v>0</v>
          </cell>
          <cell r="AN4430">
            <v>4</v>
          </cell>
          <cell r="AO4430">
            <v>0</v>
          </cell>
          <cell r="AP4430" t="str">
            <v>Россия</v>
          </cell>
          <cell r="AQ4430">
            <v>0</v>
          </cell>
          <cell r="AR4430" t="str">
            <v>1000</v>
          </cell>
          <cell r="AS4430">
            <v>0</v>
          </cell>
          <cell r="AT4430">
            <v>2764</v>
          </cell>
          <cell r="AU4430">
            <v>0</v>
          </cell>
          <cell r="AV4430" t="str">
            <v>Actual/365 (Actual/365F)</v>
          </cell>
          <cell r="AW4430">
            <v>0</v>
          </cell>
          <cell r="AX4430">
            <v>0</v>
          </cell>
          <cell r="AY4430">
            <v>0</v>
          </cell>
          <cell r="AZ4430" t="str">
            <v/>
          </cell>
          <cell r="BA4430" t="str">
            <v/>
          </cell>
          <cell r="BB4430">
            <v>0</v>
          </cell>
          <cell r="BC4430">
            <v>0</v>
          </cell>
          <cell r="BD4430" t="str">
            <v/>
          </cell>
          <cell r="BE4430">
            <v>0</v>
          </cell>
          <cell r="BF4430">
            <v>0</v>
          </cell>
          <cell r="BG4430" t="str">
            <v/>
          </cell>
          <cell r="BH4430">
            <v>0</v>
          </cell>
          <cell r="BI4430">
            <v>0</v>
          </cell>
          <cell r="BJ4430" t="str">
            <v>-/26.10.2017/27.11.2017</v>
          </cell>
          <cell r="BK4430" t="str">
            <v>BBB(RU)/–</v>
          </cell>
          <cell r="BL4430" t="str">
            <v>BBB(RU)</v>
          </cell>
          <cell r="BM4430" t="str">
            <v>–</v>
          </cell>
          <cell r="BN4430" t="str">
            <v>2018-07-16/–</v>
          </cell>
          <cell r="BO4430">
            <v>0</v>
          </cell>
          <cell r="BP4430">
            <v>0</v>
          </cell>
          <cell r="BQ4430" t="str">
            <v/>
          </cell>
          <cell r="BR4430" t="str">
            <v/>
          </cell>
          <cell r="BS4430" t="str">
            <v/>
          </cell>
          <cell r="BT4430" t="str">
            <v/>
          </cell>
        </row>
        <row r="4431">
          <cell r="B4431">
            <v>7705148464</v>
          </cell>
          <cell r="C4431" t="str">
            <v>1037739326063</v>
          </cell>
          <cell r="D4431" t="str">
            <v/>
          </cell>
          <cell r="E4431" t="str">
            <v>–</v>
          </cell>
          <cell r="F4431" t="str">
            <v>B1</v>
          </cell>
          <cell r="G4431" t="str">
            <v>BB-</v>
          </cell>
          <cell r="H4431">
            <v>0</v>
          </cell>
          <cell r="I4431">
            <v>0</v>
          </cell>
          <cell r="J4431">
            <v>0</v>
          </cell>
          <cell r="K4431" t="str">
            <v>Кредит Европа Банк, БО-17</v>
          </cell>
          <cell r="L4431" t="str">
            <v>Банки</v>
          </cell>
          <cell r="M4431">
            <v>5000000000</v>
          </cell>
          <cell r="N4431" t="str">
            <v>RUB</v>
          </cell>
          <cell r="O4431" t="str">
            <v>Облигации</v>
          </cell>
          <cell r="P4431" t="str">
            <v>Планируется</v>
          </cell>
          <cell r="Q4431">
            <v>0</v>
          </cell>
          <cell r="R4431" t="str">
            <v>4B021703311B</v>
          </cell>
          <cell r="S4431" t="str">
            <v>1000</v>
          </cell>
          <cell r="T4431" t="str">
            <v/>
          </cell>
          <cell r="U4431">
            <v>0</v>
          </cell>
          <cell r="V4431">
            <v>0</v>
          </cell>
          <cell r="W4431">
            <v>0</v>
          </cell>
          <cell r="X4431">
            <v>0</v>
          </cell>
          <cell r="Y4431">
            <v>0</v>
          </cell>
          <cell r="Z4431" t="str">
            <v>в соответствии с эмиссионными документами.</v>
          </cell>
          <cell r="AA4431" t="str">
            <v/>
          </cell>
          <cell r="AB4431" t="str">
            <v/>
          </cell>
          <cell r="AC4431" t="str">
            <v>Срок обращения - 3 года</v>
          </cell>
          <cell r="AD4431" t="str">
            <v>Публичное</v>
          </cell>
          <cell r="AE4431">
            <v>0</v>
          </cell>
          <cell r="AF4431">
            <v>0</v>
          </cell>
          <cell r="AG4431">
            <v>41606</v>
          </cell>
          <cell r="AH4431">
            <v>0</v>
          </cell>
          <cell r="AI4431">
            <v>0</v>
          </cell>
          <cell r="AJ4431">
            <v>0</v>
          </cell>
          <cell r="AK4431">
            <v>52475</v>
          </cell>
          <cell r="AL4431">
            <v>0</v>
          </cell>
          <cell r="AM4431">
            <v>0</v>
          </cell>
          <cell r="AN4431">
            <v>4</v>
          </cell>
          <cell r="AO4431">
            <v>0</v>
          </cell>
          <cell r="AP4431" t="str">
            <v>Россия</v>
          </cell>
          <cell r="AQ4431">
            <v>0</v>
          </cell>
          <cell r="AR4431" t="str">
            <v>1000</v>
          </cell>
          <cell r="AS4431">
            <v>0</v>
          </cell>
          <cell r="AT4431">
            <v>2764</v>
          </cell>
          <cell r="AU4431">
            <v>0</v>
          </cell>
          <cell r="AV4431" t="str">
            <v>Actual/365 (Actual/365F)</v>
          </cell>
          <cell r="AW4431">
            <v>0</v>
          </cell>
          <cell r="AX4431">
            <v>0</v>
          </cell>
          <cell r="AY4431">
            <v>0</v>
          </cell>
          <cell r="AZ4431" t="str">
            <v/>
          </cell>
          <cell r="BA4431" t="str">
            <v/>
          </cell>
          <cell r="BB4431">
            <v>0</v>
          </cell>
          <cell r="BC4431">
            <v>0</v>
          </cell>
          <cell r="BD4431" t="str">
            <v/>
          </cell>
          <cell r="BE4431">
            <v>0</v>
          </cell>
          <cell r="BF4431">
            <v>0</v>
          </cell>
          <cell r="BG4431" t="str">
            <v/>
          </cell>
          <cell r="BH4431">
            <v>0</v>
          </cell>
          <cell r="BI4431">
            <v>0</v>
          </cell>
          <cell r="BJ4431" t="str">
            <v>-/26.10.2017/27.11.2017</v>
          </cell>
          <cell r="BK4431" t="str">
            <v>BBB(RU)/–</v>
          </cell>
          <cell r="BL4431" t="str">
            <v>BBB(RU)</v>
          </cell>
          <cell r="BM4431" t="str">
            <v>–</v>
          </cell>
          <cell r="BN4431" t="str">
            <v>2018-07-16/–</v>
          </cell>
          <cell r="BO4431">
            <v>0</v>
          </cell>
          <cell r="BP4431">
            <v>0</v>
          </cell>
          <cell r="BQ4431" t="str">
            <v/>
          </cell>
          <cell r="BR4431" t="str">
            <v/>
          </cell>
          <cell r="BS4431" t="str">
            <v/>
          </cell>
          <cell r="BT4431" t="str">
            <v/>
          </cell>
        </row>
        <row r="4432">
          <cell r="B4432">
            <v>7705148464</v>
          </cell>
          <cell r="C4432" t="str">
            <v>1037739326063</v>
          </cell>
          <cell r="D4432" t="str">
            <v>RU000A0JUPB9</v>
          </cell>
          <cell r="E4432" t="str">
            <v>–</v>
          </cell>
          <cell r="F4432" t="str">
            <v>B1</v>
          </cell>
          <cell r="G4432" t="str">
            <v>BB-</v>
          </cell>
          <cell r="H4432">
            <v>0</v>
          </cell>
          <cell r="I4432" t="str">
            <v>Withdrawn</v>
          </cell>
          <cell r="J4432" t="str">
            <v>NR</v>
          </cell>
          <cell r="K4432" t="str">
            <v>Кредит Европа Банк, БО-18</v>
          </cell>
          <cell r="L4432" t="str">
            <v>Банки</v>
          </cell>
          <cell r="M4432">
            <v>5000000000</v>
          </cell>
          <cell r="N4432" t="str">
            <v>RUB</v>
          </cell>
          <cell r="O4432" t="str">
            <v>Облигации</v>
          </cell>
          <cell r="P4432" t="str">
            <v>Погашена</v>
          </cell>
          <cell r="Q4432">
            <v>42912</v>
          </cell>
          <cell r="R4432" t="str">
            <v>4B021803311B</v>
          </cell>
          <cell r="S4432" t="str">
            <v>1000</v>
          </cell>
          <cell r="T4432" t="str">
            <v/>
          </cell>
          <cell r="U4432">
            <v>2</v>
          </cell>
          <cell r="V4432">
            <v>0</v>
          </cell>
          <cell r="W4432">
            <v>0</v>
          </cell>
          <cell r="X4432">
            <v>0</v>
          </cell>
          <cell r="Y4432">
            <v>0</v>
          </cell>
          <cell r="Z4432" t="str">
            <v/>
          </cell>
          <cell r="AA4432" t="str">
            <v>Организаторы: Альфа-Банк, "ВТБ Капитал", ЮниКредит Банк, Sberbank CIB</v>
          </cell>
          <cell r="AB4432" t="str">
            <v>Московская Биржа (Третий уровень)</v>
          </cell>
          <cell r="AC4432" t="str">
            <v>Первоначальный ориентир по купону был определен на уровне 11,5-12% годовых (доходность к погашению - 11,83-12,36%)</v>
          </cell>
          <cell r="AD4432" t="str">
            <v>Публичное</v>
          </cell>
          <cell r="AE4432">
            <v>100</v>
          </cell>
          <cell r="AF4432">
            <v>11.72</v>
          </cell>
          <cell r="AG4432">
            <v>41606</v>
          </cell>
          <cell r="AH4432">
            <v>41813</v>
          </cell>
          <cell r="AI4432">
            <v>41813</v>
          </cell>
          <cell r="AJ4432">
            <v>41814</v>
          </cell>
          <cell r="AK4432">
            <v>52477</v>
          </cell>
          <cell r="AL4432" t="str">
            <v>RU000A0JUPB9</v>
          </cell>
          <cell r="AM4432">
            <v>0</v>
          </cell>
          <cell r="AN4432">
            <v>4</v>
          </cell>
          <cell r="AO4432">
            <v>0</v>
          </cell>
          <cell r="AP4432" t="str">
            <v>Россия</v>
          </cell>
          <cell r="AQ4432">
            <v>0</v>
          </cell>
          <cell r="AR4432" t="str">
            <v>0</v>
          </cell>
          <cell r="AS4432">
            <v>0</v>
          </cell>
          <cell r="AT4432">
            <v>2764</v>
          </cell>
          <cell r="AU4432">
            <v>0</v>
          </cell>
          <cell r="AV4432" t="str">
            <v>Actual/365 (Actual/365F)</v>
          </cell>
          <cell r="AW4432">
            <v>0</v>
          </cell>
          <cell r="AX4432">
            <v>0</v>
          </cell>
          <cell r="AY4432">
            <v>0</v>
          </cell>
          <cell r="AZ4432" t="str">
            <v/>
          </cell>
          <cell r="BA4432" t="str">
            <v/>
          </cell>
          <cell r="BB4432">
            <v>0</v>
          </cell>
          <cell r="BC4432">
            <v>0</v>
          </cell>
          <cell r="BD4432" t="str">
            <v/>
          </cell>
          <cell r="BE4432">
            <v>0</v>
          </cell>
          <cell r="BF4432">
            <v>0</v>
          </cell>
          <cell r="BG4432" t="str">
            <v/>
          </cell>
          <cell r="BH4432">
            <v>0</v>
          </cell>
          <cell r="BI4432">
            <v>0</v>
          </cell>
          <cell r="BJ4432" t="str">
            <v>-/26.10.2017/27.11.2017</v>
          </cell>
          <cell r="BK4432" t="str">
            <v>BBB(RU)/–</v>
          </cell>
          <cell r="BL4432" t="str">
            <v>BBB(RU)</v>
          </cell>
          <cell r="BM4432" t="str">
            <v>–</v>
          </cell>
          <cell r="BN4432" t="str">
            <v>2018-07-16/–</v>
          </cell>
          <cell r="BO4432">
            <v>0</v>
          </cell>
          <cell r="BP4432">
            <v>0</v>
          </cell>
          <cell r="BQ4432" t="str">
            <v/>
          </cell>
          <cell r="BR4432" t="str">
            <v/>
          </cell>
          <cell r="BS4432" t="str">
            <v/>
          </cell>
          <cell r="BT4432" t="str">
            <v/>
          </cell>
        </row>
        <row r="4433">
          <cell r="B4433">
            <v>7705183980</v>
          </cell>
          <cell r="C4433" t="str">
            <v>1027739518927</v>
          </cell>
          <cell r="D4433" t="str">
            <v/>
          </cell>
          <cell r="E4433" t="str">
            <v>NR</v>
          </cell>
          <cell r="F4433" t="str">
            <v>–</v>
          </cell>
          <cell r="G4433" t="str">
            <v>–</v>
          </cell>
          <cell r="H4433">
            <v>0</v>
          </cell>
          <cell r="I4433">
            <v>0</v>
          </cell>
          <cell r="J4433">
            <v>0</v>
          </cell>
          <cell r="K4433" t="str">
            <v>Кредит Свисс Секьюритиз (Москва), 01</v>
          </cell>
          <cell r="L4433" t="str">
            <v>Финансовые институты</v>
          </cell>
          <cell r="M4433">
            <v>500000000</v>
          </cell>
          <cell r="N4433" t="str">
            <v>RUB</v>
          </cell>
          <cell r="O4433" t="str">
            <v>Облигации</v>
          </cell>
          <cell r="P4433" t="str">
            <v>Аннулирована</v>
          </cell>
          <cell r="Q4433">
            <v>50036</v>
          </cell>
          <cell r="R4433" t="str">
            <v>4-03-36001-R</v>
          </cell>
          <cell r="S4433" t="str">
            <v>10000000</v>
          </cell>
          <cell r="T4433" t="str">
            <v/>
          </cell>
          <cell r="U4433">
            <v>0</v>
          </cell>
          <cell r="V4433">
            <v>0</v>
          </cell>
          <cell r="W4433">
            <v>0</v>
          </cell>
          <cell r="X4433">
            <v>0</v>
          </cell>
          <cell r="Y4433">
            <v>0</v>
          </cell>
          <cell r="Z4433" t="str">
            <v>в соответствии с эмиссионными документами</v>
          </cell>
          <cell r="AA4433" t="str">
            <v/>
          </cell>
          <cell r="AB4433" t="str">
            <v/>
          </cell>
          <cell r="AC4433" t="str">
            <v/>
          </cell>
          <cell r="AD4433" t="str">
            <v>Публичное</v>
          </cell>
          <cell r="AE4433">
            <v>100</v>
          </cell>
          <cell r="AF4433">
            <v>0</v>
          </cell>
          <cell r="AG4433">
            <v>42752</v>
          </cell>
          <cell r="AH4433">
            <v>0</v>
          </cell>
          <cell r="AI4433">
            <v>0</v>
          </cell>
          <cell r="AJ4433">
            <v>0</v>
          </cell>
          <cell r="AK4433">
            <v>286793</v>
          </cell>
          <cell r="AL4433">
            <v>0</v>
          </cell>
          <cell r="AM4433">
            <v>0</v>
          </cell>
          <cell r="AN4433">
            <v>4</v>
          </cell>
          <cell r="AO4433">
            <v>0</v>
          </cell>
          <cell r="AP4433" t="str">
            <v>Россия</v>
          </cell>
          <cell r="AQ4433">
            <v>0</v>
          </cell>
          <cell r="AR4433" t="str">
            <v>10000000</v>
          </cell>
          <cell r="AS4433">
            <v>0</v>
          </cell>
          <cell r="AT4433">
            <v>70247</v>
          </cell>
          <cell r="AU4433">
            <v>0</v>
          </cell>
          <cell r="AV4433" t="str">
            <v>Actual/365 (Actual/365F)</v>
          </cell>
          <cell r="AW4433">
            <v>0</v>
          </cell>
          <cell r="AX4433">
            <v>0</v>
          </cell>
          <cell r="AY4433">
            <v>0</v>
          </cell>
          <cell r="AZ4433" t="str">
            <v/>
          </cell>
          <cell r="BA4433" t="str">
            <v/>
          </cell>
          <cell r="BB4433">
            <v>0</v>
          </cell>
          <cell r="BC4433">
            <v>0</v>
          </cell>
          <cell r="BD4433" t="str">
            <v/>
          </cell>
          <cell r="BE4433">
            <v>0</v>
          </cell>
          <cell r="BF4433">
            <v>0</v>
          </cell>
          <cell r="BG4433" t="str">
            <v/>
          </cell>
          <cell r="BH4433">
            <v>0</v>
          </cell>
          <cell r="BI4433">
            <v>0</v>
          </cell>
          <cell r="BJ4433" t="str">
            <v>04.09.2017/-/-</v>
          </cell>
          <cell r="BK4433" t="str">
            <v/>
          </cell>
          <cell r="BL4433" t="str">
            <v/>
          </cell>
          <cell r="BM4433" t="str">
            <v/>
          </cell>
          <cell r="BN4433" t="str">
            <v/>
          </cell>
          <cell r="BO4433">
            <v>0</v>
          </cell>
          <cell r="BP4433">
            <v>0</v>
          </cell>
          <cell r="BQ4433" t="str">
            <v/>
          </cell>
          <cell r="BR4433" t="str">
            <v/>
          </cell>
          <cell r="BS4433" t="str">
            <v/>
          </cell>
          <cell r="BT4433" t="str">
            <v/>
          </cell>
        </row>
        <row r="4434">
          <cell r="B4434">
            <v>7705183980</v>
          </cell>
          <cell r="C4434" t="str">
            <v>1027739518927</v>
          </cell>
          <cell r="D4434" t="str">
            <v>RU0007200267</v>
          </cell>
          <cell r="E4434" t="str">
            <v>NR</v>
          </cell>
          <cell r="F4434" t="str">
            <v>–</v>
          </cell>
          <cell r="G4434" t="str">
            <v>–</v>
          </cell>
          <cell r="H4434">
            <v>0</v>
          </cell>
          <cell r="I4434">
            <v>0</v>
          </cell>
          <cell r="J4434">
            <v>0</v>
          </cell>
          <cell r="K4434" t="str">
            <v>Кредит Свисс Секьюритиз (Москва), 01 (погашена)</v>
          </cell>
          <cell r="L4434" t="str">
            <v>Финансовые институты</v>
          </cell>
          <cell r="M4434">
            <v>2000000000</v>
          </cell>
          <cell r="N4434" t="str">
            <v>RUB</v>
          </cell>
          <cell r="O4434" t="str">
            <v>Облигации</v>
          </cell>
          <cell r="P4434" t="str">
            <v>Погашена</v>
          </cell>
          <cell r="Q4434">
            <v>37609</v>
          </cell>
          <cell r="R4434" t="str">
            <v>4-01-36001-R</v>
          </cell>
          <cell r="S4434" t="str">
            <v>1000</v>
          </cell>
          <cell r="T4434" t="str">
            <v/>
          </cell>
          <cell r="U4434">
            <v>4</v>
          </cell>
          <cell r="V4434">
            <v>0</v>
          </cell>
          <cell r="W4434">
            <v>0</v>
          </cell>
          <cell r="X4434">
            <v>0</v>
          </cell>
          <cell r="Y4434">
            <v>0</v>
          </cell>
          <cell r="Z4434" t="str">
            <v/>
          </cell>
          <cell r="AA4434" t="str">
            <v>Банк "Кредит Свисс Ферст Бостон"</v>
          </cell>
          <cell r="AB4434" t="str">
            <v>Московская Биржа</v>
          </cell>
          <cell r="AC4434" t="str">
            <v>Головной банк, Credit Suisse First Boston International AG, является гарантом выпуска</v>
          </cell>
          <cell r="AD4434" t="str">
            <v>Публичное</v>
          </cell>
          <cell r="AE4434">
            <v>0</v>
          </cell>
          <cell r="AF4434">
            <v>0</v>
          </cell>
          <cell r="AG4434">
            <v>36859</v>
          </cell>
          <cell r="AH4434">
            <v>36879</v>
          </cell>
          <cell r="AI4434">
            <v>36880</v>
          </cell>
          <cell r="AJ4434">
            <v>0</v>
          </cell>
          <cell r="AK4434">
            <v>33</v>
          </cell>
          <cell r="AL4434" t="str">
            <v/>
          </cell>
          <cell r="AM4434">
            <v>0</v>
          </cell>
          <cell r="AN4434">
            <v>4</v>
          </cell>
          <cell r="AO4434">
            <v>0</v>
          </cell>
          <cell r="AP4434" t="str">
            <v>Россия</v>
          </cell>
          <cell r="AQ4434">
            <v>0</v>
          </cell>
          <cell r="AR4434" t="str">
            <v>0</v>
          </cell>
          <cell r="AS4434">
            <v>0</v>
          </cell>
          <cell r="AT4434">
            <v>70247</v>
          </cell>
          <cell r="AU4434">
            <v>0</v>
          </cell>
          <cell r="AV4434">
            <v>0</v>
          </cell>
          <cell r="AW4434">
            <v>0</v>
          </cell>
          <cell r="AX4434">
            <v>0</v>
          </cell>
          <cell r="AY4434">
            <v>0</v>
          </cell>
          <cell r="AZ4434" t="str">
            <v/>
          </cell>
          <cell r="BA4434" t="str">
            <v/>
          </cell>
          <cell r="BB4434">
            <v>0</v>
          </cell>
          <cell r="BC4434">
            <v>0</v>
          </cell>
          <cell r="BD4434" t="str">
            <v/>
          </cell>
          <cell r="BE4434">
            <v>0</v>
          </cell>
          <cell r="BF4434">
            <v>0</v>
          </cell>
          <cell r="BG4434" t="str">
            <v/>
          </cell>
          <cell r="BH4434">
            <v>0</v>
          </cell>
          <cell r="BI4434">
            <v>0</v>
          </cell>
          <cell r="BJ4434" t="str">
            <v>04.09.2017/-/-</v>
          </cell>
          <cell r="BK4434" t="str">
            <v/>
          </cell>
          <cell r="BL4434" t="str">
            <v/>
          </cell>
          <cell r="BM4434" t="str">
            <v/>
          </cell>
          <cell r="BN4434" t="str">
            <v/>
          </cell>
          <cell r="BO4434">
            <v>0</v>
          </cell>
          <cell r="BP4434">
            <v>0</v>
          </cell>
          <cell r="BQ4434" t="str">
            <v/>
          </cell>
          <cell r="BR4434" t="str">
            <v/>
          </cell>
          <cell r="BS4434" t="str">
            <v/>
          </cell>
          <cell r="BT4434" t="str">
            <v/>
          </cell>
        </row>
        <row r="4435">
          <cell r="B4435">
            <v>7705183980</v>
          </cell>
          <cell r="C4435" t="str">
            <v>1027739518927</v>
          </cell>
          <cell r="D4435" t="str">
            <v/>
          </cell>
          <cell r="E4435" t="str">
            <v>NR</v>
          </cell>
          <cell r="F4435" t="str">
            <v>–</v>
          </cell>
          <cell r="G4435" t="str">
            <v>–</v>
          </cell>
          <cell r="H4435">
            <v>0</v>
          </cell>
          <cell r="I4435">
            <v>0</v>
          </cell>
          <cell r="J4435">
            <v>0</v>
          </cell>
          <cell r="K4435" t="str">
            <v>Кредит Свисс Секьюритиз (Москва), 02</v>
          </cell>
          <cell r="L4435" t="str">
            <v>Финансовые институты</v>
          </cell>
          <cell r="M4435">
            <v>500000000</v>
          </cell>
          <cell r="N4435" t="str">
            <v>RUB</v>
          </cell>
          <cell r="O4435" t="str">
            <v>Облигации</v>
          </cell>
          <cell r="P4435" t="str">
            <v>Аннулирована</v>
          </cell>
          <cell r="Q4435">
            <v>50036</v>
          </cell>
          <cell r="R4435" t="str">
            <v>4-04-36001-R</v>
          </cell>
          <cell r="S4435" t="str">
            <v>10000000</v>
          </cell>
          <cell r="T4435" t="str">
            <v/>
          </cell>
          <cell r="U4435">
            <v>0</v>
          </cell>
          <cell r="V4435">
            <v>0</v>
          </cell>
          <cell r="W4435">
            <v>0</v>
          </cell>
          <cell r="X4435">
            <v>0</v>
          </cell>
          <cell r="Y4435">
            <v>0</v>
          </cell>
          <cell r="Z4435" t="str">
            <v>в соответствии с эмиссионными документами</v>
          </cell>
          <cell r="AA4435" t="str">
            <v/>
          </cell>
          <cell r="AB4435" t="str">
            <v/>
          </cell>
          <cell r="AC4435" t="str">
            <v/>
          </cell>
          <cell r="AD4435" t="str">
            <v>Публичное</v>
          </cell>
          <cell r="AE4435">
            <v>100</v>
          </cell>
          <cell r="AF4435">
            <v>0</v>
          </cell>
          <cell r="AG4435">
            <v>42752</v>
          </cell>
          <cell r="AH4435">
            <v>0</v>
          </cell>
          <cell r="AI4435">
            <v>0</v>
          </cell>
          <cell r="AJ4435">
            <v>0</v>
          </cell>
          <cell r="AK4435">
            <v>286805</v>
          </cell>
          <cell r="AL4435">
            <v>0</v>
          </cell>
          <cell r="AM4435">
            <v>0</v>
          </cell>
          <cell r="AN4435">
            <v>4</v>
          </cell>
          <cell r="AO4435">
            <v>0</v>
          </cell>
          <cell r="AP4435" t="str">
            <v>Россия</v>
          </cell>
          <cell r="AQ4435">
            <v>0</v>
          </cell>
          <cell r="AR4435" t="str">
            <v>10000000</v>
          </cell>
          <cell r="AS4435">
            <v>0</v>
          </cell>
          <cell r="AT4435">
            <v>70247</v>
          </cell>
          <cell r="AU4435">
            <v>0</v>
          </cell>
          <cell r="AV4435" t="str">
            <v>Actual/365 (Actual/365F)</v>
          </cell>
          <cell r="AW4435">
            <v>0</v>
          </cell>
          <cell r="AX4435">
            <v>0</v>
          </cell>
          <cell r="AY4435">
            <v>0</v>
          </cell>
          <cell r="AZ4435" t="str">
            <v/>
          </cell>
          <cell r="BA4435" t="str">
            <v/>
          </cell>
          <cell r="BB4435">
            <v>0</v>
          </cell>
          <cell r="BC4435">
            <v>0</v>
          </cell>
          <cell r="BD4435" t="str">
            <v/>
          </cell>
          <cell r="BE4435">
            <v>0</v>
          </cell>
          <cell r="BF4435">
            <v>0</v>
          </cell>
          <cell r="BG4435" t="str">
            <v/>
          </cell>
          <cell r="BH4435">
            <v>0</v>
          </cell>
          <cell r="BI4435">
            <v>0</v>
          </cell>
          <cell r="BJ4435" t="str">
            <v>04.09.2017/-/-</v>
          </cell>
          <cell r="BK4435" t="str">
            <v/>
          </cell>
          <cell r="BL4435" t="str">
            <v/>
          </cell>
          <cell r="BM4435" t="str">
            <v/>
          </cell>
          <cell r="BN4435" t="str">
            <v/>
          </cell>
          <cell r="BO4435">
            <v>0</v>
          </cell>
          <cell r="BP4435">
            <v>0</v>
          </cell>
          <cell r="BQ4435" t="str">
            <v/>
          </cell>
          <cell r="BR4435" t="str">
            <v/>
          </cell>
          <cell r="BS4435" t="str">
            <v/>
          </cell>
          <cell r="BT4435" t="str">
            <v/>
          </cell>
        </row>
        <row r="4436">
          <cell r="B4436">
            <v>7705183980</v>
          </cell>
          <cell r="C4436" t="str">
            <v>1027739518927</v>
          </cell>
          <cell r="D4436" t="str">
            <v>RU0008290234</v>
          </cell>
          <cell r="E4436" t="str">
            <v>NR</v>
          </cell>
          <cell r="F4436" t="str">
            <v>–</v>
          </cell>
          <cell r="G4436" t="str">
            <v>–</v>
          </cell>
          <cell r="H4436">
            <v>0</v>
          </cell>
          <cell r="I4436">
            <v>0</v>
          </cell>
          <cell r="J4436">
            <v>0</v>
          </cell>
          <cell r="K4436" t="str">
            <v>Кредит Свисс Секьюритиз (Москва), 02 (погашена)</v>
          </cell>
          <cell r="L4436" t="str">
            <v>Финансовые институты</v>
          </cell>
          <cell r="M4436">
            <v>2000000000</v>
          </cell>
          <cell r="N4436" t="str">
            <v>RUB</v>
          </cell>
          <cell r="O4436" t="str">
            <v>Облигации</v>
          </cell>
          <cell r="P4436" t="str">
            <v>Погашена</v>
          </cell>
          <cell r="Q4436">
            <v>38355</v>
          </cell>
          <cell r="R4436" t="str">
            <v>4-02-36001-R</v>
          </cell>
          <cell r="S4436" t="str">
            <v>1000</v>
          </cell>
          <cell r="T4436" t="str">
            <v/>
          </cell>
          <cell r="U4436">
            <v>1</v>
          </cell>
          <cell r="V4436">
            <v>0</v>
          </cell>
          <cell r="W4436">
            <v>0</v>
          </cell>
          <cell r="X4436">
            <v>0</v>
          </cell>
          <cell r="Y4436">
            <v>0</v>
          </cell>
          <cell r="Z4436" t="str">
            <v/>
          </cell>
          <cell r="AA4436" t="str">
            <v>Банк "Кредит Свисс Ферст Бостон"</v>
          </cell>
          <cell r="AB4436" t="str">
            <v>Московская Биржа</v>
          </cell>
          <cell r="AC4436" t="str">
            <v>Обязательства по облигациям обеспечены безусловной и безотзывной гарантией, выставленной компанией "Кредит Свисс Ферст Бостон (Интернейшнл) Холдинг АГ". Размер обеспечения: 2 600 000 000 руб.</v>
          </cell>
          <cell r="AD4436" t="str">
            <v>Публичное</v>
          </cell>
          <cell r="AE4436">
            <v>0</v>
          </cell>
          <cell r="AF4436">
            <v>0</v>
          </cell>
          <cell r="AG4436">
            <v>37235</v>
          </cell>
          <cell r="AH4436">
            <v>37259</v>
          </cell>
          <cell r="AI4436">
            <v>37264</v>
          </cell>
          <cell r="AJ4436">
            <v>0</v>
          </cell>
          <cell r="AK4436">
            <v>34</v>
          </cell>
          <cell r="AL4436" t="str">
            <v/>
          </cell>
          <cell r="AM4436">
            <v>0</v>
          </cell>
          <cell r="AN4436">
            <v>4</v>
          </cell>
          <cell r="AO4436">
            <v>0</v>
          </cell>
          <cell r="AP4436" t="str">
            <v>Россия</v>
          </cell>
          <cell r="AQ4436">
            <v>0</v>
          </cell>
          <cell r="AR4436" t="str">
            <v>0</v>
          </cell>
          <cell r="AS4436">
            <v>0</v>
          </cell>
          <cell r="AT4436">
            <v>70247</v>
          </cell>
          <cell r="AU4436">
            <v>0</v>
          </cell>
          <cell r="AV4436">
            <v>0</v>
          </cell>
          <cell r="AW4436">
            <v>0</v>
          </cell>
          <cell r="AX4436">
            <v>0</v>
          </cell>
          <cell r="AY4436">
            <v>0</v>
          </cell>
          <cell r="AZ4436" t="str">
            <v/>
          </cell>
          <cell r="BA4436" t="str">
            <v/>
          </cell>
          <cell r="BB4436">
            <v>0</v>
          </cell>
          <cell r="BC4436">
            <v>0</v>
          </cell>
          <cell r="BD4436" t="str">
            <v/>
          </cell>
          <cell r="BE4436">
            <v>0</v>
          </cell>
          <cell r="BF4436">
            <v>0</v>
          </cell>
          <cell r="BG4436" t="str">
            <v/>
          </cell>
          <cell r="BH4436">
            <v>0</v>
          </cell>
          <cell r="BI4436">
            <v>0</v>
          </cell>
          <cell r="BJ4436" t="str">
            <v>04.09.2017/-/-</v>
          </cell>
          <cell r="BK4436" t="str">
            <v/>
          </cell>
          <cell r="BL4436" t="str">
            <v/>
          </cell>
          <cell r="BM4436" t="str">
            <v/>
          </cell>
          <cell r="BN4436" t="str">
            <v/>
          </cell>
          <cell r="BO4436">
            <v>0</v>
          </cell>
          <cell r="BP4436">
            <v>0</v>
          </cell>
          <cell r="BQ4436" t="str">
            <v/>
          </cell>
          <cell r="BR4436" t="str">
            <v/>
          </cell>
          <cell r="BS4436" t="str">
            <v/>
          </cell>
          <cell r="BT4436" t="str">
            <v/>
          </cell>
        </row>
        <row r="4437">
          <cell r="B4437">
            <v>7705183980</v>
          </cell>
          <cell r="C4437" t="str">
            <v>1027739518927</v>
          </cell>
          <cell r="D4437" t="str">
            <v/>
          </cell>
          <cell r="E4437" t="str">
            <v>NR</v>
          </cell>
          <cell r="F4437" t="str">
            <v>–</v>
          </cell>
          <cell r="G4437" t="str">
            <v>–</v>
          </cell>
          <cell r="H4437">
            <v>0</v>
          </cell>
          <cell r="I4437">
            <v>0</v>
          </cell>
          <cell r="J4437">
            <v>0</v>
          </cell>
          <cell r="K4437" t="str">
            <v>Кредит Свисс Секьюритиз (Москва), 03</v>
          </cell>
          <cell r="L4437" t="str">
            <v>Финансовые институты</v>
          </cell>
          <cell r="M4437">
            <v>500000000</v>
          </cell>
          <cell r="N4437" t="str">
            <v>RUB</v>
          </cell>
          <cell r="O4437" t="str">
            <v>Облигации</v>
          </cell>
          <cell r="P4437" t="str">
            <v>Аннулирована</v>
          </cell>
          <cell r="Q4437">
            <v>50036</v>
          </cell>
          <cell r="R4437" t="str">
            <v>4-05-36001-R</v>
          </cell>
          <cell r="S4437" t="str">
            <v>10000000</v>
          </cell>
          <cell r="T4437" t="str">
            <v/>
          </cell>
          <cell r="U4437">
            <v>0</v>
          </cell>
          <cell r="V4437">
            <v>0</v>
          </cell>
          <cell r="W4437">
            <v>0</v>
          </cell>
          <cell r="X4437">
            <v>0</v>
          </cell>
          <cell r="Y4437">
            <v>0</v>
          </cell>
          <cell r="Z4437" t="str">
            <v>в соответствии с эмиссионными документами</v>
          </cell>
          <cell r="AA4437" t="str">
            <v/>
          </cell>
          <cell r="AB4437" t="str">
            <v/>
          </cell>
          <cell r="AC4437" t="str">
            <v/>
          </cell>
          <cell r="AD4437" t="str">
            <v>Публичное</v>
          </cell>
          <cell r="AE4437">
            <v>100</v>
          </cell>
          <cell r="AF4437">
            <v>0</v>
          </cell>
          <cell r="AG4437">
            <v>42752</v>
          </cell>
          <cell r="AH4437">
            <v>0</v>
          </cell>
          <cell r="AI4437">
            <v>0</v>
          </cell>
          <cell r="AJ4437">
            <v>0</v>
          </cell>
          <cell r="AK4437">
            <v>286807</v>
          </cell>
          <cell r="AL4437">
            <v>0</v>
          </cell>
          <cell r="AM4437">
            <v>0</v>
          </cell>
          <cell r="AN4437">
            <v>4</v>
          </cell>
          <cell r="AO4437">
            <v>0</v>
          </cell>
          <cell r="AP4437" t="str">
            <v>Россия</v>
          </cell>
          <cell r="AQ4437">
            <v>0</v>
          </cell>
          <cell r="AR4437" t="str">
            <v>10000000</v>
          </cell>
          <cell r="AS4437">
            <v>0</v>
          </cell>
          <cell r="AT4437">
            <v>70247</v>
          </cell>
          <cell r="AU4437">
            <v>0</v>
          </cell>
          <cell r="AV4437" t="str">
            <v>Actual/365 (Actual/365F)</v>
          </cell>
          <cell r="AW4437">
            <v>0</v>
          </cell>
          <cell r="AX4437">
            <v>0</v>
          </cell>
          <cell r="AY4437">
            <v>0</v>
          </cell>
          <cell r="AZ4437" t="str">
            <v/>
          </cell>
          <cell r="BA4437" t="str">
            <v/>
          </cell>
          <cell r="BB4437">
            <v>0</v>
          </cell>
          <cell r="BC4437">
            <v>0</v>
          </cell>
          <cell r="BD4437" t="str">
            <v/>
          </cell>
          <cell r="BE4437">
            <v>0</v>
          </cell>
          <cell r="BF4437">
            <v>0</v>
          </cell>
          <cell r="BG4437" t="str">
            <v/>
          </cell>
          <cell r="BH4437">
            <v>0</v>
          </cell>
          <cell r="BI4437">
            <v>0</v>
          </cell>
          <cell r="BJ4437" t="str">
            <v>04.09.2017/-/-</v>
          </cell>
          <cell r="BK4437" t="str">
            <v/>
          </cell>
          <cell r="BL4437" t="str">
            <v/>
          </cell>
          <cell r="BM4437" t="str">
            <v/>
          </cell>
          <cell r="BN4437" t="str">
            <v/>
          </cell>
          <cell r="BO4437">
            <v>0</v>
          </cell>
          <cell r="BP4437">
            <v>0</v>
          </cell>
          <cell r="BQ4437" t="str">
            <v/>
          </cell>
          <cell r="BR4437" t="str">
            <v/>
          </cell>
          <cell r="BS4437" t="str">
            <v/>
          </cell>
          <cell r="BT4437" t="str">
            <v/>
          </cell>
        </row>
        <row r="4438">
          <cell r="B4438">
            <v>7705183980</v>
          </cell>
          <cell r="C4438" t="str">
            <v>1027739518927</v>
          </cell>
          <cell r="D4438" t="str">
            <v/>
          </cell>
          <cell r="E4438" t="str">
            <v>NR</v>
          </cell>
          <cell r="F4438" t="str">
            <v>–</v>
          </cell>
          <cell r="G4438" t="str">
            <v>–</v>
          </cell>
          <cell r="H4438">
            <v>0</v>
          </cell>
          <cell r="I4438">
            <v>0</v>
          </cell>
          <cell r="J4438">
            <v>0</v>
          </cell>
          <cell r="K4438" t="str">
            <v>Кредит Свисс Секьюритиз (Москва), 04</v>
          </cell>
          <cell r="L4438" t="str">
            <v>Финансовые институты</v>
          </cell>
          <cell r="M4438">
            <v>500000000</v>
          </cell>
          <cell r="N4438" t="str">
            <v>RUB</v>
          </cell>
          <cell r="O4438" t="str">
            <v>Облигации</v>
          </cell>
          <cell r="P4438" t="str">
            <v>Аннулирована</v>
          </cell>
          <cell r="Q4438">
            <v>50036</v>
          </cell>
          <cell r="R4438" t="str">
            <v>4-06-36001-R</v>
          </cell>
          <cell r="S4438" t="str">
            <v>10000000</v>
          </cell>
          <cell r="T4438" t="str">
            <v/>
          </cell>
          <cell r="U4438">
            <v>0</v>
          </cell>
          <cell r="V4438">
            <v>0</v>
          </cell>
          <cell r="W4438">
            <v>0</v>
          </cell>
          <cell r="X4438">
            <v>0</v>
          </cell>
          <cell r="Y4438">
            <v>0</v>
          </cell>
          <cell r="Z4438" t="str">
            <v>в соответствии с эмиссионными документами</v>
          </cell>
          <cell r="AA4438" t="str">
            <v/>
          </cell>
          <cell r="AB4438" t="str">
            <v/>
          </cell>
          <cell r="AC4438" t="str">
            <v/>
          </cell>
          <cell r="AD4438" t="str">
            <v>Публичное</v>
          </cell>
          <cell r="AE4438">
            <v>100</v>
          </cell>
          <cell r="AF4438">
            <v>0</v>
          </cell>
          <cell r="AG4438">
            <v>42752</v>
          </cell>
          <cell r="AH4438">
            <v>0</v>
          </cell>
          <cell r="AI4438">
            <v>0</v>
          </cell>
          <cell r="AJ4438">
            <v>0</v>
          </cell>
          <cell r="AK4438">
            <v>286811</v>
          </cell>
          <cell r="AL4438">
            <v>0</v>
          </cell>
          <cell r="AM4438">
            <v>0</v>
          </cell>
          <cell r="AN4438">
            <v>4</v>
          </cell>
          <cell r="AO4438">
            <v>0</v>
          </cell>
          <cell r="AP4438" t="str">
            <v>Россия</v>
          </cell>
          <cell r="AQ4438">
            <v>0</v>
          </cell>
          <cell r="AR4438" t="str">
            <v>10000000</v>
          </cell>
          <cell r="AS4438">
            <v>0</v>
          </cell>
          <cell r="AT4438">
            <v>70247</v>
          </cell>
          <cell r="AU4438">
            <v>0</v>
          </cell>
          <cell r="AV4438" t="str">
            <v>Actual/365 (Actual/365F)</v>
          </cell>
          <cell r="AW4438">
            <v>0</v>
          </cell>
          <cell r="AX4438">
            <v>0</v>
          </cell>
          <cell r="AY4438">
            <v>0</v>
          </cell>
          <cell r="AZ4438" t="str">
            <v/>
          </cell>
          <cell r="BA4438" t="str">
            <v/>
          </cell>
          <cell r="BB4438">
            <v>0</v>
          </cell>
          <cell r="BC4438">
            <v>0</v>
          </cell>
          <cell r="BD4438" t="str">
            <v/>
          </cell>
          <cell r="BE4438">
            <v>0</v>
          </cell>
          <cell r="BF4438">
            <v>0</v>
          </cell>
          <cell r="BG4438" t="str">
            <v/>
          </cell>
          <cell r="BH4438">
            <v>0</v>
          </cell>
          <cell r="BI4438">
            <v>0</v>
          </cell>
          <cell r="BJ4438" t="str">
            <v>04.09.2017/-/-</v>
          </cell>
          <cell r="BK4438" t="str">
            <v/>
          </cell>
          <cell r="BL4438" t="str">
            <v/>
          </cell>
          <cell r="BM4438" t="str">
            <v/>
          </cell>
          <cell r="BN4438" t="str">
            <v/>
          </cell>
          <cell r="BO4438">
            <v>0</v>
          </cell>
          <cell r="BP4438">
            <v>0</v>
          </cell>
          <cell r="BQ4438" t="str">
            <v/>
          </cell>
          <cell r="BR4438" t="str">
            <v/>
          </cell>
          <cell r="BS4438" t="str">
            <v/>
          </cell>
          <cell r="BT4438" t="str">
            <v/>
          </cell>
        </row>
        <row r="4439">
          <cell r="B4439">
            <v>7705183980</v>
          </cell>
          <cell r="C4439" t="str">
            <v>1027739518927</v>
          </cell>
          <cell r="D4439" t="str">
            <v/>
          </cell>
          <cell r="E4439" t="str">
            <v>NR</v>
          </cell>
          <cell r="F4439" t="str">
            <v>–</v>
          </cell>
          <cell r="G4439" t="str">
            <v>–</v>
          </cell>
          <cell r="H4439">
            <v>0</v>
          </cell>
          <cell r="I4439">
            <v>0</v>
          </cell>
          <cell r="J4439">
            <v>0</v>
          </cell>
          <cell r="K4439" t="str">
            <v>Кредит Свисс Секьюритиз (Москва), 05</v>
          </cell>
          <cell r="L4439" t="str">
            <v>Финансовые институты</v>
          </cell>
          <cell r="M4439">
            <v>1000000000</v>
          </cell>
          <cell r="N4439" t="str">
            <v>RUB</v>
          </cell>
          <cell r="O4439" t="str">
            <v>Облигации</v>
          </cell>
          <cell r="P4439" t="str">
            <v>Аннулирована</v>
          </cell>
          <cell r="Q4439">
            <v>50036</v>
          </cell>
          <cell r="R4439" t="str">
            <v>4-07-36001-R</v>
          </cell>
          <cell r="S4439" t="str">
            <v>10000000</v>
          </cell>
          <cell r="T4439" t="str">
            <v/>
          </cell>
          <cell r="U4439">
            <v>0</v>
          </cell>
          <cell r="V4439">
            <v>0</v>
          </cell>
          <cell r="W4439">
            <v>0</v>
          </cell>
          <cell r="X4439">
            <v>0</v>
          </cell>
          <cell r="Y4439">
            <v>0</v>
          </cell>
          <cell r="Z4439" t="str">
            <v>в соответствии с эмиссионными документами</v>
          </cell>
          <cell r="AA4439" t="str">
            <v/>
          </cell>
          <cell r="AB4439" t="str">
            <v/>
          </cell>
          <cell r="AC4439" t="str">
            <v/>
          </cell>
          <cell r="AD4439" t="str">
            <v>Публичное</v>
          </cell>
          <cell r="AE4439">
            <v>100</v>
          </cell>
          <cell r="AF4439">
            <v>0</v>
          </cell>
          <cell r="AG4439">
            <v>42752</v>
          </cell>
          <cell r="AH4439">
            <v>0</v>
          </cell>
          <cell r="AI4439">
            <v>0</v>
          </cell>
          <cell r="AJ4439">
            <v>0</v>
          </cell>
          <cell r="AK4439">
            <v>286813</v>
          </cell>
          <cell r="AL4439">
            <v>0</v>
          </cell>
          <cell r="AM4439">
            <v>0</v>
          </cell>
          <cell r="AN4439">
            <v>4</v>
          </cell>
          <cell r="AO4439">
            <v>0</v>
          </cell>
          <cell r="AP4439" t="str">
            <v>Россия</v>
          </cell>
          <cell r="AQ4439">
            <v>0</v>
          </cell>
          <cell r="AR4439" t="str">
            <v>10000000</v>
          </cell>
          <cell r="AS4439">
            <v>0</v>
          </cell>
          <cell r="AT4439">
            <v>70247</v>
          </cell>
          <cell r="AU4439">
            <v>0</v>
          </cell>
          <cell r="AV4439" t="str">
            <v>Actual/365 (Actual/365F)</v>
          </cell>
          <cell r="AW4439">
            <v>0</v>
          </cell>
          <cell r="AX4439">
            <v>0</v>
          </cell>
          <cell r="AY4439">
            <v>0</v>
          </cell>
          <cell r="AZ4439" t="str">
            <v/>
          </cell>
          <cell r="BA4439" t="str">
            <v/>
          </cell>
          <cell r="BB4439">
            <v>0</v>
          </cell>
          <cell r="BC4439">
            <v>0</v>
          </cell>
          <cell r="BD4439" t="str">
            <v/>
          </cell>
          <cell r="BE4439">
            <v>0</v>
          </cell>
          <cell r="BF4439">
            <v>0</v>
          </cell>
          <cell r="BG4439" t="str">
            <v/>
          </cell>
          <cell r="BH4439">
            <v>0</v>
          </cell>
          <cell r="BI4439">
            <v>0</v>
          </cell>
          <cell r="BJ4439" t="str">
            <v>04.09.2017/-/-</v>
          </cell>
          <cell r="BK4439" t="str">
            <v/>
          </cell>
          <cell r="BL4439" t="str">
            <v/>
          </cell>
          <cell r="BM4439" t="str">
            <v/>
          </cell>
          <cell r="BN4439" t="str">
            <v/>
          </cell>
          <cell r="BO4439">
            <v>0</v>
          </cell>
          <cell r="BP4439">
            <v>0</v>
          </cell>
          <cell r="BQ4439" t="str">
            <v/>
          </cell>
          <cell r="BR4439" t="str">
            <v/>
          </cell>
          <cell r="BS4439" t="str">
            <v/>
          </cell>
          <cell r="BT4439" t="str">
            <v/>
          </cell>
        </row>
        <row r="4440">
          <cell r="B4440">
            <v>7705183980</v>
          </cell>
          <cell r="C4440" t="str">
            <v>1027739518927</v>
          </cell>
          <cell r="D4440" t="str">
            <v/>
          </cell>
          <cell r="E4440" t="str">
            <v>NR</v>
          </cell>
          <cell r="F4440" t="str">
            <v>–</v>
          </cell>
          <cell r="G4440" t="str">
            <v>–</v>
          </cell>
          <cell r="H4440">
            <v>0</v>
          </cell>
          <cell r="I4440">
            <v>0</v>
          </cell>
          <cell r="J4440">
            <v>0</v>
          </cell>
          <cell r="K4440" t="str">
            <v>Кредит Свисс Секьюритиз (Москва), 06</v>
          </cell>
          <cell r="L4440" t="str">
            <v>Финансовые институты</v>
          </cell>
          <cell r="M4440">
            <v>1000000000</v>
          </cell>
          <cell r="N4440" t="str">
            <v>RUB</v>
          </cell>
          <cell r="O4440" t="str">
            <v>Облигации</v>
          </cell>
          <cell r="P4440" t="str">
            <v>Аннулирована</v>
          </cell>
          <cell r="Q4440">
            <v>50036</v>
          </cell>
          <cell r="R4440" t="str">
            <v>4-08-36001-R</v>
          </cell>
          <cell r="S4440" t="str">
            <v>10000000</v>
          </cell>
          <cell r="T4440" t="str">
            <v/>
          </cell>
          <cell r="U4440">
            <v>0</v>
          </cell>
          <cell r="V4440">
            <v>0</v>
          </cell>
          <cell r="W4440">
            <v>0</v>
          </cell>
          <cell r="X4440">
            <v>0</v>
          </cell>
          <cell r="Y4440">
            <v>0</v>
          </cell>
          <cell r="Z4440" t="str">
            <v>в соответствии с эмиссионными документами</v>
          </cell>
          <cell r="AA4440" t="str">
            <v/>
          </cell>
          <cell r="AB4440" t="str">
            <v/>
          </cell>
          <cell r="AC4440" t="str">
            <v/>
          </cell>
          <cell r="AD4440" t="str">
            <v>Публичное</v>
          </cell>
          <cell r="AE4440">
            <v>100</v>
          </cell>
          <cell r="AF4440">
            <v>0</v>
          </cell>
          <cell r="AG4440">
            <v>42752</v>
          </cell>
          <cell r="AH4440">
            <v>0</v>
          </cell>
          <cell r="AI4440">
            <v>0</v>
          </cell>
          <cell r="AJ4440">
            <v>0</v>
          </cell>
          <cell r="AK4440">
            <v>286815</v>
          </cell>
          <cell r="AL4440">
            <v>0</v>
          </cell>
          <cell r="AM4440">
            <v>0</v>
          </cell>
          <cell r="AN4440">
            <v>4</v>
          </cell>
          <cell r="AO4440">
            <v>0</v>
          </cell>
          <cell r="AP4440" t="str">
            <v>Россия</v>
          </cell>
          <cell r="AQ4440">
            <v>0</v>
          </cell>
          <cell r="AR4440" t="str">
            <v>10000000</v>
          </cell>
          <cell r="AS4440">
            <v>0</v>
          </cell>
          <cell r="AT4440">
            <v>70247</v>
          </cell>
          <cell r="AU4440">
            <v>0</v>
          </cell>
          <cell r="AV4440" t="str">
            <v>Actual/365 (Actual/365F)</v>
          </cell>
          <cell r="AW4440">
            <v>0</v>
          </cell>
          <cell r="AX4440">
            <v>0</v>
          </cell>
          <cell r="AY4440">
            <v>0</v>
          </cell>
          <cell r="AZ4440" t="str">
            <v/>
          </cell>
          <cell r="BA4440" t="str">
            <v/>
          </cell>
          <cell r="BB4440">
            <v>0</v>
          </cell>
          <cell r="BC4440">
            <v>0</v>
          </cell>
          <cell r="BD4440" t="str">
            <v/>
          </cell>
          <cell r="BE4440">
            <v>0</v>
          </cell>
          <cell r="BF4440">
            <v>0</v>
          </cell>
          <cell r="BG4440" t="str">
            <v/>
          </cell>
          <cell r="BH4440">
            <v>0</v>
          </cell>
          <cell r="BI4440">
            <v>0</v>
          </cell>
          <cell r="BJ4440" t="str">
            <v>04.09.2017/-/-</v>
          </cell>
          <cell r="BK4440" t="str">
            <v/>
          </cell>
          <cell r="BL4440" t="str">
            <v/>
          </cell>
          <cell r="BM4440" t="str">
            <v/>
          </cell>
          <cell r="BN4440" t="str">
            <v/>
          </cell>
          <cell r="BO4440">
            <v>0</v>
          </cell>
          <cell r="BP4440">
            <v>0</v>
          </cell>
          <cell r="BQ4440" t="str">
            <v/>
          </cell>
          <cell r="BR4440" t="str">
            <v/>
          </cell>
          <cell r="BS4440" t="str">
            <v/>
          </cell>
          <cell r="BT4440" t="str">
            <v/>
          </cell>
        </row>
        <row r="4441">
          <cell r="B4441">
            <v>7705183980</v>
          </cell>
          <cell r="C4441" t="str">
            <v>1027739518927</v>
          </cell>
          <cell r="D4441" t="str">
            <v/>
          </cell>
          <cell r="E4441" t="str">
            <v>NR</v>
          </cell>
          <cell r="F4441" t="str">
            <v>–</v>
          </cell>
          <cell r="G4441" t="str">
            <v>–</v>
          </cell>
          <cell r="H4441">
            <v>0</v>
          </cell>
          <cell r="I4441">
            <v>0</v>
          </cell>
          <cell r="J4441">
            <v>0</v>
          </cell>
          <cell r="K4441" t="str">
            <v>Кредит Свисс Секьюритиз (Москва), 07</v>
          </cell>
          <cell r="L4441" t="str">
            <v>Финансовые институты</v>
          </cell>
          <cell r="M4441">
            <v>1000000000</v>
          </cell>
          <cell r="N4441" t="str">
            <v>RUB</v>
          </cell>
          <cell r="O4441" t="str">
            <v>Облигации</v>
          </cell>
          <cell r="P4441" t="str">
            <v>Аннулирована</v>
          </cell>
          <cell r="Q4441">
            <v>50036</v>
          </cell>
          <cell r="R4441" t="str">
            <v>4-09-36001-R</v>
          </cell>
          <cell r="S4441" t="str">
            <v>10000000</v>
          </cell>
          <cell r="T4441" t="str">
            <v/>
          </cell>
          <cell r="U4441">
            <v>0</v>
          </cell>
          <cell r="V4441">
            <v>0</v>
          </cell>
          <cell r="W4441">
            <v>0</v>
          </cell>
          <cell r="X4441">
            <v>0</v>
          </cell>
          <cell r="Y4441">
            <v>0</v>
          </cell>
          <cell r="Z4441" t="str">
            <v>в соответствии с эмиссионными документами</v>
          </cell>
          <cell r="AA4441" t="str">
            <v/>
          </cell>
          <cell r="AB4441" t="str">
            <v/>
          </cell>
          <cell r="AC4441" t="str">
            <v/>
          </cell>
          <cell r="AD4441" t="str">
            <v>Публичное</v>
          </cell>
          <cell r="AE4441">
            <v>100</v>
          </cell>
          <cell r="AF4441">
            <v>0</v>
          </cell>
          <cell r="AG4441">
            <v>42752</v>
          </cell>
          <cell r="AH4441">
            <v>0</v>
          </cell>
          <cell r="AI4441">
            <v>0</v>
          </cell>
          <cell r="AJ4441">
            <v>0</v>
          </cell>
          <cell r="AK4441">
            <v>286817</v>
          </cell>
          <cell r="AL4441">
            <v>0</v>
          </cell>
          <cell r="AM4441">
            <v>0</v>
          </cell>
          <cell r="AN4441">
            <v>4</v>
          </cell>
          <cell r="AO4441">
            <v>0</v>
          </cell>
          <cell r="AP4441" t="str">
            <v>Россия</v>
          </cell>
          <cell r="AQ4441">
            <v>0</v>
          </cell>
          <cell r="AR4441" t="str">
            <v>10000000</v>
          </cell>
          <cell r="AS4441">
            <v>0</v>
          </cell>
          <cell r="AT4441">
            <v>70247</v>
          </cell>
          <cell r="AU4441">
            <v>0</v>
          </cell>
          <cell r="AV4441" t="str">
            <v>Actual/365 (Actual/365F)</v>
          </cell>
          <cell r="AW4441">
            <v>0</v>
          </cell>
          <cell r="AX4441">
            <v>0</v>
          </cell>
          <cell r="AY4441">
            <v>0</v>
          </cell>
          <cell r="AZ4441" t="str">
            <v/>
          </cell>
          <cell r="BA4441" t="str">
            <v/>
          </cell>
          <cell r="BB4441">
            <v>0</v>
          </cell>
          <cell r="BC4441">
            <v>0</v>
          </cell>
          <cell r="BD4441" t="str">
            <v/>
          </cell>
          <cell r="BE4441">
            <v>0</v>
          </cell>
          <cell r="BF4441">
            <v>0</v>
          </cell>
          <cell r="BG4441" t="str">
            <v/>
          </cell>
          <cell r="BH4441">
            <v>0</v>
          </cell>
          <cell r="BI4441">
            <v>0</v>
          </cell>
          <cell r="BJ4441" t="str">
            <v>04.09.2017/-/-</v>
          </cell>
          <cell r="BK4441" t="str">
            <v/>
          </cell>
          <cell r="BL4441" t="str">
            <v/>
          </cell>
          <cell r="BM4441" t="str">
            <v/>
          </cell>
          <cell r="BN4441" t="str">
            <v/>
          </cell>
          <cell r="BO4441">
            <v>0</v>
          </cell>
          <cell r="BP4441">
            <v>0</v>
          </cell>
          <cell r="BQ4441" t="str">
            <v/>
          </cell>
          <cell r="BR4441" t="str">
            <v/>
          </cell>
          <cell r="BS4441" t="str">
            <v/>
          </cell>
          <cell r="BT4441" t="str">
            <v/>
          </cell>
        </row>
        <row r="4442">
          <cell r="B4442">
            <v>7705183980</v>
          </cell>
          <cell r="C4442" t="str">
            <v>1027739518927</v>
          </cell>
          <cell r="D4442" t="str">
            <v/>
          </cell>
          <cell r="E4442" t="str">
            <v>NR</v>
          </cell>
          <cell r="F4442" t="str">
            <v>–</v>
          </cell>
          <cell r="G4442" t="str">
            <v>–</v>
          </cell>
          <cell r="H4442">
            <v>0</v>
          </cell>
          <cell r="I4442">
            <v>0</v>
          </cell>
          <cell r="J4442">
            <v>0</v>
          </cell>
          <cell r="K4442" t="str">
            <v>Кредит Свисс Секьюритиз (Москва), 08</v>
          </cell>
          <cell r="L4442" t="str">
            <v>Финансовые институты</v>
          </cell>
          <cell r="M4442">
            <v>1000000000</v>
          </cell>
          <cell r="N4442" t="str">
            <v>RUB</v>
          </cell>
          <cell r="O4442" t="str">
            <v>Облигации</v>
          </cell>
          <cell r="P4442" t="str">
            <v>Аннулирована</v>
          </cell>
          <cell r="Q4442">
            <v>50036</v>
          </cell>
          <cell r="R4442" t="str">
            <v>4-10-36001-R</v>
          </cell>
          <cell r="S4442" t="str">
            <v>10000000</v>
          </cell>
          <cell r="T4442" t="str">
            <v/>
          </cell>
          <cell r="U4442">
            <v>0</v>
          </cell>
          <cell r="V4442">
            <v>0</v>
          </cell>
          <cell r="W4442">
            <v>0</v>
          </cell>
          <cell r="X4442">
            <v>0</v>
          </cell>
          <cell r="Y4442">
            <v>0</v>
          </cell>
          <cell r="Z4442" t="str">
            <v>в соответствии с эмиссионными документами</v>
          </cell>
          <cell r="AA4442" t="str">
            <v/>
          </cell>
          <cell r="AB4442" t="str">
            <v/>
          </cell>
          <cell r="AC4442" t="str">
            <v/>
          </cell>
          <cell r="AD4442" t="str">
            <v>Публичное</v>
          </cell>
          <cell r="AE4442">
            <v>100</v>
          </cell>
          <cell r="AF4442">
            <v>0</v>
          </cell>
          <cell r="AG4442">
            <v>42752</v>
          </cell>
          <cell r="AH4442">
            <v>0</v>
          </cell>
          <cell r="AI4442">
            <v>0</v>
          </cell>
          <cell r="AJ4442">
            <v>0</v>
          </cell>
          <cell r="AK4442">
            <v>286819</v>
          </cell>
          <cell r="AL4442">
            <v>0</v>
          </cell>
          <cell r="AM4442">
            <v>0</v>
          </cell>
          <cell r="AN4442">
            <v>4</v>
          </cell>
          <cell r="AO4442">
            <v>0</v>
          </cell>
          <cell r="AP4442" t="str">
            <v>Россия</v>
          </cell>
          <cell r="AQ4442">
            <v>0</v>
          </cell>
          <cell r="AR4442" t="str">
            <v>10000000</v>
          </cell>
          <cell r="AS4442">
            <v>0</v>
          </cell>
          <cell r="AT4442">
            <v>70247</v>
          </cell>
          <cell r="AU4442">
            <v>0</v>
          </cell>
          <cell r="AV4442" t="str">
            <v>Actual/365 (Actual/365F)</v>
          </cell>
          <cell r="AW4442">
            <v>0</v>
          </cell>
          <cell r="AX4442">
            <v>0</v>
          </cell>
          <cell r="AY4442">
            <v>0</v>
          </cell>
          <cell r="AZ4442" t="str">
            <v/>
          </cell>
          <cell r="BA4442" t="str">
            <v/>
          </cell>
          <cell r="BB4442">
            <v>0</v>
          </cell>
          <cell r="BC4442">
            <v>0</v>
          </cell>
          <cell r="BD4442" t="str">
            <v/>
          </cell>
          <cell r="BE4442">
            <v>0</v>
          </cell>
          <cell r="BF4442">
            <v>0</v>
          </cell>
          <cell r="BG4442" t="str">
            <v/>
          </cell>
          <cell r="BH4442">
            <v>0</v>
          </cell>
          <cell r="BI4442">
            <v>0</v>
          </cell>
          <cell r="BJ4442" t="str">
            <v>04.09.2017/-/-</v>
          </cell>
          <cell r="BK4442" t="str">
            <v/>
          </cell>
          <cell r="BL4442" t="str">
            <v/>
          </cell>
          <cell r="BM4442" t="str">
            <v/>
          </cell>
          <cell r="BN4442" t="str">
            <v/>
          </cell>
          <cell r="BO4442">
            <v>0</v>
          </cell>
          <cell r="BP4442">
            <v>0</v>
          </cell>
          <cell r="BQ4442" t="str">
            <v/>
          </cell>
          <cell r="BR4442" t="str">
            <v/>
          </cell>
          <cell r="BS4442" t="str">
            <v/>
          </cell>
          <cell r="BT4442" t="str">
            <v/>
          </cell>
        </row>
        <row r="4443">
          <cell r="B4443">
            <v>7705183980</v>
          </cell>
          <cell r="C4443" t="str">
            <v>1027739518927</v>
          </cell>
          <cell r="D4443" t="str">
            <v/>
          </cell>
          <cell r="E4443" t="str">
            <v>NR</v>
          </cell>
          <cell r="F4443" t="str">
            <v>–</v>
          </cell>
          <cell r="G4443" t="str">
            <v>–</v>
          </cell>
          <cell r="H4443">
            <v>0</v>
          </cell>
          <cell r="I4443">
            <v>0</v>
          </cell>
          <cell r="J4443">
            <v>0</v>
          </cell>
          <cell r="K4443" t="str">
            <v>Кредит Свисс Секьюритиз (Москва), 09</v>
          </cell>
          <cell r="L4443" t="str">
            <v>Финансовые институты</v>
          </cell>
          <cell r="M4443">
            <v>1000000000</v>
          </cell>
          <cell r="N4443" t="str">
            <v>RUB</v>
          </cell>
          <cell r="O4443" t="str">
            <v>Облигации</v>
          </cell>
          <cell r="P4443" t="str">
            <v>Аннулирована</v>
          </cell>
          <cell r="Q4443">
            <v>50036</v>
          </cell>
          <cell r="R4443" t="str">
            <v>4-11-36001-R</v>
          </cell>
          <cell r="S4443" t="str">
            <v>10000000</v>
          </cell>
          <cell r="T4443" t="str">
            <v/>
          </cell>
          <cell r="U4443">
            <v>0</v>
          </cell>
          <cell r="V4443">
            <v>0</v>
          </cell>
          <cell r="W4443">
            <v>0</v>
          </cell>
          <cell r="X4443">
            <v>0</v>
          </cell>
          <cell r="Y4443">
            <v>0</v>
          </cell>
          <cell r="Z4443" t="str">
            <v>в соответствии с эмиссионными документами</v>
          </cell>
          <cell r="AA4443" t="str">
            <v/>
          </cell>
          <cell r="AB4443" t="str">
            <v/>
          </cell>
          <cell r="AC4443" t="str">
            <v/>
          </cell>
          <cell r="AD4443" t="str">
            <v>Публичное</v>
          </cell>
          <cell r="AE4443">
            <v>100</v>
          </cell>
          <cell r="AF4443">
            <v>0</v>
          </cell>
          <cell r="AG4443">
            <v>42752</v>
          </cell>
          <cell r="AH4443">
            <v>0</v>
          </cell>
          <cell r="AI4443">
            <v>0</v>
          </cell>
          <cell r="AJ4443">
            <v>0</v>
          </cell>
          <cell r="AK4443">
            <v>286821</v>
          </cell>
          <cell r="AL4443">
            <v>0</v>
          </cell>
          <cell r="AM4443">
            <v>0</v>
          </cell>
          <cell r="AN4443">
            <v>4</v>
          </cell>
          <cell r="AO4443">
            <v>0</v>
          </cell>
          <cell r="AP4443" t="str">
            <v>Россия</v>
          </cell>
          <cell r="AQ4443">
            <v>0</v>
          </cell>
          <cell r="AR4443" t="str">
            <v>10000000</v>
          </cell>
          <cell r="AS4443">
            <v>0</v>
          </cell>
          <cell r="AT4443">
            <v>70247</v>
          </cell>
          <cell r="AU4443">
            <v>0</v>
          </cell>
          <cell r="AV4443" t="str">
            <v>Actual/365 (Actual/365F)</v>
          </cell>
          <cell r="AW4443">
            <v>0</v>
          </cell>
          <cell r="AX4443">
            <v>0</v>
          </cell>
          <cell r="AY4443">
            <v>0</v>
          </cell>
          <cell r="AZ4443" t="str">
            <v/>
          </cell>
          <cell r="BA4443" t="str">
            <v/>
          </cell>
          <cell r="BB4443">
            <v>0</v>
          </cell>
          <cell r="BC4443">
            <v>0</v>
          </cell>
          <cell r="BD4443" t="str">
            <v/>
          </cell>
          <cell r="BE4443">
            <v>0</v>
          </cell>
          <cell r="BF4443">
            <v>0</v>
          </cell>
          <cell r="BG4443" t="str">
            <v/>
          </cell>
          <cell r="BH4443">
            <v>0</v>
          </cell>
          <cell r="BI4443">
            <v>0</v>
          </cell>
          <cell r="BJ4443" t="str">
            <v>04.09.2017/-/-</v>
          </cell>
          <cell r="BK4443" t="str">
            <v/>
          </cell>
          <cell r="BL4443" t="str">
            <v/>
          </cell>
          <cell r="BM4443" t="str">
            <v/>
          </cell>
          <cell r="BN4443" t="str">
            <v/>
          </cell>
          <cell r="BO4443">
            <v>0</v>
          </cell>
          <cell r="BP4443">
            <v>0</v>
          </cell>
          <cell r="BQ4443" t="str">
            <v/>
          </cell>
          <cell r="BR4443" t="str">
            <v/>
          </cell>
          <cell r="BS4443" t="str">
            <v/>
          </cell>
          <cell r="BT4443" t="str">
            <v/>
          </cell>
        </row>
        <row r="4444">
          <cell r="B4444">
            <v>7705183980</v>
          </cell>
          <cell r="C4444" t="str">
            <v>1027739518927</v>
          </cell>
          <cell r="D4444" t="str">
            <v/>
          </cell>
          <cell r="E4444" t="str">
            <v>NR</v>
          </cell>
          <cell r="F4444" t="str">
            <v>–</v>
          </cell>
          <cell r="G4444" t="str">
            <v>–</v>
          </cell>
          <cell r="H4444">
            <v>0</v>
          </cell>
          <cell r="I4444">
            <v>0</v>
          </cell>
          <cell r="J4444">
            <v>0</v>
          </cell>
          <cell r="K4444" t="str">
            <v>Кредит Свисс Секьюритиз (Москва), 10</v>
          </cell>
          <cell r="L4444" t="str">
            <v>Финансовые институты</v>
          </cell>
          <cell r="M4444">
            <v>2500000000</v>
          </cell>
          <cell r="N4444" t="str">
            <v>RUB</v>
          </cell>
          <cell r="O4444" t="str">
            <v>Облигации</v>
          </cell>
          <cell r="P4444" t="str">
            <v>Аннулирована</v>
          </cell>
          <cell r="Q4444">
            <v>50036</v>
          </cell>
          <cell r="R4444" t="str">
            <v>4-12-36001-R</v>
          </cell>
          <cell r="S4444" t="str">
            <v>10000000</v>
          </cell>
          <cell r="T4444" t="str">
            <v/>
          </cell>
          <cell r="U4444">
            <v>0</v>
          </cell>
          <cell r="V4444">
            <v>0</v>
          </cell>
          <cell r="W4444">
            <v>0</v>
          </cell>
          <cell r="X4444">
            <v>0</v>
          </cell>
          <cell r="Y4444">
            <v>0</v>
          </cell>
          <cell r="Z4444" t="str">
            <v>в соответствии с эмиссионными документами</v>
          </cell>
          <cell r="AA4444" t="str">
            <v/>
          </cell>
          <cell r="AB4444" t="str">
            <v/>
          </cell>
          <cell r="AC4444" t="str">
            <v/>
          </cell>
          <cell r="AD4444" t="str">
            <v>Публичное</v>
          </cell>
          <cell r="AE4444">
            <v>100</v>
          </cell>
          <cell r="AF4444">
            <v>0</v>
          </cell>
          <cell r="AG4444">
            <v>42752</v>
          </cell>
          <cell r="AH4444">
            <v>0</v>
          </cell>
          <cell r="AI4444">
            <v>0</v>
          </cell>
          <cell r="AJ4444">
            <v>0</v>
          </cell>
          <cell r="AK4444">
            <v>286823</v>
          </cell>
          <cell r="AL4444">
            <v>0</v>
          </cell>
          <cell r="AM4444">
            <v>0</v>
          </cell>
          <cell r="AN4444">
            <v>4</v>
          </cell>
          <cell r="AO4444">
            <v>0</v>
          </cell>
          <cell r="AP4444" t="str">
            <v>Россия</v>
          </cell>
          <cell r="AQ4444">
            <v>0</v>
          </cell>
          <cell r="AR4444" t="str">
            <v>10000000</v>
          </cell>
          <cell r="AS4444">
            <v>0</v>
          </cell>
          <cell r="AT4444">
            <v>70247</v>
          </cell>
          <cell r="AU4444">
            <v>0</v>
          </cell>
          <cell r="AV4444" t="str">
            <v>Actual/365 (Actual/365F)</v>
          </cell>
          <cell r="AW4444">
            <v>0</v>
          </cell>
          <cell r="AX4444">
            <v>0</v>
          </cell>
          <cell r="AY4444">
            <v>0</v>
          </cell>
          <cell r="AZ4444" t="str">
            <v/>
          </cell>
          <cell r="BA4444" t="str">
            <v/>
          </cell>
          <cell r="BB4444">
            <v>0</v>
          </cell>
          <cell r="BC4444">
            <v>0</v>
          </cell>
          <cell r="BD4444" t="str">
            <v/>
          </cell>
          <cell r="BE4444">
            <v>0</v>
          </cell>
          <cell r="BF4444">
            <v>0</v>
          </cell>
          <cell r="BG4444" t="str">
            <v/>
          </cell>
          <cell r="BH4444">
            <v>0</v>
          </cell>
          <cell r="BI4444">
            <v>0</v>
          </cell>
          <cell r="BJ4444" t="str">
            <v>04.09.2017/-/-</v>
          </cell>
          <cell r="BK4444" t="str">
            <v/>
          </cell>
          <cell r="BL4444" t="str">
            <v/>
          </cell>
          <cell r="BM4444" t="str">
            <v/>
          </cell>
          <cell r="BN4444" t="str">
            <v/>
          </cell>
          <cell r="BO4444">
            <v>0</v>
          </cell>
          <cell r="BP4444">
            <v>0</v>
          </cell>
          <cell r="BQ4444" t="str">
            <v/>
          </cell>
          <cell r="BR4444" t="str">
            <v/>
          </cell>
          <cell r="BS4444" t="str">
            <v/>
          </cell>
          <cell r="BT4444" t="str">
            <v/>
          </cell>
        </row>
        <row r="4445">
          <cell r="B4445">
            <v>7705183980</v>
          </cell>
          <cell r="C4445" t="str">
            <v>1027739518927</v>
          </cell>
          <cell r="D4445" t="str">
            <v/>
          </cell>
          <cell r="E4445" t="str">
            <v>NR</v>
          </cell>
          <cell r="F4445" t="str">
            <v>–</v>
          </cell>
          <cell r="G4445" t="str">
            <v>–</v>
          </cell>
          <cell r="H4445">
            <v>0</v>
          </cell>
          <cell r="I4445">
            <v>0</v>
          </cell>
          <cell r="J4445">
            <v>0</v>
          </cell>
          <cell r="K4445" t="str">
            <v>Кредит Свисс Секьюритиз (Москва), 11</v>
          </cell>
          <cell r="L4445" t="str">
            <v>Финансовые институты</v>
          </cell>
          <cell r="M4445">
            <v>2500000000</v>
          </cell>
          <cell r="N4445" t="str">
            <v>RUB</v>
          </cell>
          <cell r="O4445" t="str">
            <v>Облигации</v>
          </cell>
          <cell r="P4445" t="str">
            <v>Аннулирована</v>
          </cell>
          <cell r="Q4445">
            <v>50036</v>
          </cell>
          <cell r="R4445" t="str">
            <v>4-13-36001-R</v>
          </cell>
          <cell r="S4445" t="str">
            <v>10000000</v>
          </cell>
          <cell r="T4445" t="str">
            <v/>
          </cell>
          <cell r="U4445">
            <v>0</v>
          </cell>
          <cell r="V4445">
            <v>0</v>
          </cell>
          <cell r="W4445">
            <v>0</v>
          </cell>
          <cell r="X4445">
            <v>0</v>
          </cell>
          <cell r="Y4445">
            <v>0</v>
          </cell>
          <cell r="Z4445" t="str">
            <v>в соответствии с эмиссионными документами</v>
          </cell>
          <cell r="AA4445" t="str">
            <v/>
          </cell>
          <cell r="AB4445" t="str">
            <v/>
          </cell>
          <cell r="AC4445" t="str">
            <v/>
          </cell>
          <cell r="AD4445" t="str">
            <v>Публичное</v>
          </cell>
          <cell r="AE4445">
            <v>100</v>
          </cell>
          <cell r="AF4445">
            <v>0</v>
          </cell>
          <cell r="AG4445">
            <v>42752</v>
          </cell>
          <cell r="AH4445">
            <v>0</v>
          </cell>
          <cell r="AI4445">
            <v>0</v>
          </cell>
          <cell r="AJ4445">
            <v>0</v>
          </cell>
          <cell r="AK4445">
            <v>286825</v>
          </cell>
          <cell r="AL4445">
            <v>0</v>
          </cell>
          <cell r="AM4445">
            <v>0</v>
          </cell>
          <cell r="AN4445">
            <v>4</v>
          </cell>
          <cell r="AO4445">
            <v>0</v>
          </cell>
          <cell r="AP4445" t="str">
            <v>Россия</v>
          </cell>
          <cell r="AQ4445">
            <v>0</v>
          </cell>
          <cell r="AR4445" t="str">
            <v>10000000</v>
          </cell>
          <cell r="AS4445">
            <v>0</v>
          </cell>
          <cell r="AT4445">
            <v>70247</v>
          </cell>
          <cell r="AU4445">
            <v>0</v>
          </cell>
          <cell r="AV4445" t="str">
            <v>Actual/365 (Actual/365F)</v>
          </cell>
          <cell r="AW4445">
            <v>0</v>
          </cell>
          <cell r="AX4445">
            <v>0</v>
          </cell>
          <cell r="AY4445">
            <v>0</v>
          </cell>
          <cell r="AZ4445" t="str">
            <v/>
          </cell>
          <cell r="BA4445" t="str">
            <v/>
          </cell>
          <cell r="BB4445">
            <v>0</v>
          </cell>
          <cell r="BC4445">
            <v>0</v>
          </cell>
          <cell r="BD4445" t="str">
            <v/>
          </cell>
          <cell r="BE4445">
            <v>0</v>
          </cell>
          <cell r="BF4445">
            <v>0</v>
          </cell>
          <cell r="BG4445" t="str">
            <v/>
          </cell>
          <cell r="BH4445">
            <v>0</v>
          </cell>
          <cell r="BI4445">
            <v>0</v>
          </cell>
          <cell r="BJ4445" t="str">
            <v>04.09.2017/-/-</v>
          </cell>
          <cell r="BK4445" t="str">
            <v/>
          </cell>
          <cell r="BL4445" t="str">
            <v/>
          </cell>
          <cell r="BM4445" t="str">
            <v/>
          </cell>
          <cell r="BN4445" t="str">
            <v/>
          </cell>
          <cell r="BO4445">
            <v>0</v>
          </cell>
          <cell r="BP4445">
            <v>0</v>
          </cell>
          <cell r="BQ4445" t="str">
            <v/>
          </cell>
          <cell r="BR4445" t="str">
            <v/>
          </cell>
          <cell r="BS4445" t="str">
            <v/>
          </cell>
          <cell r="BT4445" t="str">
            <v/>
          </cell>
        </row>
        <row r="4446">
          <cell r="B4446">
            <v>7744002349</v>
          </cell>
          <cell r="C4446" t="str">
            <v>1027700034130</v>
          </cell>
          <cell r="D4446" t="str">
            <v>RU0008487913</v>
          </cell>
          <cell r="E4446" t="str">
            <v>–</v>
          </cell>
          <cell r="F4446" t="str">
            <v>–</v>
          </cell>
          <cell r="G4446" t="str">
            <v>Withdrawn</v>
          </cell>
          <cell r="H4446">
            <v>0</v>
          </cell>
          <cell r="I4446">
            <v>0</v>
          </cell>
          <cell r="J4446">
            <v>0</v>
          </cell>
          <cell r="K4446" t="str">
            <v>Кредиттраст, 01</v>
          </cell>
          <cell r="L4446" t="str">
            <v>Банки</v>
          </cell>
          <cell r="M4446">
            <v>500000000</v>
          </cell>
          <cell r="N4446" t="str">
            <v>RUB</v>
          </cell>
          <cell r="O4446" t="str">
            <v>Облигации</v>
          </cell>
          <cell r="P4446" t="str">
            <v>Дефолт по погашению</v>
          </cell>
          <cell r="Q4446">
            <v>38501</v>
          </cell>
          <cell r="R4446" t="str">
            <v>40102993B</v>
          </cell>
          <cell r="S4446" t="str">
            <v>1000</v>
          </cell>
          <cell r="T4446" t="str">
            <v/>
          </cell>
          <cell r="U4446">
            <v>2</v>
          </cell>
          <cell r="V4446">
            <v>0</v>
          </cell>
          <cell r="W4446">
            <v>0</v>
          </cell>
          <cell r="X4446">
            <v>0</v>
          </cell>
          <cell r="Y4446">
            <v>0</v>
          </cell>
          <cell r="Z4446" t="str">
            <v>04.12.2003 года по цене 102,37% от номинала02.06.2004 года по цене 102,11% от номинала</v>
          </cell>
          <cell r="AA4446" t="str">
            <v/>
          </cell>
          <cell r="AB4446" t="str">
            <v>Московская Биржа</v>
          </cell>
          <cell r="AC4446" t="str">
            <v>ЦБ РФ отозвал лицензию летом 2004 года.  Аукцион по определению цены размещения. Пут - опцион инвестора - Инвесторам будет предоставлено право продать эмитентуоблигации в количестве до 500.000 штук по заранее определенной цене на следующий рабочий день после даты окончания первого купонного периода.</v>
          </cell>
          <cell r="AD4446" t="str">
            <v>Публичное</v>
          </cell>
          <cell r="AE4446">
            <v>0</v>
          </cell>
          <cell r="AF4446">
            <v>0</v>
          </cell>
          <cell r="AG4446">
            <v>37734</v>
          </cell>
          <cell r="AH4446">
            <v>37777</v>
          </cell>
          <cell r="AI4446">
            <v>37777</v>
          </cell>
          <cell r="AJ4446">
            <v>37777</v>
          </cell>
          <cell r="AK4446">
            <v>589</v>
          </cell>
          <cell r="AL4446" t="str">
            <v/>
          </cell>
          <cell r="AM4446">
            <v>0</v>
          </cell>
          <cell r="AN4446">
            <v>4</v>
          </cell>
          <cell r="AO4446">
            <v>0</v>
          </cell>
          <cell r="AP4446" t="str">
            <v>Россия</v>
          </cell>
          <cell r="AQ4446">
            <v>0</v>
          </cell>
          <cell r="AR4446">
            <v>0</v>
          </cell>
          <cell r="AS4446">
            <v>0</v>
          </cell>
          <cell r="AT4446">
            <v>193</v>
          </cell>
          <cell r="AU4446">
            <v>0</v>
          </cell>
          <cell r="AV4446" t="str">
            <v>Actual/365 (Actual/365F)</v>
          </cell>
          <cell r="AW4446">
            <v>0</v>
          </cell>
          <cell r="AX4446">
            <v>0</v>
          </cell>
          <cell r="AY4446">
            <v>0</v>
          </cell>
          <cell r="AZ4446" t="str">
            <v/>
          </cell>
          <cell r="BA4446" t="str">
            <v/>
          </cell>
          <cell r="BB4446">
            <v>0</v>
          </cell>
          <cell r="BC4446">
            <v>0</v>
          </cell>
          <cell r="BD4446" t="str">
            <v/>
          </cell>
          <cell r="BE4446">
            <v>0</v>
          </cell>
          <cell r="BF4446">
            <v>0</v>
          </cell>
          <cell r="BG4446" t="str">
            <v/>
          </cell>
          <cell r="BH4446">
            <v>0</v>
          </cell>
          <cell r="BI4446">
            <v>0</v>
          </cell>
          <cell r="BJ4446" t="str">
            <v>-/-/16.01.2006</v>
          </cell>
          <cell r="BK4446" t="str">
            <v/>
          </cell>
          <cell r="BL4446" t="str">
            <v/>
          </cell>
          <cell r="BM4446" t="str">
            <v/>
          </cell>
          <cell r="BN4446" t="str">
            <v/>
          </cell>
          <cell r="BO4446">
            <v>0</v>
          </cell>
          <cell r="BP4446">
            <v>0</v>
          </cell>
          <cell r="BQ4446" t="str">
            <v/>
          </cell>
          <cell r="BR4446" t="str">
            <v/>
          </cell>
          <cell r="BS4446" t="str">
            <v/>
          </cell>
          <cell r="BT4446" t="str">
            <v/>
          </cell>
        </row>
        <row r="4447">
          <cell r="B4447" t="str">
            <v/>
          </cell>
          <cell r="C4447" t="str">
            <v/>
          </cell>
          <cell r="D4447" t="str">
            <v/>
          </cell>
          <cell r="E4447">
            <v>0</v>
          </cell>
          <cell r="F4447">
            <v>0</v>
          </cell>
          <cell r="G4447">
            <v>0</v>
          </cell>
          <cell r="H4447">
            <v>0</v>
          </cell>
          <cell r="I4447">
            <v>0</v>
          </cell>
          <cell r="J4447">
            <v>0</v>
          </cell>
          <cell r="K4447" t="str">
            <v>Кредиттраст-Финанс, 01</v>
          </cell>
          <cell r="L4447" t="str">
            <v>Финансовые институты</v>
          </cell>
          <cell r="M4447">
            <v>400000000</v>
          </cell>
          <cell r="N4447" t="str">
            <v>RUB</v>
          </cell>
          <cell r="O4447" t="str">
            <v>Облигации</v>
          </cell>
          <cell r="P4447" t="str">
            <v>Аннулирована</v>
          </cell>
          <cell r="Q4447">
            <v>0</v>
          </cell>
          <cell r="R4447" t="str">
            <v>4-01-36058-R</v>
          </cell>
          <cell r="S4447" t="str">
            <v>1000</v>
          </cell>
          <cell r="T4447" t="str">
            <v/>
          </cell>
          <cell r="U4447">
            <v>1</v>
          </cell>
          <cell r="V4447">
            <v>0</v>
          </cell>
          <cell r="W4447">
            <v>0</v>
          </cell>
          <cell r="X4447">
            <v>0</v>
          </cell>
          <cell r="Y4447">
            <v>0</v>
          </cell>
          <cell r="Z4447" t="str">
            <v/>
          </cell>
          <cell r="AA4447" t="str">
            <v>Организатор - АКБ Кредиттраст</v>
          </cell>
          <cell r="AB4447" t="str">
            <v>Московская Биржа</v>
          </cell>
          <cell r="AC4447" t="str">
            <v>Финансовый консультант - ТатИнК. Поручительство - Банк Кредиттраст ЦБ РФ отозвал лицензию у банка Кредиттраст</v>
          </cell>
          <cell r="AD4447" t="str">
            <v>Публичное</v>
          </cell>
          <cell r="AE4447">
            <v>100</v>
          </cell>
          <cell r="AF4447">
            <v>0</v>
          </cell>
          <cell r="AG4447">
            <v>38104</v>
          </cell>
          <cell r="AH4447">
            <v>0</v>
          </cell>
          <cell r="AI4447">
            <v>0</v>
          </cell>
          <cell r="AJ4447">
            <v>0</v>
          </cell>
          <cell r="AK4447">
            <v>2327</v>
          </cell>
          <cell r="AL4447" t="str">
            <v/>
          </cell>
          <cell r="AM4447">
            <v>0</v>
          </cell>
          <cell r="AN4447">
            <v>4</v>
          </cell>
          <cell r="AO4447">
            <v>0</v>
          </cell>
          <cell r="AP4447" t="str">
            <v>Россия</v>
          </cell>
          <cell r="AQ4447">
            <v>0</v>
          </cell>
          <cell r="AR4447" t="str">
            <v>1000</v>
          </cell>
          <cell r="AS4447">
            <v>0</v>
          </cell>
          <cell r="AT4447">
            <v>792</v>
          </cell>
          <cell r="AU4447">
            <v>0</v>
          </cell>
          <cell r="AV4447">
            <v>0</v>
          </cell>
          <cell r="AW4447">
            <v>0</v>
          </cell>
          <cell r="AX4447">
            <v>0</v>
          </cell>
          <cell r="AY4447">
            <v>0</v>
          </cell>
          <cell r="AZ4447" t="str">
            <v/>
          </cell>
          <cell r="BA4447" t="str">
            <v/>
          </cell>
          <cell r="BB4447">
            <v>0</v>
          </cell>
          <cell r="BC4447">
            <v>0</v>
          </cell>
          <cell r="BD4447" t="str">
            <v/>
          </cell>
          <cell r="BE4447">
            <v>0</v>
          </cell>
          <cell r="BF4447">
            <v>0</v>
          </cell>
          <cell r="BG4447" t="str">
            <v/>
          </cell>
          <cell r="BH4447">
            <v>0</v>
          </cell>
          <cell r="BI4447">
            <v>0</v>
          </cell>
          <cell r="BJ4447" t="str">
            <v>-/-/-</v>
          </cell>
          <cell r="BK4447" t="str">
            <v/>
          </cell>
          <cell r="BL4447" t="str">
            <v/>
          </cell>
          <cell r="BM4447" t="str">
            <v/>
          </cell>
          <cell r="BN4447" t="str">
            <v/>
          </cell>
          <cell r="BO4447">
            <v>0</v>
          </cell>
          <cell r="BP4447">
            <v>0</v>
          </cell>
          <cell r="BQ4447" t="str">
            <v/>
          </cell>
          <cell r="BR4447" t="str">
            <v/>
          </cell>
          <cell r="BS4447" t="str">
            <v/>
          </cell>
          <cell r="BT4447" t="str">
            <v/>
          </cell>
        </row>
        <row r="4448">
          <cell r="B4448">
            <v>5001000066</v>
          </cell>
          <cell r="C4448" t="str">
            <v>1025000513878</v>
          </cell>
          <cell r="D4448" t="str">
            <v>RU0006569423</v>
          </cell>
          <cell r="E4448">
            <v>0</v>
          </cell>
          <cell r="F4448">
            <v>0</v>
          </cell>
          <cell r="G4448">
            <v>0</v>
          </cell>
          <cell r="H4448">
            <v>0</v>
          </cell>
          <cell r="I4448">
            <v>0</v>
          </cell>
          <cell r="J4448">
            <v>0</v>
          </cell>
          <cell r="K4448" t="str">
            <v>Криогенмаш, 01</v>
          </cell>
          <cell r="L4448" t="str">
            <v>Машиностроение</v>
          </cell>
          <cell r="M4448">
            <v>300000000</v>
          </cell>
          <cell r="N4448" t="str">
            <v>RUB</v>
          </cell>
          <cell r="O4448" t="str">
            <v>Облигации</v>
          </cell>
          <cell r="P4448" t="str">
            <v>Погашена</v>
          </cell>
          <cell r="Q4448">
            <v>38491</v>
          </cell>
          <cell r="R4448" t="str">
            <v>4-01-06478-A</v>
          </cell>
          <cell r="S4448" t="str">
            <v>1000</v>
          </cell>
          <cell r="T4448" t="str">
            <v/>
          </cell>
          <cell r="U4448">
            <v>4</v>
          </cell>
          <cell r="V4448">
            <v>0</v>
          </cell>
          <cell r="W4448">
            <v>0</v>
          </cell>
          <cell r="X4448">
            <v>0</v>
          </cell>
          <cell r="Y4448">
            <v>0</v>
          </cell>
          <cell r="Z4448" t="str">
            <v>18 ноября 2004 года по номиналу</v>
          </cell>
          <cell r="AA4448" t="str">
            <v>Организатор, андеррайтер, маркет-мейкер и платежный агент - Промсвязьбанк</v>
          </cell>
          <cell r="AB4448" t="str">
            <v>Московская Биржа</v>
          </cell>
          <cell r="AC4448" t="str">
            <v>Аукцион по определению ставки купона.
Поручитель - Промсвязьбанк</v>
          </cell>
          <cell r="AD4448" t="str">
            <v>Публичное</v>
          </cell>
          <cell r="AE4448">
            <v>0</v>
          </cell>
          <cell r="AF4448">
            <v>0</v>
          </cell>
          <cell r="AG4448">
            <v>37740</v>
          </cell>
          <cell r="AH4448">
            <v>37763</v>
          </cell>
          <cell r="AI4448">
            <v>37763</v>
          </cell>
          <cell r="AJ4448">
            <v>37763</v>
          </cell>
          <cell r="AK4448">
            <v>575</v>
          </cell>
          <cell r="AL4448" t="str">
            <v/>
          </cell>
          <cell r="AM4448">
            <v>0</v>
          </cell>
          <cell r="AN4448">
            <v>4</v>
          </cell>
          <cell r="AO4448">
            <v>0</v>
          </cell>
          <cell r="AP4448" t="str">
            <v>Россия</v>
          </cell>
          <cell r="AQ4448">
            <v>0</v>
          </cell>
          <cell r="AR4448" t="str">
            <v>0</v>
          </cell>
          <cell r="AS4448">
            <v>0</v>
          </cell>
          <cell r="AT4448">
            <v>240</v>
          </cell>
          <cell r="AU4448">
            <v>0</v>
          </cell>
          <cell r="AV4448" t="str">
            <v>Actual/365 (Actual/365F)</v>
          </cell>
          <cell r="AW4448">
            <v>0</v>
          </cell>
          <cell r="AX4448">
            <v>0</v>
          </cell>
          <cell r="AY4448">
            <v>0</v>
          </cell>
          <cell r="AZ4448" t="str">
            <v/>
          </cell>
          <cell r="BA4448" t="str">
            <v/>
          </cell>
          <cell r="BB4448">
            <v>0</v>
          </cell>
          <cell r="BC4448">
            <v>0</v>
          </cell>
          <cell r="BD4448" t="str">
            <v/>
          </cell>
          <cell r="BE4448">
            <v>0</v>
          </cell>
          <cell r="BF4448">
            <v>0</v>
          </cell>
          <cell r="BG4448" t="str">
            <v/>
          </cell>
          <cell r="BH4448">
            <v>0</v>
          </cell>
          <cell r="BI4448">
            <v>0</v>
          </cell>
          <cell r="BJ4448" t="str">
            <v>-/-/-</v>
          </cell>
          <cell r="BK4448" t="str">
            <v/>
          </cell>
          <cell r="BL4448" t="str">
            <v/>
          </cell>
          <cell r="BM4448" t="str">
            <v/>
          </cell>
          <cell r="BN4448" t="str">
            <v/>
          </cell>
          <cell r="BO4448">
            <v>0</v>
          </cell>
          <cell r="BP4448">
            <v>0</v>
          </cell>
          <cell r="BQ4448" t="str">
            <v/>
          </cell>
          <cell r="BR4448" t="str">
            <v/>
          </cell>
          <cell r="BS4448" t="str">
            <v/>
          </cell>
          <cell r="BT4448" t="str">
            <v/>
          </cell>
        </row>
        <row r="4449">
          <cell r="B4449">
            <v>5001000066</v>
          </cell>
          <cell r="C4449" t="str">
            <v>1025000513878</v>
          </cell>
          <cell r="D4449" t="str">
            <v>RU000A0E7B41</v>
          </cell>
          <cell r="E4449">
            <v>0</v>
          </cell>
          <cell r="F4449">
            <v>0</v>
          </cell>
          <cell r="G4449">
            <v>0</v>
          </cell>
          <cell r="H4449">
            <v>0</v>
          </cell>
          <cell r="I4449">
            <v>0</v>
          </cell>
          <cell r="J4449">
            <v>0</v>
          </cell>
          <cell r="K4449" t="str">
            <v>Криогенмаш, 02</v>
          </cell>
          <cell r="L4449" t="str">
            <v>Машиностроение</v>
          </cell>
          <cell r="M4449">
            <v>500000000</v>
          </cell>
          <cell r="N4449" t="str">
            <v>RUB</v>
          </cell>
          <cell r="O4449" t="str">
            <v>Облигации</v>
          </cell>
          <cell r="P4449" t="str">
            <v>Погашена</v>
          </cell>
          <cell r="Q4449">
            <v>39637</v>
          </cell>
          <cell r="R4449" t="str">
            <v>4-02-06478-A</v>
          </cell>
          <cell r="S4449" t="str">
            <v>1000</v>
          </cell>
          <cell r="T4449" t="str">
            <v/>
          </cell>
          <cell r="U4449">
            <v>2</v>
          </cell>
          <cell r="V4449">
            <v>0</v>
          </cell>
          <cell r="W4449">
            <v>0</v>
          </cell>
          <cell r="X4449">
            <v>0</v>
          </cell>
          <cell r="Y4449">
            <v>0</v>
          </cell>
          <cell r="Z4449" t="str">
            <v>14 июля 2006 года по номиналу13 июля 2007 года по номиналу</v>
          </cell>
          <cell r="AA4449" t="str">
            <v>Организатор - Промсвязьбанк. Андеррайтеры: ИГ КапиталЪ;  со-андеррайтеры:  Банк Зенит, АКБ МБРР, ИК Русс-Инвест, Ханты-Мансийский банк</v>
          </cell>
          <cell r="AB4449" t="str">
            <v>Московская Биржа</v>
          </cell>
          <cell r="AC4449" t="str">
            <v>Конкурс по купону. Поручительство - Промсвязьбанк.</v>
          </cell>
          <cell r="AD4449" t="str">
            <v>Публичное</v>
          </cell>
          <cell r="AE4449">
            <v>100</v>
          </cell>
          <cell r="AF4449">
            <v>0</v>
          </cell>
          <cell r="AG4449">
            <v>38503</v>
          </cell>
          <cell r="AH4449">
            <v>38545</v>
          </cell>
          <cell r="AI4449">
            <v>38545</v>
          </cell>
          <cell r="AJ4449">
            <v>38545</v>
          </cell>
          <cell r="AK4449">
            <v>4439</v>
          </cell>
          <cell r="AL4449" t="str">
            <v>RU000A0E7B41</v>
          </cell>
          <cell r="AM4449">
            <v>0</v>
          </cell>
          <cell r="AN4449">
            <v>4</v>
          </cell>
          <cell r="AO4449">
            <v>0</v>
          </cell>
          <cell r="AP4449" t="str">
            <v>Россия</v>
          </cell>
          <cell r="AQ4449">
            <v>0</v>
          </cell>
          <cell r="AR4449" t="str">
            <v>0</v>
          </cell>
          <cell r="AS4449">
            <v>0</v>
          </cell>
          <cell r="AT4449">
            <v>240</v>
          </cell>
          <cell r="AU4449">
            <v>0</v>
          </cell>
          <cell r="AV4449" t="str">
            <v>Actual/365 (Actual/365F)</v>
          </cell>
          <cell r="AW4449">
            <v>0</v>
          </cell>
          <cell r="AX4449">
            <v>0</v>
          </cell>
          <cell r="AY4449">
            <v>0</v>
          </cell>
          <cell r="AZ4449" t="str">
            <v/>
          </cell>
          <cell r="BA4449" t="str">
            <v/>
          </cell>
          <cell r="BB4449">
            <v>0</v>
          </cell>
          <cell r="BC4449">
            <v>0</v>
          </cell>
          <cell r="BD4449" t="str">
            <v/>
          </cell>
          <cell r="BE4449">
            <v>0</v>
          </cell>
          <cell r="BF4449">
            <v>0</v>
          </cell>
          <cell r="BG4449" t="str">
            <v/>
          </cell>
          <cell r="BH4449">
            <v>0</v>
          </cell>
          <cell r="BI4449">
            <v>0</v>
          </cell>
          <cell r="BJ4449" t="str">
            <v>-/-/-</v>
          </cell>
          <cell r="BK4449" t="str">
            <v/>
          </cell>
          <cell r="BL4449" t="str">
            <v/>
          </cell>
          <cell r="BM4449" t="str">
            <v/>
          </cell>
          <cell r="BN4449" t="str">
            <v/>
          </cell>
          <cell r="BO4449">
            <v>0</v>
          </cell>
          <cell r="BP4449">
            <v>0</v>
          </cell>
          <cell r="BQ4449" t="str">
            <v/>
          </cell>
          <cell r="BR4449" t="str">
            <v/>
          </cell>
          <cell r="BS4449" t="str">
            <v/>
          </cell>
          <cell r="BT4449" t="str">
            <v/>
          </cell>
        </row>
        <row r="4450">
          <cell r="B4450" t="str">
            <v/>
          </cell>
          <cell r="C4450">
            <v>0</v>
          </cell>
          <cell r="D4450" t="str">
            <v>RU000A0JNZJ6</v>
          </cell>
          <cell r="E4450">
            <v>0</v>
          </cell>
          <cell r="F4450">
            <v>0</v>
          </cell>
          <cell r="G4450">
            <v>0</v>
          </cell>
          <cell r="H4450">
            <v>0</v>
          </cell>
          <cell r="I4450">
            <v>0</v>
          </cell>
          <cell r="J4450">
            <v>0</v>
          </cell>
          <cell r="K4450" t="str">
            <v>Криогенмаш – Финанс, 01</v>
          </cell>
          <cell r="L4450" t="str">
            <v>Машиностроение</v>
          </cell>
          <cell r="M4450">
            <v>1000000000</v>
          </cell>
          <cell r="N4450" t="str">
            <v>RUB</v>
          </cell>
          <cell r="O4450" t="str">
            <v>Облигации</v>
          </cell>
          <cell r="P4450" t="str">
            <v>Погашена</v>
          </cell>
          <cell r="Q4450">
            <v>40162</v>
          </cell>
          <cell r="R4450" t="str">
            <v>4-01-36217-R</v>
          </cell>
          <cell r="S4450" t="str">
            <v>1000</v>
          </cell>
          <cell r="T4450" t="str">
            <v/>
          </cell>
          <cell r="U4450">
            <v>2</v>
          </cell>
          <cell r="V4450">
            <v>0</v>
          </cell>
          <cell r="W4450">
            <v>0</v>
          </cell>
          <cell r="X4450">
            <v>0</v>
          </cell>
          <cell r="Y4450">
            <v>0</v>
          </cell>
          <cell r="Z4450" t="str">
            <v>3 рабочий день с даты выплаты купонного дохода по третьему купону облигаций по номиналу</v>
          </cell>
          <cell r="AA4450" t="str">
            <v>Организатор - Промсвязьбанк. Андеррайтеры: Гаранти Банк-Москва, ИГ КапиталЪ, Сибакадембанк, ОРБ Финанс.</v>
          </cell>
          <cell r="AB4450" t="str">
            <v>Московская Биржа</v>
          </cell>
          <cell r="AC4450" t="str">
            <v>Поручительство - ОАО Криогенмаш.</v>
          </cell>
          <cell r="AD4450" t="str">
            <v>Публичное</v>
          </cell>
          <cell r="AE4450">
            <v>100</v>
          </cell>
          <cell r="AF4450">
            <v>0</v>
          </cell>
          <cell r="AG4450">
            <v>39044</v>
          </cell>
          <cell r="AH4450">
            <v>39070</v>
          </cell>
          <cell r="AI4450">
            <v>39070</v>
          </cell>
          <cell r="AJ4450">
            <v>39121</v>
          </cell>
          <cell r="AK4450">
            <v>6723</v>
          </cell>
          <cell r="AL4450" t="str">
            <v>RU000A0JNZJ6</v>
          </cell>
          <cell r="AM4450">
            <v>0</v>
          </cell>
          <cell r="AN4450">
            <v>4</v>
          </cell>
          <cell r="AO4450">
            <v>0</v>
          </cell>
          <cell r="AP4450" t="str">
            <v>Россия</v>
          </cell>
          <cell r="AQ4450">
            <v>0</v>
          </cell>
          <cell r="AR4450" t="str">
            <v>0</v>
          </cell>
          <cell r="AS4450">
            <v>0</v>
          </cell>
          <cell r="AT4450">
            <v>4193</v>
          </cell>
          <cell r="AU4450">
            <v>0</v>
          </cell>
          <cell r="AV4450" t="str">
            <v>Actual/365 (Actual/365F)</v>
          </cell>
          <cell r="AW4450">
            <v>0</v>
          </cell>
          <cell r="AX4450">
            <v>0</v>
          </cell>
          <cell r="AY4450">
            <v>0</v>
          </cell>
          <cell r="AZ4450" t="str">
            <v/>
          </cell>
          <cell r="BA4450" t="str">
            <v/>
          </cell>
          <cell r="BB4450">
            <v>0</v>
          </cell>
          <cell r="BC4450">
            <v>0</v>
          </cell>
          <cell r="BD4450" t="str">
            <v/>
          </cell>
          <cell r="BE4450">
            <v>0</v>
          </cell>
          <cell r="BF4450">
            <v>0</v>
          </cell>
          <cell r="BG4450" t="str">
            <v/>
          </cell>
          <cell r="BH4450">
            <v>0</v>
          </cell>
          <cell r="BI4450">
            <v>0</v>
          </cell>
          <cell r="BJ4450" t="str">
            <v>-/-/-</v>
          </cell>
          <cell r="BK4450" t="str">
            <v/>
          </cell>
          <cell r="BL4450" t="str">
            <v/>
          </cell>
          <cell r="BM4450" t="str">
            <v/>
          </cell>
          <cell r="BN4450" t="str">
            <v/>
          </cell>
          <cell r="BO4450">
            <v>0</v>
          </cell>
          <cell r="BP4450">
            <v>0</v>
          </cell>
          <cell r="BQ4450" t="str">
            <v/>
          </cell>
          <cell r="BR4450" t="str">
            <v/>
          </cell>
          <cell r="BS4450" t="str">
            <v/>
          </cell>
          <cell r="BT4450" t="str">
            <v/>
          </cell>
        </row>
        <row r="4451">
          <cell r="B4451" t="str">
            <v/>
          </cell>
          <cell r="C4451">
            <v>0</v>
          </cell>
          <cell r="D4451" t="str">
            <v>RU0008035696</v>
          </cell>
          <cell r="E4451">
            <v>0</v>
          </cell>
          <cell r="F4451">
            <v>0</v>
          </cell>
          <cell r="G4451">
            <v>0</v>
          </cell>
          <cell r="H4451">
            <v>0</v>
          </cell>
          <cell r="I4451">
            <v>0</v>
          </cell>
          <cell r="J4451">
            <v>0</v>
          </cell>
          <cell r="K4451" t="str">
            <v>Кристалл финанс, 01</v>
          </cell>
          <cell r="L4451" t="str">
            <v>Пищевая промышленность</v>
          </cell>
          <cell r="M4451">
            <v>500000000</v>
          </cell>
          <cell r="N4451" t="str">
            <v>RUB</v>
          </cell>
          <cell r="O4451" t="str">
            <v>Облигации</v>
          </cell>
          <cell r="P4451" t="str">
            <v>Погашена</v>
          </cell>
          <cell r="Q4451">
            <v>39121</v>
          </cell>
          <cell r="R4451" t="str">
            <v>4-01-07935-A</v>
          </cell>
          <cell r="S4451" t="str">
            <v>1000</v>
          </cell>
          <cell r="T4451" t="str">
            <v/>
          </cell>
          <cell r="U4451">
            <v>2</v>
          </cell>
          <cell r="V4451">
            <v>0</v>
          </cell>
          <cell r="W4451">
            <v>0</v>
          </cell>
          <cell r="X4451">
            <v>0</v>
          </cell>
          <cell r="Y4451">
            <v>0</v>
          </cell>
          <cell r="Z4451" t="str">
            <v>11 августа 2005 года по цене 98,65% от номинала</v>
          </cell>
          <cell r="AA4451" t="str">
            <v>Организатор - Инвестиционный банк ТРАСТ. Со-андеррайтеры - Банк Союз, Всероссийский Банк Развития Регионов</v>
          </cell>
          <cell r="AB4451" t="str">
            <v>Московская Биржа</v>
          </cell>
          <cell r="AC4451" t="str">
            <v>Аукцион по цене размещения.Финансовый консультант - ФФК.Поручительство - ОАО "Московский завод "Кристалл".</v>
          </cell>
          <cell r="AD4451" t="str">
            <v>Публичное</v>
          </cell>
          <cell r="AE4451">
            <v>97.7</v>
          </cell>
          <cell r="AF4451">
            <v>0</v>
          </cell>
          <cell r="AG4451">
            <v>37876</v>
          </cell>
          <cell r="AH4451">
            <v>38029</v>
          </cell>
          <cell r="AI4451">
            <v>38029</v>
          </cell>
          <cell r="AJ4451">
            <v>38029</v>
          </cell>
          <cell r="AK4451">
            <v>707</v>
          </cell>
          <cell r="AL4451" t="str">
            <v/>
          </cell>
          <cell r="AM4451">
            <v>0</v>
          </cell>
          <cell r="AN4451">
            <v>4</v>
          </cell>
          <cell r="AO4451">
            <v>0</v>
          </cell>
          <cell r="AP4451" t="str">
            <v>Россия</v>
          </cell>
          <cell r="AQ4451">
            <v>0</v>
          </cell>
          <cell r="AR4451" t="str">
            <v>0</v>
          </cell>
          <cell r="AS4451">
            <v>0</v>
          </cell>
          <cell r="AT4451">
            <v>312</v>
          </cell>
          <cell r="AU4451">
            <v>0</v>
          </cell>
          <cell r="AV4451" t="str">
            <v>Actual/365 (Actual/365F)</v>
          </cell>
          <cell r="AW4451">
            <v>0</v>
          </cell>
          <cell r="AX4451">
            <v>0</v>
          </cell>
          <cell r="AY4451">
            <v>0</v>
          </cell>
          <cell r="AZ4451" t="str">
            <v/>
          </cell>
          <cell r="BA4451" t="str">
            <v/>
          </cell>
          <cell r="BB4451">
            <v>0</v>
          </cell>
          <cell r="BC4451">
            <v>0</v>
          </cell>
          <cell r="BD4451" t="str">
            <v/>
          </cell>
          <cell r="BE4451">
            <v>0</v>
          </cell>
          <cell r="BF4451">
            <v>0</v>
          </cell>
          <cell r="BG4451" t="str">
            <v/>
          </cell>
          <cell r="BH4451">
            <v>0</v>
          </cell>
          <cell r="BI4451">
            <v>0</v>
          </cell>
          <cell r="BJ4451" t="str">
            <v>-/-/-</v>
          </cell>
          <cell r="BK4451" t="str">
            <v/>
          </cell>
          <cell r="BL4451" t="str">
            <v/>
          </cell>
          <cell r="BM4451" t="str">
            <v/>
          </cell>
          <cell r="BN4451" t="str">
            <v/>
          </cell>
          <cell r="BO4451">
            <v>0</v>
          </cell>
          <cell r="BP4451">
            <v>0</v>
          </cell>
          <cell r="BQ4451" t="str">
            <v/>
          </cell>
          <cell r="BR4451" t="str">
            <v/>
          </cell>
          <cell r="BS4451" t="str">
            <v/>
          </cell>
          <cell r="BT4451" t="str">
            <v/>
          </cell>
        </row>
        <row r="4452">
          <cell r="B4452" t="str">
            <v/>
          </cell>
          <cell r="C4452">
            <v>0</v>
          </cell>
          <cell r="D4452" t="str">
            <v/>
          </cell>
          <cell r="E4452">
            <v>0</v>
          </cell>
          <cell r="F4452">
            <v>0</v>
          </cell>
          <cell r="G4452">
            <v>0</v>
          </cell>
          <cell r="H4452">
            <v>0</v>
          </cell>
          <cell r="I4452">
            <v>0</v>
          </cell>
          <cell r="J4452">
            <v>0</v>
          </cell>
          <cell r="K4452" t="str">
            <v>Кристалл финанс, 02</v>
          </cell>
          <cell r="L4452" t="str">
            <v>Пищевая промышленность</v>
          </cell>
          <cell r="M4452">
            <v>1300000000</v>
          </cell>
          <cell r="N4452" t="str">
            <v>RUB</v>
          </cell>
          <cell r="O4452" t="str">
            <v>Облигации</v>
          </cell>
          <cell r="P4452" t="str">
            <v>Аннулирована</v>
          </cell>
          <cell r="Q4452">
            <v>0</v>
          </cell>
          <cell r="R4452" t="str">
            <v>4-02-07935-A</v>
          </cell>
          <cell r="S4452" t="str">
            <v>1000</v>
          </cell>
          <cell r="T4452" t="str">
            <v/>
          </cell>
          <cell r="U4452">
            <v>4</v>
          </cell>
          <cell r="V4452">
            <v>0</v>
          </cell>
          <cell r="W4452">
            <v>0</v>
          </cell>
          <cell r="X4452">
            <v>0</v>
          </cell>
          <cell r="Y4452">
            <v>0</v>
          </cell>
          <cell r="Z4452" t="str">
            <v>в соответствии с эмиссионными документами по номиналу</v>
          </cell>
          <cell r="AA4452" t="str">
            <v>Организатор - ВТБ</v>
          </cell>
          <cell r="AB4452" t="str">
            <v>Московская Биржа</v>
          </cell>
          <cell r="AC4452" t="str">
            <v>аннулирована в связи с неразмещением.  Поручительство - ОАО Московский завод Кристалл</v>
          </cell>
          <cell r="AD4452" t="str">
            <v>Публичное</v>
          </cell>
          <cell r="AE4452">
            <v>100</v>
          </cell>
          <cell r="AF4452">
            <v>0</v>
          </cell>
          <cell r="AG4452">
            <v>39182</v>
          </cell>
          <cell r="AH4452">
            <v>0</v>
          </cell>
          <cell r="AI4452">
            <v>0</v>
          </cell>
          <cell r="AJ4452">
            <v>0</v>
          </cell>
          <cell r="AK4452">
            <v>7377</v>
          </cell>
          <cell r="AL4452" t="str">
            <v/>
          </cell>
          <cell r="AM4452">
            <v>0</v>
          </cell>
          <cell r="AN4452">
            <v>4</v>
          </cell>
          <cell r="AO4452">
            <v>0</v>
          </cell>
          <cell r="AP4452" t="str">
            <v>Россия</v>
          </cell>
          <cell r="AQ4452">
            <v>0</v>
          </cell>
          <cell r="AR4452" t="str">
            <v>1000</v>
          </cell>
          <cell r="AS4452">
            <v>0</v>
          </cell>
          <cell r="AT4452">
            <v>312</v>
          </cell>
          <cell r="AU4452">
            <v>0</v>
          </cell>
          <cell r="AV4452">
            <v>0</v>
          </cell>
          <cell r="AW4452">
            <v>0</v>
          </cell>
          <cell r="AX4452">
            <v>0</v>
          </cell>
          <cell r="AY4452">
            <v>0</v>
          </cell>
          <cell r="AZ4452" t="str">
            <v/>
          </cell>
          <cell r="BA4452" t="str">
            <v/>
          </cell>
          <cell r="BB4452">
            <v>0</v>
          </cell>
          <cell r="BC4452">
            <v>0</v>
          </cell>
          <cell r="BD4452" t="str">
            <v/>
          </cell>
          <cell r="BE4452">
            <v>0</v>
          </cell>
          <cell r="BF4452">
            <v>0</v>
          </cell>
          <cell r="BG4452" t="str">
            <v/>
          </cell>
          <cell r="BH4452">
            <v>0</v>
          </cell>
          <cell r="BI4452">
            <v>0</v>
          </cell>
          <cell r="BJ4452" t="str">
            <v>-/-/-</v>
          </cell>
          <cell r="BK4452" t="str">
            <v/>
          </cell>
          <cell r="BL4452" t="str">
            <v/>
          </cell>
          <cell r="BM4452" t="str">
            <v/>
          </cell>
          <cell r="BN4452" t="str">
            <v/>
          </cell>
          <cell r="BO4452">
            <v>0</v>
          </cell>
          <cell r="BP4452">
            <v>0</v>
          </cell>
          <cell r="BQ4452" t="str">
            <v/>
          </cell>
          <cell r="BR4452" t="str">
            <v/>
          </cell>
          <cell r="BS4452" t="str">
            <v/>
          </cell>
          <cell r="BT4452" t="str">
            <v/>
          </cell>
        </row>
        <row r="4453">
          <cell r="B4453">
            <v>2460083169</v>
          </cell>
          <cell r="C4453" t="str">
            <v>1072460002515</v>
          </cell>
          <cell r="D4453" t="str">
            <v/>
          </cell>
          <cell r="E4453">
            <v>0</v>
          </cell>
          <cell r="F4453">
            <v>0</v>
          </cell>
          <cell r="G4453">
            <v>0</v>
          </cell>
          <cell r="H4453">
            <v>0</v>
          </cell>
          <cell r="I4453">
            <v>0</v>
          </cell>
          <cell r="J4453">
            <v>0</v>
          </cell>
          <cell r="K4453" t="str">
            <v>КрЭВРЗ, 01</v>
          </cell>
          <cell r="L4453" t="str">
            <v>Транспорт</v>
          </cell>
          <cell r="M4453">
            <v>2000000000</v>
          </cell>
          <cell r="N4453" t="str">
            <v>RUB</v>
          </cell>
          <cell r="O4453" t="str">
            <v>Облигации</v>
          </cell>
          <cell r="P4453" t="str">
            <v>Аннулирована</v>
          </cell>
          <cell r="Q4453">
            <v>0</v>
          </cell>
          <cell r="R4453" t="str">
            <v>4-01-55285-E</v>
          </cell>
          <cell r="S4453" t="str">
            <v>1000</v>
          </cell>
          <cell r="T4453" t="str">
            <v/>
          </cell>
          <cell r="U4453">
            <v>0</v>
          </cell>
          <cell r="V4453">
            <v>0</v>
          </cell>
          <cell r="W4453">
            <v>0</v>
          </cell>
          <cell r="X4453">
            <v>0</v>
          </cell>
          <cell r="Y4453">
            <v>0</v>
          </cell>
          <cell r="Z4453" t="str">
            <v>в соответствии с эмиссионными документами</v>
          </cell>
          <cell r="AA4453" t="str">
            <v/>
          </cell>
          <cell r="AB4453" t="str">
            <v/>
          </cell>
          <cell r="AC4453" t="str">
            <v>Срок обращения - 7 лет</v>
          </cell>
          <cell r="AD4453" t="str">
            <v>Публичное</v>
          </cell>
          <cell r="AE4453">
            <v>0</v>
          </cell>
          <cell r="AF4453">
            <v>0</v>
          </cell>
          <cell r="AG4453">
            <v>41563</v>
          </cell>
          <cell r="AH4453">
            <v>0</v>
          </cell>
          <cell r="AI4453">
            <v>0</v>
          </cell>
          <cell r="AJ4453">
            <v>0</v>
          </cell>
          <cell r="AK4453">
            <v>39673</v>
          </cell>
          <cell r="AL4453">
            <v>0</v>
          </cell>
          <cell r="AM4453">
            <v>0</v>
          </cell>
          <cell r="AN4453">
            <v>4</v>
          </cell>
          <cell r="AO4453">
            <v>0</v>
          </cell>
          <cell r="AP4453" t="str">
            <v>Россия</v>
          </cell>
          <cell r="AQ4453">
            <v>0</v>
          </cell>
          <cell r="AR4453" t="str">
            <v>1000</v>
          </cell>
          <cell r="AS4453">
            <v>0</v>
          </cell>
          <cell r="AT4453">
            <v>30901</v>
          </cell>
          <cell r="AU4453">
            <v>0</v>
          </cell>
          <cell r="AV4453" t="str">
            <v>Actual/365 (Actual/365F)</v>
          </cell>
          <cell r="AW4453">
            <v>0</v>
          </cell>
          <cell r="AX4453">
            <v>0</v>
          </cell>
          <cell r="AY4453">
            <v>0</v>
          </cell>
          <cell r="AZ4453" t="str">
            <v/>
          </cell>
          <cell r="BA4453" t="str">
            <v/>
          </cell>
          <cell r="BB4453">
            <v>0</v>
          </cell>
          <cell r="BC4453">
            <v>0</v>
          </cell>
          <cell r="BD4453" t="str">
            <v/>
          </cell>
          <cell r="BE4453">
            <v>0</v>
          </cell>
          <cell r="BF4453">
            <v>0</v>
          </cell>
          <cell r="BG4453" t="str">
            <v/>
          </cell>
          <cell r="BH4453">
            <v>0</v>
          </cell>
          <cell r="BI4453">
            <v>0</v>
          </cell>
          <cell r="BJ4453" t="str">
            <v>-/-/-</v>
          </cell>
          <cell r="BK4453" t="str">
            <v/>
          </cell>
          <cell r="BL4453" t="str">
            <v/>
          </cell>
          <cell r="BM4453" t="str">
            <v/>
          </cell>
          <cell r="BN4453" t="str">
            <v/>
          </cell>
          <cell r="BO4453">
            <v>0</v>
          </cell>
          <cell r="BP4453">
            <v>0</v>
          </cell>
          <cell r="BQ4453" t="str">
            <v/>
          </cell>
          <cell r="BR4453" t="str">
            <v/>
          </cell>
          <cell r="BS4453" t="str">
            <v/>
          </cell>
          <cell r="BT4453" t="str">
            <v/>
          </cell>
        </row>
        <row r="4454">
          <cell r="B4454">
            <v>7703011714</v>
          </cell>
          <cell r="C4454" t="str">
            <v>1027700051576</v>
          </cell>
          <cell r="D4454" t="str">
            <v/>
          </cell>
          <cell r="E4454">
            <v>0</v>
          </cell>
          <cell r="F4454">
            <v>0</v>
          </cell>
          <cell r="G4454">
            <v>0</v>
          </cell>
          <cell r="H4454">
            <v>0</v>
          </cell>
          <cell r="I4454">
            <v>0</v>
          </cell>
          <cell r="J4454">
            <v>0</v>
          </cell>
          <cell r="K4454" t="str">
            <v>КСЗ, 01</v>
          </cell>
          <cell r="L4454" t="str">
            <v>Пищевая промышленность</v>
          </cell>
          <cell r="M4454">
            <v>100000000</v>
          </cell>
          <cell r="N4454" t="str">
            <v>RUB</v>
          </cell>
          <cell r="O4454" t="str">
            <v>Облигации</v>
          </cell>
          <cell r="P4454" t="str">
            <v>Погашена</v>
          </cell>
          <cell r="Q4454">
            <v>37580</v>
          </cell>
          <cell r="R4454" t="str">
            <v>4-01-02382-A</v>
          </cell>
          <cell r="S4454" t="str">
            <v>1000</v>
          </cell>
          <cell r="T4454" t="str">
            <v/>
          </cell>
          <cell r="U4454">
            <v>4</v>
          </cell>
          <cell r="V4454">
            <v>0</v>
          </cell>
          <cell r="W4454">
            <v>0</v>
          </cell>
          <cell r="X4454">
            <v>0</v>
          </cell>
          <cell r="Y4454">
            <v>0</v>
          </cell>
          <cell r="Z4454" t="str">
            <v/>
          </cell>
          <cell r="AA4454" t="str">
            <v>АКБ Промсвязьбанк</v>
          </cell>
          <cell r="AB4454" t="str">
            <v/>
          </cell>
          <cell r="AC4454" t="str">
            <v>Лицо, предоставившее обеспечение - АКБ "Промсвязьбанк".Вид обеспечения - Безусловная и безотзывная Гарантия АКБ "Промсвязьбанк".Размер обеспечения - 122 500 000 руб. (сумма номинальной стоимости облигаций - 100 000 000 - и причитающихся процентов в размере 22 500). Закрытая подписка.Круг потенциальных приобретателей ценных бумаг - ЗАО "Управляющая компания Менеджмент Центр", действующая в качестве управляющей компании Паевыми Инвестиционными Фондами.</v>
          </cell>
          <cell r="AD4454" t="str">
            <v>Публичное</v>
          </cell>
          <cell r="AE4454">
            <v>0</v>
          </cell>
          <cell r="AF4454">
            <v>0</v>
          </cell>
          <cell r="AG4454">
            <v>37210</v>
          </cell>
          <cell r="AH4454">
            <v>37215</v>
          </cell>
          <cell r="AI4454">
            <v>37215</v>
          </cell>
          <cell r="AJ4454">
            <v>37215</v>
          </cell>
          <cell r="AK4454">
            <v>180</v>
          </cell>
          <cell r="AL4454">
            <v>0</v>
          </cell>
          <cell r="AM4454">
            <v>0</v>
          </cell>
          <cell r="AN4454">
            <v>4</v>
          </cell>
          <cell r="AO4454">
            <v>0</v>
          </cell>
          <cell r="AP4454" t="str">
            <v>Россия</v>
          </cell>
          <cell r="AQ4454">
            <v>0</v>
          </cell>
          <cell r="AR4454" t="str">
            <v>0</v>
          </cell>
          <cell r="AS4454">
            <v>0</v>
          </cell>
          <cell r="AT4454">
            <v>97</v>
          </cell>
          <cell r="AU4454">
            <v>0</v>
          </cell>
          <cell r="AV4454">
            <v>0</v>
          </cell>
          <cell r="AW4454">
            <v>0</v>
          </cell>
          <cell r="AX4454">
            <v>0</v>
          </cell>
          <cell r="AY4454">
            <v>0</v>
          </cell>
          <cell r="AZ4454" t="str">
            <v/>
          </cell>
          <cell r="BA4454" t="str">
            <v/>
          </cell>
          <cell r="BB4454">
            <v>0</v>
          </cell>
          <cell r="BC4454">
            <v>0</v>
          </cell>
          <cell r="BD4454" t="str">
            <v/>
          </cell>
          <cell r="BE4454">
            <v>0</v>
          </cell>
          <cell r="BF4454">
            <v>0</v>
          </cell>
          <cell r="BG4454" t="str">
            <v/>
          </cell>
          <cell r="BH4454">
            <v>0</v>
          </cell>
          <cell r="BI4454">
            <v>0</v>
          </cell>
          <cell r="BJ4454" t="str">
            <v>-/-/-</v>
          </cell>
          <cell r="BK4454" t="str">
            <v/>
          </cell>
          <cell r="BL4454" t="str">
            <v/>
          </cell>
          <cell r="BM4454" t="str">
            <v/>
          </cell>
          <cell r="BN4454" t="str">
            <v/>
          </cell>
          <cell r="BO4454">
            <v>0</v>
          </cell>
          <cell r="BP4454">
            <v>0</v>
          </cell>
          <cell r="BQ4454" t="str">
            <v/>
          </cell>
          <cell r="BR4454" t="str">
            <v/>
          </cell>
          <cell r="BS4454" t="str">
            <v/>
          </cell>
          <cell r="BT4454" t="str">
            <v/>
          </cell>
        </row>
        <row r="4455">
          <cell r="B4455">
            <v>7704391000</v>
          </cell>
          <cell r="C4455" t="str">
            <v>1177746116415</v>
          </cell>
          <cell r="D4455" t="str">
            <v>RU000A0JXS34</v>
          </cell>
          <cell r="E4455" t="str">
            <v>–</v>
          </cell>
          <cell r="F4455" t="str">
            <v>Baa3</v>
          </cell>
          <cell r="G4455" t="str">
            <v>–</v>
          </cell>
          <cell r="H4455">
            <v>0</v>
          </cell>
          <cell r="I4455" t="str">
            <v>Baa3</v>
          </cell>
          <cell r="J4455" t="str">
            <v>-</v>
          </cell>
          <cell r="K4455" t="str">
            <v>КТЖ Финанс, 01</v>
          </cell>
          <cell r="L4455" t="str">
            <v>Транспорт</v>
          </cell>
          <cell r="M4455">
            <v>15000000000</v>
          </cell>
          <cell r="N4455" t="str">
            <v>RUB</v>
          </cell>
          <cell r="O4455" t="str">
            <v>Облигации</v>
          </cell>
          <cell r="P4455" t="str">
            <v>В обращении</v>
          </cell>
          <cell r="Q4455">
            <v>44719</v>
          </cell>
          <cell r="R4455" t="str">
            <v>4-01-00332-R</v>
          </cell>
          <cell r="S4455" t="str">
            <v>1000</v>
          </cell>
          <cell r="T4455" t="str">
            <v/>
          </cell>
          <cell r="U4455">
            <v>2</v>
          </cell>
          <cell r="V4455">
            <v>0</v>
          </cell>
          <cell r="W4455">
            <v>0</v>
          </cell>
          <cell r="X4455">
            <v>0</v>
          </cell>
          <cell r="Y4455">
            <v>0</v>
          </cell>
          <cell r="Z4455" t="str">
            <v/>
          </cell>
          <cell r="AA4455" t="str">
            <v>Организатор: БК Регион, Ренессанс Брокер, Халык Финанс
Со-организатор: Газпромбанк
Представитель владельцев облигаций: Лигал Кэпитал Инвестор Сервисез</v>
          </cell>
          <cell r="AB4455" t="str">
            <v>Московская Биржа (Второй уровень), KASE (Основная площадка, Облигации)</v>
          </cell>
          <cell r="AC4455" t="str">
            <v/>
          </cell>
          <cell r="AD4455" t="str">
            <v>Публичное</v>
          </cell>
          <cell r="AE4455">
            <v>100</v>
          </cell>
          <cell r="AF4455">
            <v>8.94</v>
          </cell>
          <cell r="AG4455">
            <v>42880</v>
          </cell>
          <cell r="AH4455">
            <v>42899</v>
          </cell>
          <cell r="AI4455">
            <v>42899</v>
          </cell>
          <cell r="AJ4455">
            <v>42899</v>
          </cell>
          <cell r="AK4455">
            <v>319057</v>
          </cell>
          <cell r="AL4455" t="str">
            <v>RU000A0JXS34</v>
          </cell>
          <cell r="AM4455">
            <v>0</v>
          </cell>
          <cell r="AN4455">
            <v>4</v>
          </cell>
          <cell r="AO4455">
            <v>0</v>
          </cell>
          <cell r="AP4455" t="str">
            <v>Казахстан</v>
          </cell>
          <cell r="AQ4455">
            <v>0</v>
          </cell>
          <cell r="AR4455" t="str">
            <v>1000</v>
          </cell>
          <cell r="AS4455">
            <v>0</v>
          </cell>
          <cell r="AT4455">
            <v>86747</v>
          </cell>
          <cell r="AU4455">
            <v>0</v>
          </cell>
          <cell r="AV4455" t="str">
            <v>Actual/365 (Actual/365F)</v>
          </cell>
          <cell r="AW4455">
            <v>0</v>
          </cell>
          <cell r="AX4455">
            <v>0</v>
          </cell>
          <cell r="AY4455">
            <v>0</v>
          </cell>
          <cell r="AZ4455" t="str">
            <v/>
          </cell>
          <cell r="BA4455" t="str">
            <v/>
          </cell>
          <cell r="BB4455">
            <v>0</v>
          </cell>
          <cell r="BC4455">
            <v>0</v>
          </cell>
          <cell r="BD4455" t="str">
            <v/>
          </cell>
          <cell r="BE4455">
            <v>0</v>
          </cell>
          <cell r="BF4455">
            <v>0</v>
          </cell>
          <cell r="BG4455" t="str">
            <v/>
          </cell>
          <cell r="BH4455">
            <v>0</v>
          </cell>
          <cell r="BI4455">
            <v>15000000000</v>
          </cell>
          <cell r="BJ4455" t="str">
            <v>-/01.08.2017/-</v>
          </cell>
          <cell r="BK4455" t="str">
            <v/>
          </cell>
          <cell r="BL4455" t="str">
            <v/>
          </cell>
          <cell r="BM4455" t="str">
            <v/>
          </cell>
          <cell r="BN4455" t="str">
            <v/>
          </cell>
          <cell r="BO4455">
            <v>0</v>
          </cell>
          <cell r="BP4455">
            <v>0</v>
          </cell>
          <cell r="BQ4455" t="str">
            <v/>
          </cell>
          <cell r="BR4455" t="str">
            <v/>
          </cell>
          <cell r="BS4455" t="str">
            <v/>
          </cell>
          <cell r="BT4455" t="str">
            <v/>
          </cell>
        </row>
        <row r="4456">
          <cell r="B4456">
            <v>2309101086</v>
          </cell>
          <cell r="C4456" t="str">
            <v>1062309025360</v>
          </cell>
          <cell r="D4456" t="str">
            <v>RU000A0JQ4A2</v>
          </cell>
          <cell r="E4456">
            <v>0</v>
          </cell>
          <cell r="F4456">
            <v>0</v>
          </cell>
          <cell r="G4456">
            <v>0</v>
          </cell>
          <cell r="H4456">
            <v>0</v>
          </cell>
          <cell r="I4456">
            <v>0</v>
          </cell>
          <cell r="J4456">
            <v>0</v>
          </cell>
          <cell r="K4456" t="str">
            <v>Кубанская Нива, 01</v>
          </cell>
          <cell r="L4456" t="str">
            <v>Торговля и ритэйл</v>
          </cell>
          <cell r="M4456">
            <v>600000000</v>
          </cell>
          <cell r="N4456" t="str">
            <v>RUB</v>
          </cell>
          <cell r="O4456" t="str">
            <v>Облигации</v>
          </cell>
          <cell r="P4456" t="str">
            <v>Погашена</v>
          </cell>
          <cell r="Q4456">
            <v>41690</v>
          </cell>
          <cell r="R4456" t="str">
            <v>4-01-25501-R</v>
          </cell>
          <cell r="S4456" t="str">
            <v>1000</v>
          </cell>
          <cell r="T4456" t="str">
            <v/>
          </cell>
          <cell r="U4456">
            <v>2</v>
          </cell>
          <cell r="V4456">
            <v>0</v>
          </cell>
          <cell r="W4456">
            <v>0</v>
          </cell>
          <cell r="X4456">
            <v>0</v>
          </cell>
          <cell r="Y4456">
            <v>0</v>
          </cell>
          <cell r="Z4456" t="str">
            <v/>
          </cell>
          <cell r="AA4456" t="str">
            <v>Крайинвестбанк</v>
          </cell>
          <cell r="AB4456" t="str">
            <v>Московская Биржа (Внесписочные ценные бумаги)</v>
          </cell>
          <cell r="AC4456" t="str">
            <v>Поручительство - ООО "Энергия"</v>
          </cell>
          <cell r="AD4456" t="str">
            <v>Публичное</v>
          </cell>
          <cell r="AE4456">
            <v>100</v>
          </cell>
          <cell r="AF4456">
            <v>0</v>
          </cell>
          <cell r="AG4456">
            <v>39842</v>
          </cell>
          <cell r="AH4456">
            <v>39870</v>
          </cell>
          <cell r="AI4456">
            <v>39876</v>
          </cell>
          <cell r="AJ4456">
            <v>39919</v>
          </cell>
          <cell r="AK4456">
            <v>10357</v>
          </cell>
          <cell r="AL4456" t="str">
            <v>RU000A0JQ4A2</v>
          </cell>
          <cell r="AM4456">
            <v>0</v>
          </cell>
          <cell r="AN4456">
            <v>4</v>
          </cell>
          <cell r="AO4456">
            <v>0</v>
          </cell>
          <cell r="AP4456" t="str">
            <v>Россия</v>
          </cell>
          <cell r="AQ4456">
            <v>0</v>
          </cell>
          <cell r="AR4456" t="str">
            <v>0</v>
          </cell>
          <cell r="AS4456">
            <v>0</v>
          </cell>
          <cell r="AT4456">
            <v>9967</v>
          </cell>
          <cell r="AU4456">
            <v>0</v>
          </cell>
          <cell r="AV4456" t="str">
            <v>Actual/365 (Actual/365F)</v>
          </cell>
          <cell r="AW4456">
            <v>0</v>
          </cell>
          <cell r="AX4456">
            <v>0</v>
          </cell>
          <cell r="AY4456">
            <v>0</v>
          </cell>
          <cell r="AZ4456" t="str">
            <v/>
          </cell>
          <cell r="BA4456" t="str">
            <v/>
          </cell>
          <cell r="BB4456">
            <v>0</v>
          </cell>
          <cell r="BC4456">
            <v>0</v>
          </cell>
          <cell r="BD4456" t="str">
            <v/>
          </cell>
          <cell r="BE4456">
            <v>0</v>
          </cell>
          <cell r="BF4456">
            <v>0</v>
          </cell>
          <cell r="BG4456" t="str">
            <v/>
          </cell>
          <cell r="BH4456">
            <v>0</v>
          </cell>
          <cell r="BI4456">
            <v>0</v>
          </cell>
          <cell r="BJ4456" t="str">
            <v>-/-/-</v>
          </cell>
          <cell r="BK4456" t="str">
            <v/>
          </cell>
          <cell r="BL4456" t="str">
            <v/>
          </cell>
          <cell r="BM4456" t="str">
            <v/>
          </cell>
          <cell r="BN4456" t="str">
            <v/>
          </cell>
          <cell r="BO4456">
            <v>0</v>
          </cell>
          <cell r="BP4456">
            <v>0</v>
          </cell>
          <cell r="BQ4456" t="str">
            <v/>
          </cell>
          <cell r="BR4456" t="str">
            <v/>
          </cell>
          <cell r="BS4456" t="str">
            <v/>
          </cell>
          <cell r="BT4456" t="str">
            <v/>
          </cell>
        </row>
        <row r="4457">
          <cell r="B4457">
            <v>2309001660</v>
          </cell>
          <cell r="C4457" t="str">
            <v>1022301427268</v>
          </cell>
          <cell r="D4457" t="str">
            <v>RU000A0JVZK7</v>
          </cell>
          <cell r="E4457">
            <v>0</v>
          </cell>
          <cell r="F4457">
            <v>0</v>
          </cell>
          <cell r="G4457">
            <v>0</v>
          </cell>
          <cell r="H4457">
            <v>0</v>
          </cell>
          <cell r="I4457">
            <v>0</v>
          </cell>
          <cell r="J4457">
            <v>0</v>
          </cell>
          <cell r="K4457" t="str">
            <v>Кубаньэнерго, 001P-01</v>
          </cell>
          <cell r="L4457" t="str">
            <v>Энергетика</v>
          </cell>
          <cell r="M4457">
            <v>3600000000</v>
          </cell>
          <cell r="N4457" t="str">
            <v>RUB</v>
          </cell>
          <cell r="O4457" t="str">
            <v>Облигации</v>
          </cell>
          <cell r="P4457" t="str">
            <v>В обращении</v>
          </cell>
          <cell r="Q4457">
            <v>45982</v>
          </cell>
          <cell r="R4457" t="str">
            <v>4B02-01-00063-A-001P</v>
          </cell>
          <cell r="S4457" t="str">
            <v>1000</v>
          </cell>
          <cell r="T4457" t="str">
            <v/>
          </cell>
          <cell r="U4457">
            <v>2</v>
          </cell>
          <cell r="V4457">
            <v>0</v>
          </cell>
          <cell r="W4457">
            <v>0</v>
          </cell>
          <cell r="X4457">
            <v>0</v>
          </cell>
          <cell r="Y4457">
            <v>0</v>
          </cell>
          <cell r="Z4457" t="str">
            <v/>
          </cell>
          <cell r="AA4457" t="str">
            <v>Организатор: Газпромбанк</v>
          </cell>
          <cell r="AB4457" t="str">
            <v>Московская Биржа (Третий уровень)</v>
          </cell>
          <cell r="AC4457" t="str">
            <v/>
          </cell>
          <cell r="AD4457" t="str">
            <v>Публичное</v>
          </cell>
          <cell r="AE4457">
            <v>100</v>
          </cell>
          <cell r="AF4457">
            <v>10.71</v>
          </cell>
          <cell r="AG4457">
            <v>42318</v>
          </cell>
          <cell r="AH4457">
            <v>42342</v>
          </cell>
          <cell r="AI4457">
            <v>42346</v>
          </cell>
          <cell r="AJ4457">
            <v>42345</v>
          </cell>
          <cell r="AK4457">
            <v>174563</v>
          </cell>
          <cell r="AL4457" t="str">
            <v>RU000A0JVZK7</v>
          </cell>
          <cell r="AM4457">
            <v>0</v>
          </cell>
          <cell r="AN4457">
            <v>4</v>
          </cell>
          <cell r="AO4457">
            <v>0</v>
          </cell>
          <cell r="AP4457" t="str">
            <v>Россия</v>
          </cell>
          <cell r="AQ4457">
            <v>0</v>
          </cell>
          <cell r="AR4457" t="str">
            <v>1000</v>
          </cell>
          <cell r="AS4457">
            <v>0</v>
          </cell>
          <cell r="AT4457">
            <v>3574</v>
          </cell>
          <cell r="AU4457">
            <v>0</v>
          </cell>
          <cell r="AV4457" t="str">
            <v>Actual/365 (Actual/365F)</v>
          </cell>
          <cell r="AW4457">
            <v>0</v>
          </cell>
          <cell r="AX4457">
            <v>0</v>
          </cell>
          <cell r="AY4457">
            <v>0</v>
          </cell>
          <cell r="AZ4457" t="str">
            <v/>
          </cell>
          <cell r="BA4457" t="str">
            <v/>
          </cell>
          <cell r="BB4457">
            <v>0</v>
          </cell>
          <cell r="BC4457">
            <v>1</v>
          </cell>
          <cell r="BD4457" t="str">
            <v/>
          </cell>
          <cell r="BE4457">
            <v>0</v>
          </cell>
          <cell r="BF4457">
            <v>0</v>
          </cell>
          <cell r="BG4457" t="str">
            <v/>
          </cell>
          <cell r="BH4457">
            <v>43</v>
          </cell>
          <cell r="BI4457">
            <v>3600000000</v>
          </cell>
          <cell r="BJ4457" t="str">
            <v>-/-/-</v>
          </cell>
          <cell r="BK4457" t="str">
            <v/>
          </cell>
          <cell r="BL4457" t="str">
            <v/>
          </cell>
          <cell r="BM4457" t="str">
            <v/>
          </cell>
          <cell r="BN4457" t="str">
            <v/>
          </cell>
          <cell r="BO4457">
            <v>0</v>
          </cell>
          <cell r="BP4457">
            <v>0</v>
          </cell>
          <cell r="BQ4457" t="str">
            <v/>
          </cell>
          <cell r="BR4457" t="str">
            <v/>
          </cell>
          <cell r="BS4457" t="str">
            <v/>
          </cell>
          <cell r="BT4457" t="str">
            <v/>
          </cell>
        </row>
        <row r="4458">
          <cell r="B4458">
            <v>2309001660</v>
          </cell>
          <cell r="C4458" t="str">
            <v>1022301427268</v>
          </cell>
          <cell r="D4458" t="str">
            <v>RU000A0JVYK0</v>
          </cell>
          <cell r="E4458">
            <v>0</v>
          </cell>
          <cell r="F4458">
            <v>0</v>
          </cell>
          <cell r="G4458">
            <v>0</v>
          </cell>
          <cell r="H4458">
            <v>0</v>
          </cell>
          <cell r="I4458">
            <v>0</v>
          </cell>
          <cell r="J4458">
            <v>0</v>
          </cell>
          <cell r="K4458" t="str">
            <v>Кубаньэнерго, 001P-02</v>
          </cell>
          <cell r="L4458" t="str">
            <v>Энергетика</v>
          </cell>
          <cell r="M4458">
            <v>3400000000</v>
          </cell>
          <cell r="N4458" t="str">
            <v>RUB</v>
          </cell>
          <cell r="O4458" t="str">
            <v>Облигации</v>
          </cell>
          <cell r="P4458" t="str">
            <v>В обращении</v>
          </cell>
          <cell r="Q4458">
            <v>45972</v>
          </cell>
          <cell r="R4458" t="str">
            <v>4B02-02-00063A-001P</v>
          </cell>
          <cell r="S4458" t="str">
            <v>1000</v>
          </cell>
          <cell r="T4458" t="str">
            <v/>
          </cell>
          <cell r="U4458">
            <v>2</v>
          </cell>
          <cell r="V4458">
            <v>0</v>
          </cell>
          <cell r="W4458">
            <v>0</v>
          </cell>
          <cell r="X4458">
            <v>0</v>
          </cell>
          <cell r="Y4458">
            <v>0</v>
          </cell>
          <cell r="Z4458" t="str">
            <v/>
          </cell>
          <cell r="AA4458" t="str">
            <v>Организатор: Газпромбанк</v>
          </cell>
          <cell r="AB4458" t="str">
            <v>Московская Биржа (Третий уровень)</v>
          </cell>
          <cell r="AC4458" t="str">
            <v/>
          </cell>
          <cell r="AD4458" t="str">
            <v>Публичное</v>
          </cell>
          <cell r="AE4458">
            <v>100</v>
          </cell>
          <cell r="AF4458">
            <v>13.03</v>
          </cell>
          <cell r="AG4458">
            <v>42318</v>
          </cell>
          <cell r="AH4458">
            <v>42332</v>
          </cell>
          <cell r="AI4458">
            <v>42335</v>
          </cell>
          <cell r="AJ4458">
            <v>42333</v>
          </cell>
          <cell r="AK4458">
            <v>174565</v>
          </cell>
          <cell r="AL4458" t="str">
            <v>RU000A0JVYK0</v>
          </cell>
          <cell r="AM4458">
            <v>44882</v>
          </cell>
          <cell r="AN4458">
            <v>4</v>
          </cell>
          <cell r="AO4458">
            <v>0</v>
          </cell>
          <cell r="AP4458" t="str">
            <v>Россия</v>
          </cell>
          <cell r="AQ4458">
            <v>0</v>
          </cell>
          <cell r="AR4458" t="str">
            <v>1000</v>
          </cell>
          <cell r="AS4458">
            <v>0</v>
          </cell>
          <cell r="AT4458">
            <v>3574</v>
          </cell>
          <cell r="AU4458">
            <v>0</v>
          </cell>
          <cell r="AV4458" t="str">
            <v>Actual/365 (Actual/365F)</v>
          </cell>
          <cell r="AW4458">
            <v>0</v>
          </cell>
          <cell r="AX4458">
            <v>0</v>
          </cell>
          <cell r="AY4458">
            <v>0</v>
          </cell>
          <cell r="AZ4458" t="str">
            <v/>
          </cell>
          <cell r="BA4458" t="str">
            <v/>
          </cell>
          <cell r="BB4458">
            <v>0</v>
          </cell>
          <cell r="BC4458">
            <v>1</v>
          </cell>
          <cell r="BD4458" t="str">
            <v/>
          </cell>
          <cell r="BE4458">
            <v>0</v>
          </cell>
          <cell r="BF4458">
            <v>0</v>
          </cell>
          <cell r="BG4458" t="str">
            <v/>
          </cell>
          <cell r="BH4458">
            <v>9</v>
          </cell>
          <cell r="BI4458">
            <v>3400000000</v>
          </cell>
          <cell r="BJ4458" t="str">
            <v>-/-/-</v>
          </cell>
          <cell r="BK4458" t="str">
            <v/>
          </cell>
          <cell r="BL4458" t="str">
            <v/>
          </cell>
          <cell r="BM4458" t="str">
            <v/>
          </cell>
          <cell r="BN4458" t="str">
            <v/>
          </cell>
          <cell r="BO4458">
            <v>0</v>
          </cell>
          <cell r="BP4458">
            <v>0</v>
          </cell>
          <cell r="BQ4458" t="str">
            <v/>
          </cell>
          <cell r="BR4458" t="str">
            <v/>
          </cell>
          <cell r="BS4458" t="str">
            <v/>
          </cell>
          <cell r="BT4458" t="str">
            <v/>
          </cell>
        </row>
        <row r="4459">
          <cell r="B4459">
            <v>2309001660</v>
          </cell>
          <cell r="C4459" t="str">
            <v>1022301427268</v>
          </cell>
          <cell r="D4459" t="str">
            <v>RU000A0JPC73</v>
          </cell>
          <cell r="E4459">
            <v>0</v>
          </cell>
          <cell r="F4459">
            <v>0</v>
          </cell>
          <cell r="G4459">
            <v>0</v>
          </cell>
          <cell r="H4459">
            <v>0</v>
          </cell>
          <cell r="I4459">
            <v>0</v>
          </cell>
          <cell r="J4459">
            <v>0</v>
          </cell>
          <cell r="K4459" t="str">
            <v>Кубаньэнерго, 01</v>
          </cell>
          <cell r="L4459" t="str">
            <v>Энергетика</v>
          </cell>
          <cell r="M4459">
            <v>3000000000</v>
          </cell>
          <cell r="N4459" t="str">
            <v>RUB</v>
          </cell>
          <cell r="O4459" t="str">
            <v>Облигации</v>
          </cell>
          <cell r="P4459" t="str">
            <v>Погашена</v>
          </cell>
          <cell r="Q4459">
            <v>40380</v>
          </cell>
          <cell r="R4459" t="str">
            <v>4-01-00063-A</v>
          </cell>
          <cell r="S4459" t="str">
            <v>1000</v>
          </cell>
          <cell r="T4459" t="str">
            <v/>
          </cell>
          <cell r="U4459">
            <v>2</v>
          </cell>
          <cell r="V4459">
            <v>0</v>
          </cell>
          <cell r="W4459">
            <v>0</v>
          </cell>
          <cell r="X4459">
            <v>0</v>
          </cell>
          <cell r="Y4459">
            <v>0</v>
          </cell>
          <cell r="Z4459" t="str">
            <v/>
          </cell>
          <cell r="AA4459" t="str">
            <v>Организатор - ОАО Альфа-Банк. Со-организаторы: Банк Зенит, ИК Капиталъ, МДМ-Банк, Банк Петрокоммерц, ЗАО «Райффайзенбанк Австрия», БК «Регион», ИК «Расчетно-фондовый центр», Банк Союз, ФК Уралсиб.Со-андеррайтеры: АТОН, ВТБ-24, Драгоценности Урала, Еврофинанс Моснарбанк, ИК Русс-Инвест, Металлинвестбанк, Новикомбанк, НОМОС-Банк, Норд-Капитал, Промсвязьбанк, РТК-Брокер, СвязьБанк, ИБ Траст.</v>
          </cell>
          <cell r="AB4459" t="str">
            <v>Московская Биржа</v>
          </cell>
          <cell r="AC4459" t="str">
            <v>Амортизация:  50% от номинальной стоимости в 546-й календарный день с даты начала размещения облигаций;- 50% от номинальной стоимости в 1092-й календарный день с даты начала размещения облигаций. Поручительство - ОАО Краснодарэнергосетьремонт Финансовый консультант - ИК Горизонт</v>
          </cell>
          <cell r="AD4459" t="str">
            <v>Публичное</v>
          </cell>
          <cell r="AE4459">
            <v>100</v>
          </cell>
          <cell r="AF4459">
            <v>0</v>
          </cell>
          <cell r="AG4459">
            <v>39238</v>
          </cell>
          <cell r="AH4459">
            <v>39288</v>
          </cell>
          <cell r="AI4459">
            <v>39288</v>
          </cell>
          <cell r="AJ4459">
            <v>39365</v>
          </cell>
          <cell r="AK4459">
            <v>7592</v>
          </cell>
          <cell r="AL4459" t="str">
            <v>RU000A0JPC73</v>
          </cell>
          <cell r="AM4459">
            <v>0</v>
          </cell>
          <cell r="AN4459">
            <v>4</v>
          </cell>
          <cell r="AO4459">
            <v>0</v>
          </cell>
          <cell r="AP4459" t="str">
            <v>Россия</v>
          </cell>
          <cell r="AQ4459">
            <v>0</v>
          </cell>
          <cell r="AR4459" t="str">
            <v>0</v>
          </cell>
          <cell r="AS4459">
            <v>0</v>
          </cell>
          <cell r="AT4459">
            <v>3574</v>
          </cell>
          <cell r="AU4459">
            <v>0</v>
          </cell>
          <cell r="AV4459" t="str">
            <v>Actual/365 (Actual/365F)</v>
          </cell>
          <cell r="AW4459">
            <v>0</v>
          </cell>
          <cell r="AX4459">
            <v>0</v>
          </cell>
          <cell r="AY4459">
            <v>0</v>
          </cell>
          <cell r="AZ4459" t="str">
            <v/>
          </cell>
          <cell r="BA4459" t="str">
            <v/>
          </cell>
          <cell r="BB4459">
            <v>0</v>
          </cell>
          <cell r="BC4459">
            <v>0</v>
          </cell>
          <cell r="BD4459" t="str">
            <v/>
          </cell>
          <cell r="BE4459">
            <v>0</v>
          </cell>
          <cell r="BF4459">
            <v>0</v>
          </cell>
          <cell r="BG4459" t="str">
            <v/>
          </cell>
          <cell r="BH4459">
            <v>0</v>
          </cell>
          <cell r="BI4459">
            <v>0</v>
          </cell>
          <cell r="BJ4459" t="str">
            <v>-/-/-</v>
          </cell>
          <cell r="BK4459" t="str">
            <v/>
          </cell>
          <cell r="BL4459" t="str">
            <v/>
          </cell>
          <cell r="BM4459" t="str">
            <v/>
          </cell>
          <cell r="BN4459" t="str">
            <v/>
          </cell>
          <cell r="BO4459">
            <v>0</v>
          </cell>
          <cell r="BP4459">
            <v>0</v>
          </cell>
          <cell r="BQ4459" t="str">
            <v/>
          </cell>
          <cell r="BR4459" t="str">
            <v/>
          </cell>
          <cell r="BS4459" t="str">
            <v/>
          </cell>
          <cell r="BT4459" t="str">
            <v/>
          </cell>
        </row>
        <row r="4460">
          <cell r="B4460">
            <v>2309001660</v>
          </cell>
          <cell r="C4460" t="str">
            <v>1022301427268</v>
          </cell>
          <cell r="D4460" t="str">
            <v/>
          </cell>
          <cell r="E4460">
            <v>0</v>
          </cell>
          <cell r="F4460">
            <v>0</v>
          </cell>
          <cell r="G4460">
            <v>0</v>
          </cell>
          <cell r="H4460">
            <v>0</v>
          </cell>
          <cell r="I4460">
            <v>0</v>
          </cell>
          <cell r="J4460">
            <v>0</v>
          </cell>
          <cell r="K4460" t="str">
            <v>Кубаньэнерго, 02</v>
          </cell>
          <cell r="L4460" t="str">
            <v>Энергетика</v>
          </cell>
          <cell r="M4460">
            <v>4000000000</v>
          </cell>
          <cell r="N4460" t="str">
            <v>RUB</v>
          </cell>
          <cell r="O4460" t="str">
            <v>Облигации</v>
          </cell>
          <cell r="P4460" t="str">
            <v>Аннулирована</v>
          </cell>
          <cell r="Q4460">
            <v>0</v>
          </cell>
          <cell r="R4460" t="str">
            <v>4-02-00063-A</v>
          </cell>
          <cell r="S4460" t="str">
            <v>1000</v>
          </cell>
          <cell r="T4460" t="str">
            <v/>
          </cell>
          <cell r="U4460">
            <v>2</v>
          </cell>
          <cell r="V4460">
            <v>0</v>
          </cell>
          <cell r="W4460">
            <v>0</v>
          </cell>
          <cell r="X4460">
            <v>0</v>
          </cell>
          <cell r="Y4460">
            <v>0</v>
          </cell>
          <cell r="Z4460" t="str">
            <v>в соответствии с эмиссионными документами по номиналу</v>
          </cell>
          <cell r="AA4460" t="str">
            <v>АЛЬФА-БАНК</v>
          </cell>
          <cell r="AB4460" t="str">
            <v>Московская Биржа</v>
          </cell>
          <cell r="AC4460" t="str">
            <v>Облигации не размещались. Поручительство - ОАО Предприятие сельского хозяйства имени А.А. Гречко</v>
          </cell>
          <cell r="AD4460" t="str">
            <v>Публичное</v>
          </cell>
          <cell r="AE4460">
            <v>100</v>
          </cell>
          <cell r="AF4460">
            <v>0</v>
          </cell>
          <cell r="AG4460">
            <v>39709</v>
          </cell>
          <cell r="AH4460">
            <v>0</v>
          </cell>
          <cell r="AI4460">
            <v>0</v>
          </cell>
          <cell r="AJ4460">
            <v>0</v>
          </cell>
          <cell r="AK4460">
            <v>9890</v>
          </cell>
          <cell r="AL4460" t="str">
            <v/>
          </cell>
          <cell r="AM4460">
            <v>0</v>
          </cell>
          <cell r="AN4460">
            <v>4</v>
          </cell>
          <cell r="AO4460">
            <v>0</v>
          </cell>
          <cell r="AP4460" t="str">
            <v>Россия</v>
          </cell>
          <cell r="AQ4460">
            <v>0</v>
          </cell>
          <cell r="AR4460" t="str">
            <v>1000</v>
          </cell>
          <cell r="AS4460">
            <v>0</v>
          </cell>
          <cell r="AT4460">
            <v>3574</v>
          </cell>
          <cell r="AU4460">
            <v>0</v>
          </cell>
          <cell r="AV4460">
            <v>0</v>
          </cell>
          <cell r="AW4460">
            <v>0</v>
          </cell>
          <cell r="AX4460">
            <v>0</v>
          </cell>
          <cell r="AY4460">
            <v>0</v>
          </cell>
          <cell r="AZ4460" t="str">
            <v/>
          </cell>
          <cell r="BA4460" t="str">
            <v/>
          </cell>
          <cell r="BB4460">
            <v>0</v>
          </cell>
          <cell r="BC4460">
            <v>0</v>
          </cell>
          <cell r="BD4460" t="str">
            <v/>
          </cell>
          <cell r="BE4460">
            <v>0</v>
          </cell>
          <cell r="BF4460">
            <v>0</v>
          </cell>
          <cell r="BG4460" t="str">
            <v/>
          </cell>
          <cell r="BH4460">
            <v>0</v>
          </cell>
          <cell r="BI4460">
            <v>0</v>
          </cell>
          <cell r="BJ4460" t="str">
            <v>-/-/-</v>
          </cell>
          <cell r="BK4460" t="str">
            <v/>
          </cell>
          <cell r="BL4460" t="str">
            <v/>
          </cell>
          <cell r="BM4460" t="str">
            <v/>
          </cell>
          <cell r="BN4460" t="str">
            <v/>
          </cell>
          <cell r="BO4460">
            <v>0</v>
          </cell>
          <cell r="BP4460">
            <v>0</v>
          </cell>
          <cell r="BQ4460" t="str">
            <v/>
          </cell>
          <cell r="BR4460" t="str">
            <v/>
          </cell>
          <cell r="BS4460" t="str">
            <v/>
          </cell>
          <cell r="BT4460" t="str">
            <v/>
          </cell>
        </row>
        <row r="4461">
          <cell r="B4461">
            <v>4205049090</v>
          </cell>
          <cell r="C4461" t="str">
            <v/>
          </cell>
          <cell r="D4461" t="str">
            <v>XS0310261309</v>
          </cell>
          <cell r="E4461" t="str">
            <v>–</v>
          </cell>
          <cell r="F4461" t="str">
            <v>Withdrawn</v>
          </cell>
          <cell r="G4461" t="str">
            <v>–</v>
          </cell>
          <cell r="H4461">
            <v>0</v>
          </cell>
          <cell r="I4461" t="str">
            <v>Withdrawn</v>
          </cell>
          <cell r="J4461" t="str">
            <v>-</v>
          </cell>
          <cell r="K4461" t="str">
            <v>Кузбассразрезуголь, 9% 12jul2010, USD</v>
          </cell>
          <cell r="L4461" t="str">
            <v>Горнодобывающая промышленность</v>
          </cell>
          <cell r="M4461">
            <v>200000000</v>
          </cell>
          <cell r="N4461" t="str">
            <v>USD</v>
          </cell>
          <cell r="O4461" t="str">
            <v>Еврооблигации</v>
          </cell>
          <cell r="P4461" t="str">
            <v>Погашена</v>
          </cell>
          <cell r="Q4461">
            <v>40371</v>
          </cell>
          <cell r="R4461" t="str">
            <v/>
          </cell>
          <cell r="S4461" t="str">
            <v>1000</v>
          </cell>
          <cell r="T4461" t="str">
            <v/>
          </cell>
          <cell r="U4461">
            <v>2</v>
          </cell>
          <cell r="V4461">
            <v>0</v>
          </cell>
          <cell r="W4461">
            <v>0</v>
          </cell>
          <cell r="X4461">
            <v>0</v>
          </cell>
          <cell r="Y4461">
            <v>0</v>
          </cell>
          <cell r="Z4461" t="str">
            <v/>
          </cell>
          <cell r="AA4461" t="str">
            <v>Deutsche Bank</v>
          </cell>
          <cell r="AB4461" t="str">
            <v>Ирландская ФБ</v>
          </cell>
          <cell r="AC4461" t="str">
            <v>SPV KRU Solutions Ltd
гарантия - Krutrade AG Vienna.
спред UST3+404bp
рейтинг B1/B/</v>
          </cell>
          <cell r="AD4461" t="str">
            <v/>
          </cell>
          <cell r="AE4461">
            <v>100</v>
          </cell>
          <cell r="AF4461">
            <v>0</v>
          </cell>
          <cell r="AG4461">
            <v>0</v>
          </cell>
          <cell r="AH4461">
            <v>0</v>
          </cell>
          <cell r="AI4461">
            <v>39268</v>
          </cell>
          <cell r="AJ4461">
            <v>0</v>
          </cell>
          <cell r="AK4461">
            <v>7613</v>
          </cell>
          <cell r="AL4461">
            <v>0</v>
          </cell>
          <cell r="AM4461">
            <v>0</v>
          </cell>
          <cell r="AN4461">
            <v>4</v>
          </cell>
          <cell r="AO4461">
            <v>1000</v>
          </cell>
          <cell r="AP4461" t="str">
            <v>Россия</v>
          </cell>
          <cell r="AQ4461">
            <v>0</v>
          </cell>
          <cell r="AR4461" t="str">
            <v>0</v>
          </cell>
          <cell r="AS4461" t="str">
            <v>100000</v>
          </cell>
          <cell r="AT4461">
            <v>2456</v>
          </cell>
          <cell r="AU4461">
            <v>0</v>
          </cell>
          <cell r="AV4461" t="str">
            <v>30/360 (30/360 ISDA)</v>
          </cell>
          <cell r="AW4461" t="str">
            <v>Ирландия</v>
          </cell>
          <cell r="AX4461" t="str">
            <v>KRU Solutions Ltd</v>
          </cell>
          <cell r="AY4461">
            <v>0</v>
          </cell>
          <cell r="AZ4461" t="str">
            <v/>
          </cell>
          <cell r="BA4461" t="str">
            <v/>
          </cell>
          <cell r="BB4461">
            <v>0</v>
          </cell>
          <cell r="BC4461">
            <v>0</v>
          </cell>
          <cell r="BD4461" t="str">
            <v/>
          </cell>
          <cell r="BE4461">
            <v>0</v>
          </cell>
          <cell r="BF4461">
            <v>0</v>
          </cell>
          <cell r="BG4461" t="str">
            <v/>
          </cell>
          <cell r="BH4461">
            <v>0</v>
          </cell>
          <cell r="BI4461">
            <v>0</v>
          </cell>
          <cell r="BJ4461" t="str">
            <v>-/19.01.2015/-</v>
          </cell>
          <cell r="BK4461" t="str">
            <v/>
          </cell>
          <cell r="BL4461" t="str">
            <v/>
          </cell>
          <cell r="BM4461" t="str">
            <v/>
          </cell>
          <cell r="BN4461" t="str">
            <v/>
          </cell>
          <cell r="BO4461" t="str">
            <v>Withdrawn/-/-</v>
          </cell>
          <cell r="BP4461" t="str">
            <v>12.07.2010/-/-</v>
          </cell>
          <cell r="BQ4461" t="str">
            <v/>
          </cell>
          <cell r="BR4461" t="str">
            <v/>
          </cell>
          <cell r="BS4461" t="str">
            <v/>
          </cell>
          <cell r="BT4461" t="str">
            <v/>
          </cell>
        </row>
        <row r="4462">
          <cell r="B4462">
            <v>4205049090</v>
          </cell>
          <cell r="C4462" t="str">
            <v/>
          </cell>
          <cell r="D4462" t="str">
            <v>XS0224569466</v>
          </cell>
          <cell r="E4462" t="str">
            <v>–</v>
          </cell>
          <cell r="F4462" t="str">
            <v>Withdrawn</v>
          </cell>
          <cell r="G4462" t="str">
            <v>–</v>
          </cell>
          <cell r="H4462">
            <v>0</v>
          </cell>
          <cell r="I4462">
            <v>0</v>
          </cell>
          <cell r="J4462">
            <v>0</v>
          </cell>
          <cell r="K4462" t="str">
            <v>Кузбассразрезуголь, 9% 13jul2007, USD</v>
          </cell>
          <cell r="L4462" t="str">
            <v>Горнодобывающая промышленность</v>
          </cell>
          <cell r="M4462">
            <v>150000000</v>
          </cell>
          <cell r="N4462" t="str">
            <v>USD</v>
          </cell>
          <cell r="O4462" t="str">
            <v>Еврооблигации</v>
          </cell>
          <cell r="P4462" t="str">
            <v>Погашена</v>
          </cell>
          <cell r="Q4462">
            <v>39276</v>
          </cell>
          <cell r="R4462" t="str">
            <v/>
          </cell>
          <cell r="S4462" t="str">
            <v>1000</v>
          </cell>
          <cell r="T4462" t="str">
            <v/>
          </cell>
          <cell r="U4462">
            <v>2</v>
          </cell>
          <cell r="V4462">
            <v>0</v>
          </cell>
          <cell r="W4462">
            <v>0</v>
          </cell>
          <cell r="X4462">
            <v>0</v>
          </cell>
          <cell r="Y4462">
            <v>0</v>
          </cell>
          <cell r="Z4462" t="str">
            <v/>
          </cell>
          <cell r="AA4462" t="str">
            <v>Организатор - ING Bank N.V.</v>
          </cell>
          <cell r="AB4462" t="str">
            <v/>
          </cell>
          <cell r="AC4462" t="str">
            <v>заемщик OAO Coal Company Kuzbassrazrezugol, гарантия - Krutrade AG Vienna.</v>
          </cell>
          <cell r="AD4462" t="str">
            <v>Публичное</v>
          </cell>
          <cell r="AE4462">
            <v>0</v>
          </cell>
          <cell r="AF4462">
            <v>0</v>
          </cell>
          <cell r="AG4462">
            <v>0</v>
          </cell>
          <cell r="AH4462">
            <v>38540</v>
          </cell>
          <cell r="AI4462">
            <v>38546</v>
          </cell>
          <cell r="AJ4462">
            <v>0</v>
          </cell>
          <cell r="AK4462">
            <v>4609</v>
          </cell>
          <cell r="AL4462">
            <v>0</v>
          </cell>
          <cell r="AM4462">
            <v>0</v>
          </cell>
          <cell r="AN4462">
            <v>4</v>
          </cell>
          <cell r="AO4462">
            <v>1000</v>
          </cell>
          <cell r="AP4462" t="str">
            <v>Россия</v>
          </cell>
          <cell r="AQ4462">
            <v>0</v>
          </cell>
          <cell r="AR4462" t="str">
            <v>0</v>
          </cell>
          <cell r="AS4462" t="str">
            <v>10000</v>
          </cell>
          <cell r="AT4462">
            <v>2456</v>
          </cell>
          <cell r="AU4462">
            <v>0</v>
          </cell>
          <cell r="AV4462">
            <v>0</v>
          </cell>
          <cell r="AW4462">
            <v>0</v>
          </cell>
          <cell r="AX4462">
            <v>0</v>
          </cell>
          <cell r="AY4462">
            <v>0</v>
          </cell>
          <cell r="AZ4462" t="str">
            <v/>
          </cell>
          <cell r="BA4462" t="str">
            <v/>
          </cell>
          <cell r="BB4462">
            <v>0</v>
          </cell>
          <cell r="BC4462">
            <v>0</v>
          </cell>
          <cell r="BD4462" t="str">
            <v/>
          </cell>
          <cell r="BE4462">
            <v>0</v>
          </cell>
          <cell r="BF4462">
            <v>0</v>
          </cell>
          <cell r="BG4462" t="str">
            <v/>
          </cell>
          <cell r="BH4462">
            <v>0</v>
          </cell>
          <cell r="BI4462">
            <v>0</v>
          </cell>
          <cell r="BJ4462" t="str">
            <v>-/19.01.2015/-</v>
          </cell>
          <cell r="BK4462" t="str">
            <v/>
          </cell>
          <cell r="BL4462" t="str">
            <v/>
          </cell>
          <cell r="BM4462" t="str">
            <v/>
          </cell>
          <cell r="BN4462" t="str">
            <v/>
          </cell>
          <cell r="BO4462">
            <v>0</v>
          </cell>
          <cell r="BP4462">
            <v>0</v>
          </cell>
          <cell r="BQ4462" t="str">
            <v/>
          </cell>
          <cell r="BR4462" t="str">
            <v/>
          </cell>
          <cell r="BS4462" t="str">
            <v/>
          </cell>
          <cell r="BT4462" t="str">
            <v/>
          </cell>
        </row>
        <row r="4463">
          <cell r="B4463">
            <v>7730639579</v>
          </cell>
          <cell r="C4463" t="str">
            <v>1117746141501</v>
          </cell>
          <cell r="D4463" t="str">
            <v>RU000A0JRKN1</v>
          </cell>
          <cell r="E4463">
            <v>0</v>
          </cell>
          <cell r="F4463">
            <v>0</v>
          </cell>
          <cell r="G4463">
            <v>0</v>
          </cell>
          <cell r="H4463">
            <v>0</v>
          </cell>
          <cell r="I4463">
            <v>0</v>
          </cell>
          <cell r="J4463">
            <v>0</v>
          </cell>
          <cell r="K4463" t="str">
            <v>Кузбассэнерго-Финанс, 01</v>
          </cell>
          <cell r="L4463" t="str">
            <v>Энергетика</v>
          </cell>
          <cell r="M4463">
            <v>10000000000</v>
          </cell>
          <cell r="N4463" t="str">
            <v>RUB</v>
          </cell>
          <cell r="O4463" t="str">
            <v>Облигации</v>
          </cell>
          <cell r="P4463" t="str">
            <v>Досрочно погашена</v>
          </cell>
          <cell r="Q4463">
            <v>44361</v>
          </cell>
          <cell r="R4463" t="str">
            <v>4-01-36401-R</v>
          </cell>
          <cell r="S4463" t="str">
            <v>1000</v>
          </cell>
          <cell r="T4463" t="str">
            <v/>
          </cell>
          <cell r="U4463">
            <v>2</v>
          </cell>
          <cell r="V4463">
            <v>0</v>
          </cell>
          <cell r="W4463">
            <v>0</v>
          </cell>
          <cell r="X4463">
            <v>0</v>
          </cell>
          <cell r="Y4463">
            <v>0</v>
          </cell>
          <cell r="Z4463"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463" t="str">
            <v>Организаторы - Сбербанк России, Газпромбанк и «ВТБ Капитал», Связь-Банк, Альфа-Банк.  Соорганизатор – «Тройка Диалог».</v>
          </cell>
          <cell r="AB4463" t="str">
            <v>Московская Биржа (Третий уровень)</v>
          </cell>
          <cell r="AC4463" t="str">
            <v>Поручительство по выпуску предоставят Кузбасское Открытое акционерное общество энергетики и электрификации и ОАО «Енисейская территориальная генерирующая компания (ТГК-13)». По данным торговой системы ММВБ, с облигациями компании в день размещения зафиксировано 23 сделки.</v>
          </cell>
          <cell r="AD4463" t="str">
            <v>Публичное</v>
          </cell>
          <cell r="AE4463">
            <v>100</v>
          </cell>
          <cell r="AF4463">
            <v>8.2100000000000009</v>
          </cell>
          <cell r="AG4463">
            <v>40640</v>
          </cell>
          <cell r="AH4463">
            <v>40721</v>
          </cell>
          <cell r="AI4463">
            <v>40721</v>
          </cell>
          <cell r="AJ4463">
            <v>40750</v>
          </cell>
          <cell r="AK4463">
            <v>16203</v>
          </cell>
          <cell r="AL4463" t="str">
            <v>RU000A0JRKN1</v>
          </cell>
          <cell r="AM4463">
            <v>0</v>
          </cell>
          <cell r="AN4463">
            <v>4</v>
          </cell>
          <cell r="AO4463">
            <v>0</v>
          </cell>
          <cell r="AP4463" t="str">
            <v>Россия</v>
          </cell>
          <cell r="AQ4463">
            <v>0</v>
          </cell>
          <cell r="AR4463" t="str">
            <v>1000</v>
          </cell>
          <cell r="AS4463">
            <v>0</v>
          </cell>
          <cell r="AT4463">
            <v>16553</v>
          </cell>
          <cell r="AU4463">
            <v>42905</v>
          </cell>
          <cell r="AV4463" t="str">
            <v>Actual/365 (Actual/365F)</v>
          </cell>
          <cell r="AW4463">
            <v>0</v>
          </cell>
          <cell r="AX4463">
            <v>0</v>
          </cell>
          <cell r="AY4463">
            <v>0</v>
          </cell>
          <cell r="AZ4463" t="str">
            <v/>
          </cell>
          <cell r="BA4463" t="str">
            <v/>
          </cell>
          <cell r="BB4463">
            <v>0</v>
          </cell>
          <cell r="BC4463">
            <v>0</v>
          </cell>
          <cell r="BD4463" t="str">
            <v>финансирование общекорпоративных целей и рефинансирование кредитного
портфеля ОАО "Кубассэнерго".</v>
          </cell>
          <cell r="BE4463">
            <v>0</v>
          </cell>
          <cell r="BF4463">
            <v>0</v>
          </cell>
          <cell r="BG4463" t="str">
            <v/>
          </cell>
          <cell r="BH4463">
            <v>0</v>
          </cell>
          <cell r="BI4463">
            <v>0</v>
          </cell>
          <cell r="BJ4463" t="str">
            <v>-/-/-</v>
          </cell>
          <cell r="BK4463" t="str">
            <v/>
          </cell>
          <cell r="BL4463" t="str">
            <v/>
          </cell>
          <cell r="BM4463" t="str">
            <v/>
          </cell>
          <cell r="BN4463" t="str">
            <v/>
          </cell>
          <cell r="BO4463">
            <v>0</v>
          </cell>
          <cell r="BP4463">
            <v>0</v>
          </cell>
          <cell r="BQ4463" t="str">
            <v/>
          </cell>
          <cell r="BR4463" t="str">
            <v/>
          </cell>
          <cell r="BS4463" t="str">
            <v/>
          </cell>
          <cell r="BT4463" t="str">
            <v/>
          </cell>
        </row>
        <row r="4464">
          <cell r="B4464">
            <v>7730639579</v>
          </cell>
          <cell r="C4464" t="str">
            <v>1117746141501</v>
          </cell>
          <cell r="D4464" t="str">
            <v>RU000A0JRFX0</v>
          </cell>
          <cell r="E4464">
            <v>0</v>
          </cell>
          <cell r="F4464">
            <v>0</v>
          </cell>
          <cell r="G4464">
            <v>0</v>
          </cell>
          <cell r="H4464">
            <v>0</v>
          </cell>
          <cell r="I4464">
            <v>0</v>
          </cell>
          <cell r="J4464">
            <v>0</v>
          </cell>
          <cell r="K4464" t="str">
            <v>Кузбассэнерго-Финанс, 02</v>
          </cell>
          <cell r="L4464" t="str">
            <v>Энергетика</v>
          </cell>
          <cell r="M4464">
            <v>5000000000</v>
          </cell>
          <cell r="N4464" t="str">
            <v>RUB</v>
          </cell>
          <cell r="O4464" t="str">
            <v>Облигации</v>
          </cell>
          <cell r="P4464" t="str">
            <v>Досрочно погашена</v>
          </cell>
          <cell r="Q4464">
            <v>44301</v>
          </cell>
          <cell r="R4464" t="str">
            <v>4-02-36401-R</v>
          </cell>
          <cell r="S4464" t="str">
            <v>1000</v>
          </cell>
          <cell r="T4464" t="str">
            <v/>
          </cell>
          <cell r="U4464">
            <v>2</v>
          </cell>
          <cell r="V4464">
            <v>0</v>
          </cell>
          <cell r="W4464">
            <v>0</v>
          </cell>
          <cell r="X4464">
            <v>0</v>
          </cell>
          <cell r="Y4464">
            <v>0</v>
          </cell>
          <cell r="Z4464"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464" t="str">
            <v>Организаторы - Сбербанк России, Газпромбанк и «ВТБ Капитал». Ведущие со-организаторы: ОАО АКБ «Связь-Банк», ИФК «Метрополь». Со-андеррайтеры: ОАО «АЛЬФА-БАНК», АО «ГЛОБЭКСБАНК», ОАО «Промсвязьбанк», АО «Углеметбанк».</v>
          </cell>
          <cell r="AB4464" t="str">
            <v>Московская Биржа (Третий уровень)</v>
          </cell>
          <cell r="AC4464" t="str">
            <v/>
          </cell>
          <cell r="AD4464" t="str">
            <v>Публичное</v>
          </cell>
          <cell r="AE4464">
            <v>100</v>
          </cell>
          <cell r="AF4464">
            <v>8.89</v>
          </cell>
          <cell r="AG4464">
            <v>40640</v>
          </cell>
          <cell r="AH4464">
            <v>40661</v>
          </cell>
          <cell r="AI4464">
            <v>40661</v>
          </cell>
          <cell r="AJ4464">
            <v>40688</v>
          </cell>
          <cell r="AK4464">
            <v>16205</v>
          </cell>
          <cell r="AL4464" t="str">
            <v>RU000A0JRFX0</v>
          </cell>
          <cell r="AM4464">
            <v>0</v>
          </cell>
          <cell r="AN4464">
            <v>4</v>
          </cell>
          <cell r="AO4464">
            <v>0</v>
          </cell>
          <cell r="AP4464" t="str">
            <v>Россия</v>
          </cell>
          <cell r="AQ4464">
            <v>0</v>
          </cell>
          <cell r="AR4464" t="str">
            <v>1000</v>
          </cell>
          <cell r="AS4464">
            <v>0</v>
          </cell>
          <cell r="AT4464">
            <v>16553</v>
          </cell>
          <cell r="AU4464">
            <v>42845</v>
          </cell>
          <cell r="AV4464" t="str">
            <v>Actual/365 (Actual/365F)</v>
          </cell>
          <cell r="AW4464">
            <v>0</v>
          </cell>
          <cell r="AX4464">
            <v>0</v>
          </cell>
          <cell r="AY4464">
            <v>0</v>
          </cell>
          <cell r="AZ4464" t="str">
            <v/>
          </cell>
          <cell r="BA4464" t="str">
            <v/>
          </cell>
          <cell r="BB4464">
            <v>0</v>
          </cell>
          <cell r="BC4464">
            <v>0</v>
          </cell>
          <cell r="BD4464" t="str">
            <v>финансирование общекорпоративных целей и рефинансирование кредитного
портфеля ОАО "Кубассэнерго".</v>
          </cell>
          <cell r="BE4464">
            <v>0</v>
          </cell>
          <cell r="BF4464">
            <v>0</v>
          </cell>
          <cell r="BG4464" t="str">
            <v/>
          </cell>
          <cell r="BH4464">
            <v>0</v>
          </cell>
          <cell r="BI4464">
            <v>0</v>
          </cell>
          <cell r="BJ4464" t="str">
            <v>-/-/-</v>
          </cell>
          <cell r="BK4464" t="str">
            <v/>
          </cell>
          <cell r="BL4464" t="str">
            <v/>
          </cell>
          <cell r="BM4464" t="str">
            <v/>
          </cell>
          <cell r="BN4464" t="str">
            <v/>
          </cell>
          <cell r="BO4464">
            <v>0</v>
          </cell>
          <cell r="BP4464">
            <v>0</v>
          </cell>
          <cell r="BQ4464" t="str">
            <v/>
          </cell>
          <cell r="BR4464" t="str">
            <v/>
          </cell>
          <cell r="BS4464" t="str">
            <v/>
          </cell>
          <cell r="BT4464" t="str">
            <v/>
          </cell>
        </row>
        <row r="4465">
          <cell r="B4465">
            <v>7730639579</v>
          </cell>
          <cell r="C4465" t="str">
            <v>1117746141501</v>
          </cell>
          <cell r="D4465" t="str">
            <v/>
          </cell>
          <cell r="E4465">
            <v>0</v>
          </cell>
          <cell r="F4465">
            <v>0</v>
          </cell>
          <cell r="G4465">
            <v>0</v>
          </cell>
          <cell r="H4465">
            <v>0</v>
          </cell>
          <cell r="I4465">
            <v>0</v>
          </cell>
          <cell r="J4465">
            <v>0</v>
          </cell>
          <cell r="K4465" t="str">
            <v>Кузбассэнерго-Финанс, 03</v>
          </cell>
          <cell r="L4465" t="str">
            <v>Энергетика</v>
          </cell>
          <cell r="M4465">
            <v>5000000000</v>
          </cell>
          <cell r="N4465" t="str">
            <v>RUB</v>
          </cell>
          <cell r="O4465" t="str">
            <v>Облигации</v>
          </cell>
          <cell r="P4465" t="str">
            <v>Аннулирована</v>
          </cell>
          <cell r="Q4465">
            <v>0</v>
          </cell>
          <cell r="R4465" t="str">
            <v>4-03-36401-R</v>
          </cell>
          <cell r="S4465" t="str">
            <v>1000</v>
          </cell>
          <cell r="T4465" t="str">
            <v/>
          </cell>
          <cell r="U4465">
            <v>0</v>
          </cell>
          <cell r="V4465">
            <v>0</v>
          </cell>
          <cell r="W4465">
            <v>0</v>
          </cell>
          <cell r="X4465">
            <v>0</v>
          </cell>
          <cell r="Y4465">
            <v>0</v>
          </cell>
          <cell r="Z4465" t="str">
            <v>в соответствии с эмиссионными документами</v>
          </cell>
          <cell r="AA4465" t="str">
            <v>Организаторы - Сбербанк России, Газпромбанк и «ВТБ Капитал».</v>
          </cell>
          <cell r="AB4465" t="str">
            <v/>
          </cell>
          <cell r="AC4465" t="str">
            <v/>
          </cell>
          <cell r="AD4465" t="str">
            <v>Публичное</v>
          </cell>
          <cell r="AE4465">
            <v>100</v>
          </cell>
          <cell r="AF4465">
            <v>0</v>
          </cell>
          <cell r="AG4465">
            <v>40640</v>
          </cell>
          <cell r="AH4465">
            <v>0</v>
          </cell>
          <cell r="AI4465">
            <v>0</v>
          </cell>
          <cell r="AJ4465">
            <v>0</v>
          </cell>
          <cell r="AK4465">
            <v>16207</v>
          </cell>
          <cell r="AL4465">
            <v>0</v>
          </cell>
          <cell r="AM4465">
            <v>0</v>
          </cell>
          <cell r="AN4465">
            <v>4</v>
          </cell>
          <cell r="AO4465">
            <v>0</v>
          </cell>
          <cell r="AP4465" t="str">
            <v>Россия</v>
          </cell>
          <cell r="AQ4465">
            <v>0</v>
          </cell>
          <cell r="AR4465" t="str">
            <v>1000</v>
          </cell>
          <cell r="AS4465">
            <v>0</v>
          </cell>
          <cell r="AT4465">
            <v>16553</v>
          </cell>
          <cell r="AU4465">
            <v>0</v>
          </cell>
          <cell r="AV4465" t="str">
            <v>Actual/365 (Actual/365F)</v>
          </cell>
          <cell r="AW4465">
            <v>0</v>
          </cell>
          <cell r="AX4465">
            <v>0</v>
          </cell>
          <cell r="AY4465">
            <v>0</v>
          </cell>
          <cell r="AZ4465" t="str">
            <v/>
          </cell>
          <cell r="BA4465" t="str">
            <v/>
          </cell>
          <cell r="BB4465">
            <v>0</v>
          </cell>
          <cell r="BC4465">
            <v>0</v>
          </cell>
          <cell r="BD4465" t="str">
            <v>финансирование общекорпоративных целей и рефинансирование кредитного
портфеля ОАО "Кубассэнерго".</v>
          </cell>
          <cell r="BE4465">
            <v>0</v>
          </cell>
          <cell r="BF4465">
            <v>0</v>
          </cell>
          <cell r="BG4465" t="str">
            <v/>
          </cell>
          <cell r="BH4465">
            <v>0</v>
          </cell>
          <cell r="BI4465">
            <v>0</v>
          </cell>
          <cell r="BJ4465" t="str">
            <v>-/-/-</v>
          </cell>
          <cell r="BK4465" t="str">
            <v/>
          </cell>
          <cell r="BL4465" t="str">
            <v/>
          </cell>
          <cell r="BM4465" t="str">
            <v/>
          </cell>
          <cell r="BN4465" t="str">
            <v/>
          </cell>
          <cell r="BO4465">
            <v>0</v>
          </cell>
          <cell r="BP4465">
            <v>0</v>
          </cell>
          <cell r="BQ4465" t="str">
            <v/>
          </cell>
          <cell r="BR4465" t="str">
            <v/>
          </cell>
          <cell r="BS4465" t="str">
            <v/>
          </cell>
          <cell r="BT4465" t="str">
            <v/>
          </cell>
        </row>
        <row r="4466">
          <cell r="B4466">
            <v>7730639579</v>
          </cell>
          <cell r="C4466" t="str">
            <v>1117746141501</v>
          </cell>
          <cell r="D4466" t="str">
            <v/>
          </cell>
          <cell r="E4466">
            <v>0</v>
          </cell>
          <cell r="F4466">
            <v>0</v>
          </cell>
          <cell r="G4466">
            <v>0</v>
          </cell>
          <cell r="H4466">
            <v>0</v>
          </cell>
          <cell r="I4466">
            <v>0</v>
          </cell>
          <cell r="J4466">
            <v>0</v>
          </cell>
          <cell r="K4466" t="str">
            <v>Кузбассэнерго-Финанс, 04</v>
          </cell>
          <cell r="L4466" t="str">
            <v>Энергетика</v>
          </cell>
          <cell r="M4466">
            <v>5000000000</v>
          </cell>
          <cell r="N4466" t="str">
            <v>RUB</v>
          </cell>
          <cell r="O4466" t="str">
            <v>Облигации</v>
          </cell>
          <cell r="P4466" t="str">
            <v>Аннулирована</v>
          </cell>
          <cell r="Q4466">
            <v>0</v>
          </cell>
          <cell r="R4466" t="str">
            <v>4-04-36401-R</v>
          </cell>
          <cell r="S4466" t="str">
            <v>1000</v>
          </cell>
          <cell r="T4466" t="str">
            <v/>
          </cell>
          <cell r="U4466">
            <v>0</v>
          </cell>
          <cell r="V4466">
            <v>0</v>
          </cell>
          <cell r="W4466">
            <v>0</v>
          </cell>
          <cell r="X4466">
            <v>0</v>
          </cell>
          <cell r="Y4466">
            <v>0</v>
          </cell>
          <cell r="Z4466" t="str">
            <v>в соответствии с эмиссионными документами</v>
          </cell>
          <cell r="AA4466" t="str">
            <v>Организаторы - Сбербанк России, Газпромбанк и «ВТБ Капитал».</v>
          </cell>
          <cell r="AB4466" t="str">
            <v/>
          </cell>
          <cell r="AC4466" t="str">
            <v/>
          </cell>
          <cell r="AD4466" t="str">
            <v>Публичное</v>
          </cell>
          <cell r="AE4466">
            <v>100</v>
          </cell>
          <cell r="AF4466">
            <v>0</v>
          </cell>
          <cell r="AG4466">
            <v>40640</v>
          </cell>
          <cell r="AH4466">
            <v>0</v>
          </cell>
          <cell r="AI4466">
            <v>0</v>
          </cell>
          <cell r="AJ4466">
            <v>0</v>
          </cell>
          <cell r="AK4466">
            <v>16209</v>
          </cell>
          <cell r="AL4466">
            <v>0</v>
          </cell>
          <cell r="AM4466">
            <v>0</v>
          </cell>
          <cell r="AN4466">
            <v>4</v>
          </cell>
          <cell r="AO4466">
            <v>0</v>
          </cell>
          <cell r="AP4466" t="str">
            <v>Россия</v>
          </cell>
          <cell r="AQ4466">
            <v>0</v>
          </cell>
          <cell r="AR4466" t="str">
            <v>1000</v>
          </cell>
          <cell r="AS4466">
            <v>0</v>
          </cell>
          <cell r="AT4466">
            <v>16553</v>
          </cell>
          <cell r="AU4466">
            <v>0</v>
          </cell>
          <cell r="AV4466" t="str">
            <v>Actual/365 (Actual/365F)</v>
          </cell>
          <cell r="AW4466">
            <v>0</v>
          </cell>
          <cell r="AX4466">
            <v>0</v>
          </cell>
          <cell r="AY4466">
            <v>0</v>
          </cell>
          <cell r="AZ4466" t="str">
            <v/>
          </cell>
          <cell r="BA4466" t="str">
            <v/>
          </cell>
          <cell r="BB4466">
            <v>0</v>
          </cell>
          <cell r="BC4466">
            <v>0</v>
          </cell>
          <cell r="BD4466" t="str">
            <v>финансирование общекорпоративных целей и рефинансирование кредитного
портфеля ОАО "Кубассэнерго".</v>
          </cell>
          <cell r="BE4466">
            <v>0</v>
          </cell>
          <cell r="BF4466">
            <v>0</v>
          </cell>
          <cell r="BG4466" t="str">
            <v/>
          </cell>
          <cell r="BH4466">
            <v>0</v>
          </cell>
          <cell r="BI4466">
            <v>0</v>
          </cell>
          <cell r="BJ4466" t="str">
            <v>-/-/-</v>
          </cell>
          <cell r="BK4466" t="str">
            <v/>
          </cell>
          <cell r="BL4466" t="str">
            <v/>
          </cell>
          <cell r="BM4466" t="str">
            <v/>
          </cell>
          <cell r="BN4466" t="str">
            <v/>
          </cell>
          <cell r="BO4466">
            <v>0</v>
          </cell>
          <cell r="BP4466">
            <v>0</v>
          </cell>
          <cell r="BQ4466" t="str">
            <v/>
          </cell>
          <cell r="BR4466" t="str">
            <v/>
          </cell>
          <cell r="BS4466" t="str">
            <v/>
          </cell>
          <cell r="BT4466" t="str">
            <v/>
          </cell>
        </row>
        <row r="4467">
          <cell r="B4467">
            <v>6323070398</v>
          </cell>
          <cell r="C4467" t="str">
            <v>1036301068275</v>
          </cell>
          <cell r="D4467" t="str">
            <v>RU0008779996</v>
          </cell>
          <cell r="E4467">
            <v>0</v>
          </cell>
          <cell r="F4467">
            <v>0</v>
          </cell>
          <cell r="G4467">
            <v>0</v>
          </cell>
          <cell r="H4467">
            <v>0</v>
          </cell>
          <cell r="I4467">
            <v>0</v>
          </cell>
          <cell r="J4467">
            <v>0</v>
          </cell>
          <cell r="K4467" t="str">
            <v>Куйбышевазот-инвест, 01</v>
          </cell>
          <cell r="L4467" t="str">
            <v>Химическая и нефтехимическая промышленность</v>
          </cell>
          <cell r="M4467">
            <v>600000000</v>
          </cell>
          <cell r="N4467" t="str">
            <v>RUB</v>
          </cell>
          <cell r="O4467" t="str">
            <v>Облигации</v>
          </cell>
          <cell r="P4467" t="str">
            <v>Погашена</v>
          </cell>
          <cell r="Q4467">
            <v>38883</v>
          </cell>
          <cell r="R4467" t="str">
            <v>4-01-36028-R</v>
          </cell>
          <cell r="S4467" t="str">
            <v>1000</v>
          </cell>
          <cell r="T4467" t="str">
            <v/>
          </cell>
          <cell r="U4467">
            <v>4</v>
          </cell>
          <cell r="V4467">
            <v>0</v>
          </cell>
          <cell r="W4467">
            <v>0</v>
          </cell>
          <cell r="X4467">
            <v>0</v>
          </cell>
          <cell r="Y4467">
            <v>0</v>
          </cell>
          <cell r="Z4467" t="str">
            <v>17.06.2004 года по номиналу.
17.03.2005 года по номиналу. в дату выплаты купонного дохода по 11 купону</v>
          </cell>
          <cell r="AA4467" t="str">
            <v>Организатор - Альфа-Банк.
Андеррайтеры - Гута-Банк, МЕНАТЕП СПБ</v>
          </cell>
          <cell r="AB4467" t="str">
            <v>Московская Биржа</v>
          </cell>
          <cell r="AC4467" t="str">
            <v>Аукцион по определению ставки купона
Поручительство: ЗАО "Куйбышевазот". Финансовый консультант - ФФК.</v>
          </cell>
          <cell r="AD4467" t="str">
            <v>Публичное</v>
          </cell>
          <cell r="AE4467">
            <v>0</v>
          </cell>
          <cell r="AF4467">
            <v>0</v>
          </cell>
          <cell r="AG4467">
            <v>37768</v>
          </cell>
          <cell r="AH4467">
            <v>37791</v>
          </cell>
          <cell r="AI4467">
            <v>37791</v>
          </cell>
          <cell r="AJ4467">
            <v>37791</v>
          </cell>
          <cell r="AK4467">
            <v>597</v>
          </cell>
          <cell r="AL4467" t="str">
            <v/>
          </cell>
          <cell r="AM4467">
            <v>0</v>
          </cell>
          <cell r="AN4467">
            <v>4</v>
          </cell>
          <cell r="AO4467">
            <v>0</v>
          </cell>
          <cell r="AP4467" t="str">
            <v>Россия</v>
          </cell>
          <cell r="AQ4467">
            <v>0</v>
          </cell>
          <cell r="AR4467" t="str">
            <v>0</v>
          </cell>
          <cell r="AS4467">
            <v>0</v>
          </cell>
          <cell r="AT4467">
            <v>250</v>
          </cell>
          <cell r="AU4467">
            <v>0</v>
          </cell>
          <cell r="AV4467" t="str">
            <v>Actual/365 (Actual/365F)</v>
          </cell>
          <cell r="AW4467">
            <v>0</v>
          </cell>
          <cell r="AX4467">
            <v>0</v>
          </cell>
          <cell r="AY4467">
            <v>0</v>
          </cell>
          <cell r="AZ4467" t="str">
            <v/>
          </cell>
          <cell r="BA4467" t="str">
            <v/>
          </cell>
          <cell r="BB4467">
            <v>0</v>
          </cell>
          <cell r="BC4467">
            <v>0</v>
          </cell>
          <cell r="BD4467" t="str">
            <v/>
          </cell>
          <cell r="BE4467">
            <v>0</v>
          </cell>
          <cell r="BF4467">
            <v>0</v>
          </cell>
          <cell r="BG4467" t="str">
            <v/>
          </cell>
          <cell r="BH4467">
            <v>0</v>
          </cell>
          <cell r="BI4467">
            <v>0</v>
          </cell>
          <cell r="BJ4467" t="str">
            <v>-/-/-</v>
          </cell>
          <cell r="BK4467" t="str">
            <v/>
          </cell>
          <cell r="BL4467" t="str">
            <v/>
          </cell>
          <cell r="BM4467" t="str">
            <v/>
          </cell>
          <cell r="BN4467" t="str">
            <v/>
          </cell>
          <cell r="BO4467">
            <v>0</v>
          </cell>
          <cell r="BP4467">
            <v>0</v>
          </cell>
          <cell r="BQ4467" t="str">
            <v/>
          </cell>
          <cell r="BR4467" t="str">
            <v/>
          </cell>
          <cell r="BS4467" t="str">
            <v/>
          </cell>
          <cell r="BT4467" t="str">
            <v/>
          </cell>
        </row>
        <row r="4468">
          <cell r="B4468">
            <v>6323070398</v>
          </cell>
          <cell r="C4468" t="str">
            <v>1036301068275</v>
          </cell>
          <cell r="D4468" t="str">
            <v>RU000A0GPDP1</v>
          </cell>
          <cell r="E4468">
            <v>0</v>
          </cell>
          <cell r="F4468">
            <v>0</v>
          </cell>
          <cell r="G4468">
            <v>0</v>
          </cell>
          <cell r="H4468">
            <v>0</v>
          </cell>
          <cell r="I4468">
            <v>0</v>
          </cell>
          <cell r="J4468">
            <v>0</v>
          </cell>
          <cell r="K4468" t="str">
            <v>Куйбышевазот-инвест, 02</v>
          </cell>
          <cell r="L4468" t="str">
            <v>Химическая и нефтехимическая промышленность</v>
          </cell>
          <cell r="M4468">
            <v>2000000000</v>
          </cell>
          <cell r="N4468" t="str">
            <v>RUB</v>
          </cell>
          <cell r="O4468" t="str">
            <v>Облигации</v>
          </cell>
          <cell r="P4468" t="str">
            <v>Погашена</v>
          </cell>
          <cell r="Q4468">
            <v>40606</v>
          </cell>
          <cell r="R4468" t="str">
            <v>4-02-36028-R</v>
          </cell>
          <cell r="S4468" t="str">
            <v>1000</v>
          </cell>
          <cell r="T4468" t="str">
            <v/>
          </cell>
          <cell r="U4468">
            <v>2</v>
          </cell>
          <cell r="V4468">
            <v>0</v>
          </cell>
          <cell r="W4468">
            <v>0</v>
          </cell>
          <cell r="X4468">
            <v>0</v>
          </cell>
          <cell r="Y4468">
            <v>0</v>
          </cell>
          <cell r="Z4468" t="str">
            <v/>
          </cell>
          <cell r="AA4468" t="str">
            <v>Организатор - Банк ЗЕНИТ. Андеррайтеры: Внешторгбанк, Международный Московский Банк, Сбербанк, ЕВРОФИНАНС-МОСНАРБАНК, Инвестиционная компания "КапиталЪ", НОМОС-БАНК, АКБ "ЦентроКредит". Со-андеррайтеры: &amp;laquo;АК БАРС&amp;raquo; Банк, АБ "РОССИЯ", Международный Банк Санкт-Петербурга, СЛАВИНВЕСТБАНК.</v>
          </cell>
          <cell r="AB4468" t="str">
            <v>Московская Биржа (Б), RTS Board</v>
          </cell>
          <cell r="AC4468" t="str">
            <v>Поручительство - ЗАО Куйбышевазот. Финансовый консультант - БФА.</v>
          </cell>
          <cell r="AD4468" t="str">
            <v>Публичное</v>
          </cell>
          <cell r="AE4468">
            <v>100</v>
          </cell>
          <cell r="AF4468">
            <v>0</v>
          </cell>
          <cell r="AG4468">
            <v>38743</v>
          </cell>
          <cell r="AH4468">
            <v>38786</v>
          </cell>
          <cell r="AI4468">
            <v>38786</v>
          </cell>
          <cell r="AJ4468">
            <v>38842</v>
          </cell>
          <cell r="AK4468">
            <v>5484</v>
          </cell>
          <cell r="AL4468" t="str">
            <v>RU000A0GPDP1</v>
          </cell>
          <cell r="AM4468">
            <v>0</v>
          </cell>
          <cell r="AN4468">
            <v>4</v>
          </cell>
          <cell r="AO4468">
            <v>0</v>
          </cell>
          <cell r="AP4468" t="str">
            <v>Россия</v>
          </cell>
          <cell r="AQ4468">
            <v>0</v>
          </cell>
          <cell r="AR4468" t="str">
            <v>0</v>
          </cell>
          <cell r="AS4468">
            <v>0</v>
          </cell>
          <cell r="AT4468">
            <v>250</v>
          </cell>
          <cell r="AU4468">
            <v>0</v>
          </cell>
          <cell r="AV4468" t="str">
            <v>Actual/365 (Actual/365F)</v>
          </cell>
          <cell r="AW4468">
            <v>0</v>
          </cell>
          <cell r="AX4468">
            <v>0</v>
          </cell>
          <cell r="AY4468">
            <v>0</v>
          </cell>
          <cell r="AZ4468" t="str">
            <v/>
          </cell>
          <cell r="BA4468" t="str">
            <v/>
          </cell>
          <cell r="BB4468">
            <v>0</v>
          </cell>
          <cell r="BC4468">
            <v>0</v>
          </cell>
          <cell r="BD4468" t="str">
            <v/>
          </cell>
          <cell r="BE4468">
            <v>0</v>
          </cell>
          <cell r="BF4468">
            <v>0</v>
          </cell>
          <cell r="BG4468" t="str">
            <v/>
          </cell>
          <cell r="BH4468">
            <v>0</v>
          </cell>
          <cell r="BI4468">
            <v>0</v>
          </cell>
          <cell r="BJ4468" t="str">
            <v>-/-/-</v>
          </cell>
          <cell r="BK4468" t="str">
            <v/>
          </cell>
          <cell r="BL4468" t="str">
            <v/>
          </cell>
          <cell r="BM4468" t="str">
            <v/>
          </cell>
          <cell r="BN4468" t="str">
            <v/>
          </cell>
          <cell r="BO4468">
            <v>0</v>
          </cell>
          <cell r="BP4468">
            <v>0</v>
          </cell>
          <cell r="BQ4468" t="str">
            <v/>
          </cell>
          <cell r="BR4468" t="str">
            <v/>
          </cell>
          <cell r="BS4468" t="str">
            <v/>
          </cell>
          <cell r="BT4468" t="str">
            <v/>
          </cell>
        </row>
        <row r="4469">
          <cell r="B4469">
            <v>6323070398</v>
          </cell>
          <cell r="C4469" t="str">
            <v>1036301068275</v>
          </cell>
          <cell r="D4469" t="str">
            <v>RU000A0JR9H5</v>
          </cell>
          <cell r="E4469">
            <v>0</v>
          </cell>
          <cell r="F4469">
            <v>0</v>
          </cell>
          <cell r="G4469">
            <v>0</v>
          </cell>
          <cell r="H4469">
            <v>0</v>
          </cell>
          <cell r="I4469">
            <v>0</v>
          </cell>
          <cell r="J4469">
            <v>0</v>
          </cell>
          <cell r="K4469" t="str">
            <v>Куйбышевазот-инвест, 03</v>
          </cell>
          <cell r="L4469" t="str">
            <v>Химическая и нефтехимическая промышленность</v>
          </cell>
          <cell r="M4469">
            <v>3000000000</v>
          </cell>
          <cell r="N4469" t="str">
            <v>RUB</v>
          </cell>
          <cell r="O4469" t="str">
            <v>Облигации</v>
          </cell>
          <cell r="P4469" t="str">
            <v>Аннулирована</v>
          </cell>
          <cell r="Q4469">
            <v>0</v>
          </cell>
          <cell r="R4469" t="str">
            <v>4-03-36028-R</v>
          </cell>
          <cell r="S4469" t="str">
            <v>1000</v>
          </cell>
          <cell r="T4469" t="str">
            <v/>
          </cell>
          <cell r="U4469">
            <v>2</v>
          </cell>
          <cell r="V4469">
            <v>0</v>
          </cell>
          <cell r="W4469">
            <v>0</v>
          </cell>
          <cell r="X4469">
            <v>0</v>
          </cell>
          <cell r="Y4469">
            <v>0</v>
          </cell>
          <cell r="Z4469" t="str">
            <v>оферта через 3 года</v>
          </cell>
          <cell r="AA4469" t="str">
            <v>Организатор - НОМОС-БАНК</v>
          </cell>
          <cell r="AB4469" t="str">
            <v/>
          </cell>
          <cell r="AC4469" t="str">
            <v>Поручительство - ОАО «КуйбышевАзот»Облигации не размещались</v>
          </cell>
          <cell r="AD4469" t="str">
            <v>Публичное</v>
          </cell>
          <cell r="AE4469">
            <v>100</v>
          </cell>
          <cell r="AF4469">
            <v>0</v>
          </cell>
          <cell r="AG4469">
            <v>40535</v>
          </cell>
          <cell r="AH4469">
            <v>0</v>
          </cell>
          <cell r="AI4469">
            <v>0</v>
          </cell>
          <cell r="AJ4469">
            <v>0</v>
          </cell>
          <cell r="AK4469">
            <v>13921</v>
          </cell>
          <cell r="AL4469">
            <v>0</v>
          </cell>
          <cell r="AM4469">
            <v>0</v>
          </cell>
          <cell r="AN4469">
            <v>4</v>
          </cell>
          <cell r="AO4469">
            <v>0</v>
          </cell>
          <cell r="AP4469" t="str">
            <v>Россия</v>
          </cell>
          <cell r="AQ4469">
            <v>0</v>
          </cell>
          <cell r="AR4469" t="str">
            <v>1000</v>
          </cell>
          <cell r="AS4469">
            <v>0</v>
          </cell>
          <cell r="AT4469">
            <v>250</v>
          </cell>
          <cell r="AU4469">
            <v>0</v>
          </cell>
          <cell r="AV4469" t="str">
            <v>Actual/365 (Actual/365F)</v>
          </cell>
          <cell r="AW4469">
            <v>0</v>
          </cell>
          <cell r="AX4469">
            <v>0</v>
          </cell>
          <cell r="AY4469">
            <v>0</v>
          </cell>
          <cell r="AZ4469" t="str">
            <v/>
          </cell>
          <cell r="BA4469" t="str">
            <v/>
          </cell>
          <cell r="BB4469">
            <v>0</v>
          </cell>
          <cell r="BC4469">
            <v>0</v>
          </cell>
          <cell r="BD4469" t="str">
            <v/>
          </cell>
          <cell r="BE4469">
            <v>0</v>
          </cell>
          <cell r="BF4469">
            <v>0</v>
          </cell>
          <cell r="BG4469" t="str">
            <v/>
          </cell>
          <cell r="BH4469">
            <v>0</v>
          </cell>
          <cell r="BI4469">
            <v>0</v>
          </cell>
          <cell r="BJ4469" t="str">
            <v>-/-/-</v>
          </cell>
          <cell r="BK4469" t="str">
            <v/>
          </cell>
          <cell r="BL4469" t="str">
            <v/>
          </cell>
          <cell r="BM4469" t="str">
            <v/>
          </cell>
          <cell r="BN4469" t="str">
            <v/>
          </cell>
          <cell r="BO4469">
            <v>0</v>
          </cell>
          <cell r="BP4469">
            <v>0</v>
          </cell>
          <cell r="BQ4469" t="str">
            <v/>
          </cell>
          <cell r="BR4469" t="str">
            <v/>
          </cell>
          <cell r="BS4469" t="str">
            <v/>
          </cell>
          <cell r="BT4469" t="str">
            <v/>
          </cell>
        </row>
        <row r="4470">
          <cell r="B4470">
            <v>6323070398</v>
          </cell>
          <cell r="C4470" t="str">
            <v>1036301068275</v>
          </cell>
          <cell r="D4470" t="str">
            <v>RU000A0JREA1</v>
          </cell>
          <cell r="E4470">
            <v>0</v>
          </cell>
          <cell r="F4470">
            <v>0</v>
          </cell>
          <cell r="G4470">
            <v>0</v>
          </cell>
          <cell r="H4470">
            <v>0</v>
          </cell>
          <cell r="I4470">
            <v>0</v>
          </cell>
          <cell r="J4470">
            <v>0</v>
          </cell>
          <cell r="K4470" t="str">
            <v>Куйбышевазот-инвест, 04</v>
          </cell>
          <cell r="L4470" t="str">
            <v>Химическая и нефтехимическая промышленность</v>
          </cell>
          <cell r="M4470">
            <v>2000000000</v>
          </cell>
          <cell r="N4470" t="str">
            <v>RUB</v>
          </cell>
          <cell r="O4470" t="str">
            <v>Облигации</v>
          </cell>
          <cell r="P4470" t="str">
            <v>Погашена</v>
          </cell>
          <cell r="Q4470">
            <v>42467</v>
          </cell>
          <cell r="R4470" t="str">
            <v>4-04-36028-R</v>
          </cell>
          <cell r="S4470" t="str">
            <v>1000</v>
          </cell>
          <cell r="T4470" t="str">
            <v/>
          </cell>
          <cell r="U4470">
            <v>2</v>
          </cell>
          <cell r="V4470">
            <v>0</v>
          </cell>
          <cell r="W4470">
            <v>0</v>
          </cell>
          <cell r="X4470">
            <v>0</v>
          </cell>
          <cell r="Y4470">
            <v>0</v>
          </cell>
          <cell r="Z4470" t="str">
            <v>оферта через 3 года</v>
          </cell>
          <cell r="AA4470" t="str">
            <v>Организатор - НОМОС-БАНКСо-организатор: ОАО "АБ "РОССИЯ";
Андеррайтеры: ОАО "АК БАРС" БАНК, ЗАО "БФА", ЗАО "ГЛОБЭКСБАНК", ЗАО АКБ "ГАЗБАНК", ООО «Инвестиционная компания «КапиталЪ», ОАО Банк ЗЕНИТ, ООО "БК РЕГИОН", ОАО «Промсвязьбанк», ЗАО "Райффайзенбанк", ОАО Банк "ОТКРЫТИЕ";
Со-андеррайтеры: ОАО АКБ "ЕВРОФИНАНС МОСНАРБАНК", ЗАО АКБ "НОВИКОМБАНК", ОАО "Первобанк", ЗАО "ИК "Питер Траст", ООО "РИК-Финанс", ОАО "Сбербанк России", ООО "Спектр Инвест".</v>
          </cell>
          <cell r="AB4470" t="str">
            <v>Московская Биржа (Третий уровень)</v>
          </cell>
          <cell r="AC4470" t="str">
            <v/>
          </cell>
          <cell r="AD4470" t="str">
            <v>Публичное</v>
          </cell>
          <cell r="AE4470">
            <v>100</v>
          </cell>
          <cell r="AF4470">
            <v>8.7899999999999991</v>
          </cell>
          <cell r="AG4470">
            <v>40535</v>
          </cell>
          <cell r="AH4470">
            <v>40647</v>
          </cell>
          <cell r="AI4470">
            <v>40647</v>
          </cell>
          <cell r="AJ4470">
            <v>40658</v>
          </cell>
          <cell r="AK4470">
            <v>13922</v>
          </cell>
          <cell r="AL4470" t="str">
            <v>RU000A0JREA1</v>
          </cell>
          <cell r="AM4470">
            <v>0</v>
          </cell>
          <cell r="AN4470">
            <v>4</v>
          </cell>
          <cell r="AO4470">
            <v>0</v>
          </cell>
          <cell r="AP4470" t="str">
            <v>Россия</v>
          </cell>
          <cell r="AQ4470">
            <v>0</v>
          </cell>
          <cell r="AR4470" t="str">
            <v>0</v>
          </cell>
          <cell r="AS4470">
            <v>0</v>
          </cell>
          <cell r="AT4470">
            <v>250</v>
          </cell>
          <cell r="AU4470">
            <v>0</v>
          </cell>
          <cell r="AV4470" t="str">
            <v>Actual/365 (Actual/365F)</v>
          </cell>
          <cell r="AW4470">
            <v>0</v>
          </cell>
          <cell r="AX4470">
            <v>0</v>
          </cell>
          <cell r="AY4470">
            <v>0</v>
          </cell>
          <cell r="AZ4470" t="str">
            <v/>
          </cell>
          <cell r="BA4470" t="str">
            <v/>
          </cell>
          <cell r="BB4470">
            <v>0</v>
          </cell>
          <cell r="BC4470">
            <v>0</v>
          </cell>
          <cell r="BD4470" t="str">
            <v>рефинансирование существующей задолженности; финансирование инвестиционной деятельности ОАО «КуйбышевАзот»; общекорпоративные цели</v>
          </cell>
          <cell r="BE4470">
            <v>0</v>
          </cell>
          <cell r="BF4470">
            <v>0</v>
          </cell>
          <cell r="BG4470" t="str">
            <v/>
          </cell>
          <cell r="BH4470">
            <v>0</v>
          </cell>
          <cell r="BI4470">
            <v>0</v>
          </cell>
          <cell r="BJ4470" t="str">
            <v>-/-/-</v>
          </cell>
          <cell r="BK4470" t="str">
            <v/>
          </cell>
          <cell r="BL4470" t="str">
            <v/>
          </cell>
          <cell r="BM4470" t="str">
            <v/>
          </cell>
          <cell r="BN4470" t="str">
            <v/>
          </cell>
          <cell r="BO4470">
            <v>0</v>
          </cell>
          <cell r="BP4470">
            <v>0</v>
          </cell>
          <cell r="BQ4470" t="str">
            <v/>
          </cell>
          <cell r="BR4470" t="str">
            <v/>
          </cell>
          <cell r="BS4470" t="str">
            <v/>
          </cell>
          <cell r="BT4470" t="str">
            <v/>
          </cell>
        </row>
        <row r="4471">
          <cell r="B4471">
            <v>6659148225</v>
          </cell>
          <cell r="C4471" t="str">
            <v>1069659062879</v>
          </cell>
          <cell r="D4471" t="str">
            <v/>
          </cell>
          <cell r="E4471">
            <v>0</v>
          </cell>
          <cell r="F4471">
            <v>0</v>
          </cell>
          <cell r="G4471">
            <v>0</v>
          </cell>
          <cell r="H4471">
            <v>0</v>
          </cell>
          <cell r="I4471">
            <v>0</v>
          </cell>
          <cell r="J4471">
            <v>0</v>
          </cell>
          <cell r="K4471" t="str">
            <v>Купец финанс, 01</v>
          </cell>
          <cell r="L4471" t="str">
            <v>Торговля и ритэйл</v>
          </cell>
          <cell r="M4471">
            <v>1500000000</v>
          </cell>
          <cell r="N4471" t="str">
            <v>RUB</v>
          </cell>
          <cell r="O4471" t="str">
            <v>Облигации</v>
          </cell>
          <cell r="P4471" t="str">
            <v>Аннулирована</v>
          </cell>
          <cell r="Q4471">
            <v>0</v>
          </cell>
          <cell r="R4471" t="str">
            <v>4-01-36327-R</v>
          </cell>
          <cell r="S4471" t="str">
            <v>1000</v>
          </cell>
          <cell r="T4471" t="str">
            <v/>
          </cell>
          <cell r="U4471">
            <v>2</v>
          </cell>
          <cell r="V4471">
            <v>0</v>
          </cell>
          <cell r="W4471">
            <v>0</v>
          </cell>
          <cell r="X4471">
            <v>0</v>
          </cell>
          <cell r="Y4471">
            <v>0</v>
          </cell>
          <cell r="Z4471" t="str">
            <v>в соответствии с эмиссионными документами по номиналу</v>
          </cell>
          <cell r="AA4471" t="str">
            <v>ИСТ Коммерц</v>
          </cell>
          <cell r="AB4471" t="str">
            <v>Московская Биржа</v>
          </cell>
          <cell r="AC4471" t="str">
            <v>Облигации не размещались. Поручители - ООО Оптлогистикгрупп, ООО Объединение Хозтовары, ООО Пир</v>
          </cell>
          <cell r="AD4471" t="str">
            <v>Публичное</v>
          </cell>
          <cell r="AE4471">
            <v>100</v>
          </cell>
          <cell r="AF4471">
            <v>0</v>
          </cell>
          <cell r="AG4471">
            <v>39476</v>
          </cell>
          <cell r="AH4471">
            <v>0</v>
          </cell>
          <cell r="AI4471">
            <v>0</v>
          </cell>
          <cell r="AJ4471">
            <v>0</v>
          </cell>
          <cell r="AK4471">
            <v>8709</v>
          </cell>
          <cell r="AL4471" t="str">
            <v/>
          </cell>
          <cell r="AM4471">
            <v>0</v>
          </cell>
          <cell r="AN4471">
            <v>4</v>
          </cell>
          <cell r="AO4471">
            <v>0</v>
          </cell>
          <cell r="AP4471" t="str">
            <v>Россия</v>
          </cell>
          <cell r="AQ4471">
            <v>0</v>
          </cell>
          <cell r="AR4471" t="str">
            <v>1000</v>
          </cell>
          <cell r="AS4471">
            <v>0</v>
          </cell>
          <cell r="AT4471">
            <v>6350</v>
          </cell>
          <cell r="AU4471">
            <v>0</v>
          </cell>
          <cell r="AV4471">
            <v>0</v>
          </cell>
          <cell r="AW4471">
            <v>0</v>
          </cell>
          <cell r="AX4471">
            <v>0</v>
          </cell>
          <cell r="AY4471">
            <v>0</v>
          </cell>
          <cell r="AZ4471" t="str">
            <v/>
          </cell>
          <cell r="BA4471" t="str">
            <v/>
          </cell>
          <cell r="BB4471">
            <v>0</v>
          </cell>
          <cell r="BC4471">
            <v>0</v>
          </cell>
          <cell r="BD4471" t="str">
            <v/>
          </cell>
          <cell r="BE4471">
            <v>0</v>
          </cell>
          <cell r="BF4471">
            <v>0</v>
          </cell>
          <cell r="BG4471" t="str">
            <v/>
          </cell>
          <cell r="BH4471">
            <v>0</v>
          </cell>
          <cell r="BI4471">
            <v>0</v>
          </cell>
          <cell r="BJ4471" t="str">
            <v>-/-/-</v>
          </cell>
          <cell r="BK4471" t="str">
            <v/>
          </cell>
          <cell r="BL4471" t="str">
            <v/>
          </cell>
          <cell r="BM4471" t="str">
            <v/>
          </cell>
          <cell r="BN4471" t="str">
            <v/>
          </cell>
          <cell r="BO4471">
            <v>0</v>
          </cell>
          <cell r="BP4471">
            <v>0</v>
          </cell>
          <cell r="BQ4471" t="str">
            <v/>
          </cell>
          <cell r="BR4471" t="str">
            <v/>
          </cell>
          <cell r="BS4471" t="str">
            <v/>
          </cell>
          <cell r="BT4471" t="str">
            <v/>
          </cell>
        </row>
        <row r="4472">
          <cell r="B4472">
            <v>4501008142</v>
          </cell>
          <cell r="C4472" t="str">
            <v>1024500521682</v>
          </cell>
          <cell r="D4472" t="str">
            <v>RU000A0JUQD3</v>
          </cell>
          <cell r="E4472">
            <v>0</v>
          </cell>
          <cell r="F4472">
            <v>0</v>
          </cell>
          <cell r="G4472">
            <v>0</v>
          </cell>
          <cell r="H4472">
            <v>0</v>
          </cell>
          <cell r="I4472">
            <v>0</v>
          </cell>
          <cell r="J4472">
            <v>0</v>
          </cell>
          <cell r="K4472" t="str">
            <v>Курганмашзавод, K-01</v>
          </cell>
          <cell r="L4472" t="str">
            <v>Машиностроение</v>
          </cell>
          <cell r="M4472">
            <v>3000000000</v>
          </cell>
          <cell r="N4472" t="str">
            <v>RUB</v>
          </cell>
          <cell r="O4472" t="str">
            <v>Облигации</v>
          </cell>
          <cell r="P4472" t="str">
            <v>Аннулирована</v>
          </cell>
          <cell r="Q4472">
            <v>44825</v>
          </cell>
          <cell r="R4472" t="str">
            <v>4-01-45213-D</v>
          </cell>
          <cell r="S4472" t="str">
            <v>1000</v>
          </cell>
          <cell r="T4472" t="str">
            <v/>
          </cell>
          <cell r="U4472">
            <v>2</v>
          </cell>
          <cell r="V4472">
            <v>0</v>
          </cell>
          <cell r="W4472">
            <v>0</v>
          </cell>
          <cell r="X4472">
            <v>0</v>
          </cell>
          <cell r="Y4472">
            <v>0</v>
          </cell>
          <cell r="Z4472" t="str">
            <v/>
          </cell>
          <cell r="AA4472" t="str">
            <v>Организатор: ИК Аврора Капитал</v>
          </cell>
          <cell r="AB4472" t="str">
            <v/>
          </cell>
          <cell r="AC4472" t="str">
            <v>12.05.2016 аннулировал государственную регистрацию</v>
          </cell>
          <cell r="AD4472" t="str">
            <v>Публичное</v>
          </cell>
          <cell r="AE4472">
            <v>100</v>
          </cell>
          <cell r="AF4472">
            <v>0</v>
          </cell>
          <cell r="AG4472">
            <v>41801</v>
          </cell>
          <cell r="AH4472">
            <v>42277</v>
          </cell>
          <cell r="AI4472">
            <v>0</v>
          </cell>
          <cell r="AJ4472">
            <v>42277</v>
          </cell>
          <cell r="AK4472">
            <v>70783</v>
          </cell>
          <cell r="AL4472">
            <v>0</v>
          </cell>
          <cell r="AM4472">
            <v>0</v>
          </cell>
          <cell r="AN4472">
            <v>4</v>
          </cell>
          <cell r="AO4472">
            <v>0</v>
          </cell>
          <cell r="AP4472" t="str">
            <v>Россия</v>
          </cell>
          <cell r="AQ4472">
            <v>0</v>
          </cell>
          <cell r="AR4472" t="str">
            <v>1000</v>
          </cell>
          <cell r="AS4472">
            <v>0</v>
          </cell>
          <cell r="AT4472">
            <v>5786</v>
          </cell>
          <cell r="AU4472">
            <v>0</v>
          </cell>
          <cell r="AV4472" t="str">
            <v>Actual/365 (Actual/365F)</v>
          </cell>
          <cell r="AW4472">
            <v>0</v>
          </cell>
          <cell r="AX4472">
            <v>0</v>
          </cell>
          <cell r="AY4472">
            <v>0</v>
          </cell>
          <cell r="AZ4472" t="str">
            <v/>
          </cell>
          <cell r="BA4472" t="str">
            <v>размещение исключительно среди квалифицированных инвесторов.</v>
          </cell>
          <cell r="BB4472">
            <v>0</v>
          </cell>
          <cell r="BC4472">
            <v>0</v>
          </cell>
          <cell r="BD4472" t="str">
            <v/>
          </cell>
          <cell r="BE4472">
            <v>0</v>
          </cell>
          <cell r="BF4472">
            <v>0</v>
          </cell>
          <cell r="BG4472" t="str">
            <v/>
          </cell>
          <cell r="BH4472">
            <v>0</v>
          </cell>
          <cell r="BI4472">
            <v>0</v>
          </cell>
          <cell r="BJ4472" t="str">
            <v>-/-/-</v>
          </cell>
          <cell r="BK4472" t="str">
            <v/>
          </cell>
          <cell r="BL4472" t="str">
            <v/>
          </cell>
          <cell r="BM4472" t="str">
            <v/>
          </cell>
          <cell r="BN4472" t="str">
            <v/>
          </cell>
          <cell r="BO4472">
            <v>0</v>
          </cell>
          <cell r="BP4472">
            <v>0</v>
          </cell>
          <cell r="BQ4472" t="str">
            <v/>
          </cell>
          <cell r="BR4472" t="str">
            <v/>
          </cell>
          <cell r="BS4472" t="str">
            <v/>
          </cell>
          <cell r="BT4472" t="str">
            <v/>
          </cell>
        </row>
        <row r="4473">
          <cell r="B4473">
            <v>7704621832</v>
          </cell>
          <cell r="C4473" t="str">
            <v>1067758883642</v>
          </cell>
          <cell r="D4473" t="str">
            <v>RU000A0JPAP1</v>
          </cell>
          <cell r="E4473">
            <v>0</v>
          </cell>
          <cell r="F4473">
            <v>0</v>
          </cell>
          <cell r="G4473">
            <v>0</v>
          </cell>
          <cell r="H4473">
            <v>0</v>
          </cell>
          <cell r="I4473">
            <v>0</v>
          </cell>
          <cell r="J4473">
            <v>0</v>
          </cell>
          <cell r="K4473" t="str">
            <v>Курганмашзавод-Финанс, 01</v>
          </cell>
          <cell r="L4473" t="str">
            <v>Машиностроение</v>
          </cell>
          <cell r="M4473">
            <v>2000000000</v>
          </cell>
          <cell r="N4473" t="str">
            <v>RUB</v>
          </cell>
          <cell r="O4473" t="str">
            <v>Облигации</v>
          </cell>
          <cell r="P4473" t="str">
            <v>Дефолт по погашению</v>
          </cell>
          <cell r="Q4473">
            <v>40339</v>
          </cell>
          <cell r="R4473" t="str">
            <v>4-01-36258-R</v>
          </cell>
          <cell r="S4473" t="str">
            <v>1000</v>
          </cell>
          <cell r="T4473" t="str">
            <v/>
          </cell>
          <cell r="U4473">
            <v>2</v>
          </cell>
          <cell r="V4473">
            <v>0</v>
          </cell>
          <cell r="W4473">
            <v>0</v>
          </cell>
          <cell r="X4473">
            <v>0</v>
          </cell>
          <cell r="Y4473">
            <v>0</v>
          </cell>
          <cell r="Z4473" t="str">
            <v>5-й рабочий день с даты окончания 2,4 купонов по номиналу</v>
          </cell>
          <cell r="AA4473" t="str">
            <v>Организатор - Банк Петрокоммерц, Росбанк.  Со-организаторы: ВТБ, Газпромбанк, РТК-Брокер, ИГ Капитал, АКБ  «Союз».
Со-андеррайтеры: Банк Москвы, Связь-Банк, Промышленно-строительный банк, АКБ Транскапиталбанк.</v>
          </cell>
          <cell r="AB4473" t="str">
            <v>Московская Биржа (Б), РТС</v>
          </cell>
          <cell r="AC4473" t="str">
            <v>Поручительство - ОАО КурганмашзаводС 16 декабря 2010 года функции платежного агента исполнет ОАО Коммерческий банк "Петрокоммерц".</v>
          </cell>
          <cell r="AD4473" t="str">
            <v>Публичное</v>
          </cell>
          <cell r="AE4473">
            <v>100</v>
          </cell>
          <cell r="AF4473">
            <v>0</v>
          </cell>
          <cell r="AG4473">
            <v>39205</v>
          </cell>
          <cell r="AH4473">
            <v>39247</v>
          </cell>
          <cell r="AI4473">
            <v>39247</v>
          </cell>
          <cell r="AJ4473">
            <v>39302</v>
          </cell>
          <cell r="AK4473">
            <v>7312</v>
          </cell>
          <cell r="AL4473" t="str">
            <v>RU000A0JPAP1</v>
          </cell>
          <cell r="AM4473">
            <v>0</v>
          </cell>
          <cell r="AN4473">
            <v>4</v>
          </cell>
          <cell r="AO4473">
            <v>0</v>
          </cell>
          <cell r="AP4473" t="str">
            <v>Россия</v>
          </cell>
          <cell r="AQ4473">
            <v>0</v>
          </cell>
          <cell r="AR4473">
            <v>0</v>
          </cell>
          <cell r="AS4473">
            <v>0</v>
          </cell>
          <cell r="AT4473">
            <v>5163</v>
          </cell>
          <cell r="AU4473">
            <v>0</v>
          </cell>
          <cell r="AV4473" t="str">
            <v>Actual/365 (Actual/365F)</v>
          </cell>
          <cell r="AW4473">
            <v>0</v>
          </cell>
          <cell r="AX4473">
            <v>0</v>
          </cell>
          <cell r="AY4473">
            <v>0</v>
          </cell>
          <cell r="AZ4473" t="str">
            <v/>
          </cell>
          <cell r="BA4473" t="str">
            <v/>
          </cell>
          <cell r="BB4473">
            <v>0</v>
          </cell>
          <cell r="BC4473">
            <v>0</v>
          </cell>
          <cell r="BD4473" t="str">
            <v/>
          </cell>
          <cell r="BE4473">
            <v>0</v>
          </cell>
          <cell r="BF4473">
            <v>0</v>
          </cell>
          <cell r="BG4473" t="str">
            <v/>
          </cell>
          <cell r="BH4473">
            <v>0</v>
          </cell>
          <cell r="BI4473">
            <v>0</v>
          </cell>
          <cell r="BJ4473" t="str">
            <v>-/-/-</v>
          </cell>
          <cell r="BK4473" t="str">
            <v/>
          </cell>
          <cell r="BL4473" t="str">
            <v/>
          </cell>
          <cell r="BM4473" t="str">
            <v/>
          </cell>
          <cell r="BN4473" t="str">
            <v/>
          </cell>
          <cell r="BO4473">
            <v>0</v>
          </cell>
          <cell r="BP4473">
            <v>0</v>
          </cell>
          <cell r="BQ4473" t="str">
            <v/>
          </cell>
          <cell r="BR4473" t="str">
            <v/>
          </cell>
          <cell r="BS4473" t="str">
            <v/>
          </cell>
          <cell r="BT4473" t="str">
            <v/>
          </cell>
        </row>
        <row r="4474">
          <cell r="B4474">
            <v>4500000214</v>
          </cell>
          <cell r="C4474" t="str">
            <v>1024500521517</v>
          </cell>
          <cell r="D4474" t="str">
            <v>RU000A0JNZC1</v>
          </cell>
          <cell r="E4474">
            <v>0</v>
          </cell>
          <cell r="F4474">
            <v>0</v>
          </cell>
          <cell r="G4474">
            <v>0</v>
          </cell>
          <cell r="H4474">
            <v>0</v>
          </cell>
          <cell r="I4474">
            <v>0</v>
          </cell>
          <cell r="J4474">
            <v>0</v>
          </cell>
          <cell r="K4474" t="str">
            <v>Курганская область, 31001</v>
          </cell>
          <cell r="L4474">
            <v>0</v>
          </cell>
          <cell r="M4474">
            <v>500000000</v>
          </cell>
          <cell r="N4474" t="str">
            <v>RUB</v>
          </cell>
          <cell r="O4474" t="str">
            <v>Облигации</v>
          </cell>
          <cell r="P4474" t="str">
            <v>Погашена</v>
          </cell>
          <cell r="Q4474">
            <v>40164</v>
          </cell>
          <cell r="R4474" t="str">
            <v>RU31001KUG0</v>
          </cell>
          <cell r="S4474" t="str">
            <v>1000</v>
          </cell>
          <cell r="T4474" t="str">
            <v/>
          </cell>
          <cell r="U4474">
            <v>4</v>
          </cell>
          <cell r="V4474">
            <v>0</v>
          </cell>
          <cell r="W4474">
            <v>0</v>
          </cell>
          <cell r="X4474">
            <v>0</v>
          </cell>
          <cell r="Y4474">
            <v>0</v>
          </cell>
          <cell r="Z4474" t="str">
            <v/>
          </cell>
          <cell r="AA4474" t="str">
            <v>Организатор - Росбанк</v>
          </cell>
          <cell r="AB4474" t="str">
            <v>Московская Биржа</v>
          </cell>
          <cell r="AC4474" t="str">
            <v>внебиржевое размещение</v>
          </cell>
          <cell r="AD4474" t="str">
            <v>Публичное</v>
          </cell>
          <cell r="AE4474">
            <v>0</v>
          </cell>
          <cell r="AF4474">
            <v>0</v>
          </cell>
          <cell r="AG4474">
            <v>39056</v>
          </cell>
          <cell r="AH4474">
            <v>39069</v>
          </cell>
          <cell r="AI4474">
            <v>39069</v>
          </cell>
          <cell r="AJ4474">
            <v>39069</v>
          </cell>
          <cell r="AK4474">
            <v>6766</v>
          </cell>
          <cell r="AL4474" t="str">
            <v>RU000A0JNZC1</v>
          </cell>
          <cell r="AM4474">
            <v>0</v>
          </cell>
          <cell r="AN4474">
            <v>7</v>
          </cell>
          <cell r="AO4474">
            <v>0</v>
          </cell>
          <cell r="AP4474" t="str">
            <v>Россия</v>
          </cell>
          <cell r="AQ4474">
            <v>0</v>
          </cell>
          <cell r="AR4474" t="str">
            <v>0</v>
          </cell>
          <cell r="AS4474">
            <v>0</v>
          </cell>
          <cell r="AT4474">
            <v>4251</v>
          </cell>
          <cell r="AU4474">
            <v>0</v>
          </cell>
          <cell r="AV4474" t="str">
            <v>Actual/365 (Actual/365F)</v>
          </cell>
          <cell r="AW4474">
            <v>0</v>
          </cell>
          <cell r="AX4474">
            <v>0</v>
          </cell>
          <cell r="AY4474">
            <v>0</v>
          </cell>
          <cell r="AZ4474" t="str">
            <v/>
          </cell>
          <cell r="BA4474" t="str">
            <v/>
          </cell>
          <cell r="BB4474">
            <v>0</v>
          </cell>
          <cell r="BC4474">
            <v>0</v>
          </cell>
          <cell r="BD4474" t="str">
            <v/>
          </cell>
          <cell r="BE4474">
            <v>0</v>
          </cell>
          <cell r="BF4474">
            <v>0</v>
          </cell>
          <cell r="BG4474" t="str">
            <v/>
          </cell>
          <cell r="BH4474">
            <v>0</v>
          </cell>
          <cell r="BI4474">
            <v>0</v>
          </cell>
          <cell r="BJ4474" t="str">
            <v>-/-/-</v>
          </cell>
          <cell r="BK4474" t="str">
            <v/>
          </cell>
          <cell r="BL4474" t="str">
            <v/>
          </cell>
          <cell r="BM4474" t="str">
            <v/>
          </cell>
          <cell r="BN4474" t="str">
            <v/>
          </cell>
          <cell r="BO4474">
            <v>0</v>
          </cell>
          <cell r="BP4474">
            <v>0</v>
          </cell>
          <cell r="BQ4474" t="str">
            <v/>
          </cell>
          <cell r="BR4474" t="str">
            <v/>
          </cell>
          <cell r="BS4474" t="str">
            <v/>
          </cell>
          <cell r="BT4474" t="str">
            <v/>
          </cell>
        </row>
        <row r="4475">
          <cell r="B4475">
            <v>4629016041</v>
          </cell>
          <cell r="C4475" t="str">
            <v>1024600961505</v>
          </cell>
          <cell r="D4475" t="str">
            <v>RU000A0ZYCD1</v>
          </cell>
          <cell r="E4475" t="str">
            <v>–</v>
          </cell>
          <cell r="F4475" t="str">
            <v>–</v>
          </cell>
          <cell r="G4475" t="str">
            <v>Withdrawn</v>
          </cell>
          <cell r="H4475">
            <v>0</v>
          </cell>
          <cell r="I4475">
            <v>0</v>
          </cell>
          <cell r="J4475">
            <v>0</v>
          </cell>
          <cell r="K4475" t="str">
            <v>Курская область, 35001</v>
          </cell>
          <cell r="L4475">
            <v>0</v>
          </cell>
          <cell r="M4475">
            <v>4000000000</v>
          </cell>
          <cell r="N4475" t="str">
            <v>RUB</v>
          </cell>
          <cell r="O4475" t="str">
            <v>Облигации</v>
          </cell>
          <cell r="P4475" t="str">
            <v>В обращении</v>
          </cell>
          <cell r="Q4475">
            <v>45942</v>
          </cell>
          <cell r="R4475" t="str">
            <v>RU35001KUR0</v>
          </cell>
          <cell r="S4475" t="str">
            <v>1000</v>
          </cell>
          <cell r="T4475" t="str">
            <v/>
          </cell>
          <cell r="U4475">
            <v>4</v>
          </cell>
          <cell r="V4475">
            <v>0</v>
          </cell>
          <cell r="W4475">
            <v>0</v>
          </cell>
          <cell r="X4475">
            <v>0</v>
          </cell>
          <cell r="Y4475">
            <v>0</v>
          </cell>
          <cell r="Z4475" t="str">
            <v/>
          </cell>
          <cell r="AA4475" t="str">
            <v>Организатор: Совкомбанк, Sberbank CIB, Газпромбанк, БК Регион</v>
          </cell>
          <cell r="AB4475" t="str">
            <v>Московская Биржа (Первый уровень)</v>
          </cell>
          <cell r="AC4475" t="str">
            <v/>
          </cell>
          <cell r="AD4475" t="str">
            <v>Публичное</v>
          </cell>
          <cell r="AE4475">
            <v>100</v>
          </cell>
          <cell r="AF4475">
            <v>8.1999999999999993</v>
          </cell>
          <cell r="AG4475">
            <v>43003</v>
          </cell>
          <cell r="AH4475">
            <v>43018</v>
          </cell>
          <cell r="AI4475">
            <v>43018</v>
          </cell>
          <cell r="AJ4475">
            <v>0</v>
          </cell>
          <cell r="AK4475">
            <v>357199</v>
          </cell>
          <cell r="AL4475" t="str">
            <v>RU000A0ZYCD1</v>
          </cell>
          <cell r="AM4475">
            <v>0</v>
          </cell>
          <cell r="AN4475">
            <v>7</v>
          </cell>
          <cell r="AO4475">
            <v>0</v>
          </cell>
          <cell r="AP4475" t="str">
            <v>Россия</v>
          </cell>
          <cell r="AQ4475">
            <v>1300000000</v>
          </cell>
          <cell r="AR4475" t="str">
            <v>1000</v>
          </cell>
          <cell r="AS4475">
            <v>0</v>
          </cell>
          <cell r="AT4475">
            <v>91557</v>
          </cell>
          <cell r="AU4475">
            <v>0</v>
          </cell>
          <cell r="AV4475" t="str">
            <v>Actual/365 (Actual/365F)</v>
          </cell>
          <cell r="AW4475">
            <v>0</v>
          </cell>
          <cell r="AX4475">
            <v>0</v>
          </cell>
          <cell r="AY4475">
            <v>0</v>
          </cell>
          <cell r="AZ4475" t="str">
            <v/>
          </cell>
          <cell r="BA4475" t="str">
            <v/>
          </cell>
          <cell r="BB4475">
            <v>0</v>
          </cell>
          <cell r="BC4475">
            <v>0</v>
          </cell>
          <cell r="BD4475" t="str">
            <v/>
          </cell>
          <cell r="BE4475">
            <v>0</v>
          </cell>
          <cell r="BF4475">
            <v>0</v>
          </cell>
          <cell r="BG4475" t="str">
            <v/>
          </cell>
          <cell r="BH4475">
            <v>0</v>
          </cell>
          <cell r="BI4475">
            <v>1300000000</v>
          </cell>
          <cell r="BJ4475" t="str">
            <v>-/-/28.04.2017</v>
          </cell>
          <cell r="BK4475" t="str">
            <v>A(RU)/–</v>
          </cell>
          <cell r="BL4475" t="str">
            <v>A(RU)</v>
          </cell>
          <cell r="BM4475" t="str">
            <v>–</v>
          </cell>
          <cell r="BN4475" t="str">
            <v>2018-08-31/–</v>
          </cell>
          <cell r="BO4475">
            <v>0</v>
          </cell>
          <cell r="BP4475">
            <v>0</v>
          </cell>
          <cell r="BQ4475" t="str">
            <v>A(RU)/–</v>
          </cell>
          <cell r="BR4475" t="str">
            <v>A(RU)</v>
          </cell>
          <cell r="BS4475" t="str">
            <v>–</v>
          </cell>
          <cell r="BT4475" t="str">
            <v>2018-08-31/–</v>
          </cell>
        </row>
        <row r="4476">
          <cell r="B4476" t="str">
            <v/>
          </cell>
          <cell r="C4476">
            <v>0</v>
          </cell>
          <cell r="D4476" t="str">
            <v/>
          </cell>
          <cell r="E4476">
            <v>0</v>
          </cell>
          <cell r="F4476">
            <v>0</v>
          </cell>
          <cell r="G4476">
            <v>0</v>
          </cell>
          <cell r="H4476">
            <v>0</v>
          </cell>
          <cell r="I4476">
            <v>0</v>
          </cell>
          <cell r="J4476">
            <v>0</v>
          </cell>
          <cell r="K4476" t="str">
            <v>КЧХК-Финанс, 01</v>
          </cell>
          <cell r="L4476" t="str">
            <v>Химическая и нефтехимическая промышленность</v>
          </cell>
          <cell r="M4476">
            <v>3000000000</v>
          </cell>
          <cell r="N4476" t="str">
            <v>RUB</v>
          </cell>
          <cell r="O4476" t="str">
            <v>Облигации</v>
          </cell>
          <cell r="P4476" t="str">
            <v>Аннулирована</v>
          </cell>
          <cell r="Q4476">
            <v>0</v>
          </cell>
          <cell r="R4476" t="str">
            <v>4-01-36260-R</v>
          </cell>
          <cell r="S4476" t="str">
            <v>1000</v>
          </cell>
          <cell r="T4476" t="str">
            <v/>
          </cell>
          <cell r="U4476">
            <v>2</v>
          </cell>
          <cell r="V4476">
            <v>0</v>
          </cell>
          <cell r="W4476">
            <v>0</v>
          </cell>
          <cell r="X4476">
            <v>0</v>
          </cell>
          <cell r="Y4476">
            <v>0</v>
          </cell>
          <cell r="Z4476" t="str">
            <v>3-й рабочий день, следующий за датой выплаты купонного дохода по третьему купону по номиналу</v>
          </cell>
          <cell r="AA4476" t="str">
            <v>Организатор - МДМ-Банк</v>
          </cell>
          <cell r="AB4476" t="str">
            <v>Московская Биржа</v>
          </cell>
          <cell r="AC4476" t="str">
            <v>Аннулирована в связи с неразмещением. Поручительство - ОАО Кирово-Чепецкий химический комбинат имени Б.П.Константинова, ООО Завод полимеров Кирово-Чепецкого химического комбината, ООО Завод минеральных удобрений Кирово-Чепецкого  химического комбината.</v>
          </cell>
          <cell r="AD4476" t="str">
            <v>Публичное</v>
          </cell>
          <cell r="AE4476">
            <v>100</v>
          </cell>
          <cell r="AF4476">
            <v>0</v>
          </cell>
          <cell r="AG4476">
            <v>39205</v>
          </cell>
          <cell r="AH4476">
            <v>0</v>
          </cell>
          <cell r="AI4476">
            <v>0</v>
          </cell>
          <cell r="AJ4476">
            <v>0</v>
          </cell>
          <cell r="AK4476">
            <v>7746</v>
          </cell>
          <cell r="AL4476" t="str">
            <v/>
          </cell>
          <cell r="AM4476">
            <v>0</v>
          </cell>
          <cell r="AN4476">
            <v>4</v>
          </cell>
          <cell r="AO4476">
            <v>0</v>
          </cell>
          <cell r="AP4476" t="str">
            <v>Россия</v>
          </cell>
          <cell r="AQ4476">
            <v>0</v>
          </cell>
          <cell r="AR4476" t="str">
            <v>1000</v>
          </cell>
          <cell r="AS4476">
            <v>0</v>
          </cell>
          <cell r="AT4476">
            <v>5463</v>
          </cell>
          <cell r="AU4476">
            <v>0</v>
          </cell>
          <cell r="AV4476">
            <v>0</v>
          </cell>
          <cell r="AW4476">
            <v>0</v>
          </cell>
          <cell r="AX4476">
            <v>0</v>
          </cell>
          <cell r="AY4476">
            <v>0</v>
          </cell>
          <cell r="AZ4476" t="str">
            <v/>
          </cell>
          <cell r="BA4476" t="str">
            <v/>
          </cell>
          <cell r="BB4476">
            <v>0</v>
          </cell>
          <cell r="BC4476">
            <v>0</v>
          </cell>
          <cell r="BD4476" t="str">
            <v/>
          </cell>
          <cell r="BE4476">
            <v>0</v>
          </cell>
          <cell r="BF4476">
            <v>0</v>
          </cell>
          <cell r="BG4476" t="str">
            <v/>
          </cell>
          <cell r="BH4476">
            <v>0</v>
          </cell>
          <cell r="BI4476">
            <v>0</v>
          </cell>
          <cell r="BJ4476" t="str">
            <v>-/-/-</v>
          </cell>
          <cell r="BK4476" t="str">
            <v/>
          </cell>
          <cell r="BL4476" t="str">
            <v/>
          </cell>
          <cell r="BM4476" t="str">
            <v/>
          </cell>
          <cell r="BN4476" t="str">
            <v/>
          </cell>
          <cell r="BO4476">
            <v>0</v>
          </cell>
          <cell r="BP4476">
            <v>0</v>
          </cell>
          <cell r="BQ4476" t="str">
            <v/>
          </cell>
          <cell r="BR4476" t="str">
            <v/>
          </cell>
          <cell r="BS4476" t="str">
            <v/>
          </cell>
          <cell r="BT4476" t="str">
            <v/>
          </cell>
        </row>
        <row r="4477">
          <cell r="B4477" t="str">
            <v/>
          </cell>
          <cell r="C4477">
            <v>0</v>
          </cell>
          <cell r="D4477" t="str">
            <v/>
          </cell>
          <cell r="E4477">
            <v>0</v>
          </cell>
          <cell r="F4477">
            <v>0</v>
          </cell>
          <cell r="G4477">
            <v>0</v>
          </cell>
          <cell r="H4477">
            <v>0</v>
          </cell>
          <cell r="I4477">
            <v>0</v>
          </cell>
          <cell r="J4477">
            <v>0</v>
          </cell>
          <cell r="K4477" t="str">
            <v>КЧХК-Финанс, 02</v>
          </cell>
          <cell r="L4477" t="str">
            <v>Химическая и нефтехимическая промышленность</v>
          </cell>
          <cell r="M4477">
            <v>3500000000</v>
          </cell>
          <cell r="N4477" t="str">
            <v>RUB</v>
          </cell>
          <cell r="O4477" t="str">
            <v>Облигации</v>
          </cell>
          <cell r="P4477" t="str">
            <v>Аннулирована</v>
          </cell>
          <cell r="Q4477">
            <v>0</v>
          </cell>
          <cell r="R4477" t="str">
            <v>4-02-35260-R</v>
          </cell>
          <cell r="S4477" t="str">
            <v>1000</v>
          </cell>
          <cell r="T4477" t="str">
            <v/>
          </cell>
          <cell r="U4477">
            <v>2</v>
          </cell>
          <cell r="V4477">
            <v>0</v>
          </cell>
          <cell r="W4477">
            <v>0</v>
          </cell>
          <cell r="X4477">
            <v>0</v>
          </cell>
          <cell r="Y4477">
            <v>0</v>
          </cell>
          <cell r="Z4477" t="str">
            <v>в 3-й рабочий день, следующий за датой выплаты купонного дохода по третьему купону и в 3-й рабочий день, следующий за датой выплаты купонного дохода по четвертому купону по номиналу</v>
          </cell>
          <cell r="AA4477" t="str">
            <v>МДМ-Банк</v>
          </cell>
          <cell r="AB4477" t="str">
            <v>Московская Биржа</v>
          </cell>
          <cell r="AC4477" t="str">
            <v>аннулирована в связи с неразмещением. ОАО Кирово-Чепецкий химический комбинат имени Б.П.Константинова, ОАО Азот, ООО Завод минеральных удобрений Кирово-Чепецкого  химического комбината»</v>
          </cell>
          <cell r="AD4477" t="str">
            <v>Публичное</v>
          </cell>
          <cell r="AE4477">
            <v>100</v>
          </cell>
          <cell r="AF4477">
            <v>0</v>
          </cell>
          <cell r="AG4477">
            <v>39408</v>
          </cell>
          <cell r="AH4477">
            <v>0</v>
          </cell>
          <cell r="AI4477">
            <v>0</v>
          </cell>
          <cell r="AJ4477">
            <v>0</v>
          </cell>
          <cell r="AK4477">
            <v>8623</v>
          </cell>
          <cell r="AL4477" t="str">
            <v/>
          </cell>
          <cell r="AM4477">
            <v>0</v>
          </cell>
          <cell r="AN4477">
            <v>4</v>
          </cell>
          <cell r="AO4477">
            <v>0</v>
          </cell>
          <cell r="AP4477" t="str">
            <v>Россия</v>
          </cell>
          <cell r="AQ4477">
            <v>0</v>
          </cell>
          <cell r="AR4477" t="str">
            <v>1000</v>
          </cell>
          <cell r="AS4477">
            <v>0</v>
          </cell>
          <cell r="AT4477">
            <v>5463</v>
          </cell>
          <cell r="AU4477">
            <v>0</v>
          </cell>
          <cell r="AV4477">
            <v>0</v>
          </cell>
          <cell r="AW4477">
            <v>0</v>
          </cell>
          <cell r="AX4477">
            <v>0</v>
          </cell>
          <cell r="AY4477">
            <v>0</v>
          </cell>
          <cell r="AZ4477" t="str">
            <v/>
          </cell>
          <cell r="BA4477" t="str">
            <v/>
          </cell>
          <cell r="BB4477">
            <v>0</v>
          </cell>
          <cell r="BC4477">
            <v>0</v>
          </cell>
          <cell r="BD4477" t="str">
            <v/>
          </cell>
          <cell r="BE4477">
            <v>0</v>
          </cell>
          <cell r="BF4477">
            <v>0</v>
          </cell>
          <cell r="BG4477" t="str">
            <v/>
          </cell>
          <cell r="BH4477">
            <v>0</v>
          </cell>
          <cell r="BI4477">
            <v>0</v>
          </cell>
          <cell r="BJ4477" t="str">
            <v>-/-/-</v>
          </cell>
          <cell r="BK4477" t="str">
            <v/>
          </cell>
          <cell r="BL4477" t="str">
            <v/>
          </cell>
          <cell r="BM4477" t="str">
            <v/>
          </cell>
          <cell r="BN4477" t="str">
            <v/>
          </cell>
          <cell r="BO4477">
            <v>0</v>
          </cell>
          <cell r="BP4477">
            <v>0</v>
          </cell>
          <cell r="BQ4477" t="str">
            <v/>
          </cell>
          <cell r="BR4477" t="str">
            <v/>
          </cell>
          <cell r="BS4477" t="str">
            <v/>
          </cell>
          <cell r="BT4477" t="str">
            <v/>
          </cell>
        </row>
        <row r="4478">
          <cell r="B4478">
            <v>7804322280</v>
          </cell>
          <cell r="C4478" t="str">
            <v>1057812416243</v>
          </cell>
          <cell r="D4478" t="str">
            <v>RU000A0GQ4X7</v>
          </cell>
          <cell r="E4478">
            <v>0</v>
          </cell>
          <cell r="F4478">
            <v>0</v>
          </cell>
          <cell r="G4478">
            <v>0</v>
          </cell>
          <cell r="H4478">
            <v>0</v>
          </cell>
          <cell r="I4478">
            <v>0</v>
          </cell>
          <cell r="J4478">
            <v>0</v>
          </cell>
          <cell r="K4478" t="str">
            <v>Лаверна, 01</v>
          </cell>
          <cell r="L4478" t="str">
            <v>Торговля и ритэйл</v>
          </cell>
          <cell r="M4478">
            <v>1000000000</v>
          </cell>
          <cell r="N4478" t="str">
            <v>RUB</v>
          </cell>
          <cell r="O4478" t="str">
            <v>Облигации</v>
          </cell>
          <cell r="P4478" t="str">
            <v>Погашена</v>
          </cell>
          <cell r="Q4478">
            <v>40276</v>
          </cell>
          <cell r="R4478" t="str">
            <v>4-01-36129-R</v>
          </cell>
          <cell r="S4478" t="str">
            <v>1000</v>
          </cell>
          <cell r="T4478" t="str">
            <v/>
          </cell>
          <cell r="U4478">
            <v>2</v>
          </cell>
          <cell r="V4478">
            <v>0</v>
          </cell>
          <cell r="W4478">
            <v>0</v>
          </cell>
          <cell r="X4478">
            <v>0</v>
          </cell>
          <cell r="Y4478">
            <v>0</v>
          </cell>
          <cell r="Z4478" t="str">
            <v>в соответствии с эмиссионными документами по номиналу. дата оферты: 12.04.2007</v>
          </cell>
          <cell r="AA4478" t="str">
            <v>Организатор - Уралсиб. Со-организатор –Сбербанк России (Северо-Западный банк), Со-андеррайтеры – Банк Зенит, Международный банк Санкт-Петербурга, ММБ, Промышленно-строительный банк, ИК РФЦ, Банк Солидарность</v>
          </cell>
          <cell r="AB4478" t="str">
            <v>Московская Биржа, РТС</v>
          </cell>
          <cell r="AC4478" t="str">
            <v>Поручительство - ЗАО Лаверна-1, ООО Лаверна- Новосибирск.</v>
          </cell>
          <cell r="AD4478" t="str">
            <v>Публичное</v>
          </cell>
          <cell r="AE4478">
            <v>100</v>
          </cell>
          <cell r="AF4478">
            <v>0</v>
          </cell>
          <cell r="AG4478">
            <v>38743</v>
          </cell>
          <cell r="AH4478">
            <v>38820</v>
          </cell>
          <cell r="AI4478">
            <v>38820</v>
          </cell>
          <cell r="AJ4478">
            <v>38877</v>
          </cell>
          <cell r="AK4478">
            <v>5508</v>
          </cell>
          <cell r="AL4478" t="str">
            <v>RU000A0GQ4X7</v>
          </cell>
          <cell r="AM4478">
            <v>0</v>
          </cell>
          <cell r="AN4478">
            <v>4</v>
          </cell>
          <cell r="AO4478">
            <v>0</v>
          </cell>
          <cell r="AP4478" t="str">
            <v>Россия</v>
          </cell>
          <cell r="AQ4478">
            <v>0</v>
          </cell>
          <cell r="AR4478" t="str">
            <v>0</v>
          </cell>
          <cell r="AS4478">
            <v>0</v>
          </cell>
          <cell r="AT4478">
            <v>3019</v>
          </cell>
          <cell r="AU4478">
            <v>0</v>
          </cell>
          <cell r="AV4478" t="str">
            <v>Actual/365 (Actual/365F)</v>
          </cell>
          <cell r="AW4478">
            <v>0</v>
          </cell>
          <cell r="AX4478">
            <v>0</v>
          </cell>
          <cell r="AY4478">
            <v>0</v>
          </cell>
          <cell r="AZ4478" t="str">
            <v/>
          </cell>
          <cell r="BA4478" t="str">
            <v/>
          </cell>
          <cell r="BB4478">
            <v>0</v>
          </cell>
          <cell r="BC4478">
            <v>0</v>
          </cell>
          <cell r="BD4478" t="str">
            <v/>
          </cell>
          <cell r="BE4478">
            <v>0</v>
          </cell>
          <cell r="BF4478">
            <v>0</v>
          </cell>
          <cell r="BG4478" t="str">
            <v/>
          </cell>
          <cell r="BH4478">
            <v>0</v>
          </cell>
          <cell r="BI4478">
            <v>0</v>
          </cell>
          <cell r="BJ4478" t="str">
            <v>-/-/-</v>
          </cell>
          <cell r="BK4478" t="str">
            <v/>
          </cell>
          <cell r="BL4478" t="str">
            <v/>
          </cell>
          <cell r="BM4478" t="str">
            <v/>
          </cell>
          <cell r="BN4478" t="str">
            <v/>
          </cell>
          <cell r="BO4478">
            <v>0</v>
          </cell>
          <cell r="BP4478">
            <v>0</v>
          </cell>
          <cell r="BQ4478" t="str">
            <v/>
          </cell>
          <cell r="BR4478" t="str">
            <v/>
          </cell>
          <cell r="BS4478" t="str">
            <v/>
          </cell>
          <cell r="BT4478" t="str">
            <v/>
          </cell>
        </row>
        <row r="4479">
          <cell r="B4479">
            <v>7804322280</v>
          </cell>
          <cell r="C4479" t="str">
            <v>1057812416243</v>
          </cell>
          <cell r="D4479" t="str">
            <v/>
          </cell>
          <cell r="E4479">
            <v>0</v>
          </cell>
          <cell r="F4479">
            <v>0</v>
          </cell>
          <cell r="G4479">
            <v>0</v>
          </cell>
          <cell r="H4479">
            <v>0</v>
          </cell>
          <cell r="I4479">
            <v>0</v>
          </cell>
          <cell r="J4479">
            <v>0</v>
          </cell>
          <cell r="K4479" t="str">
            <v>Лаверна, 02</v>
          </cell>
          <cell r="L4479" t="str">
            <v>Торговля и ритэйл</v>
          </cell>
          <cell r="M4479">
            <v>1500000000</v>
          </cell>
          <cell r="N4479" t="str">
            <v>RUB</v>
          </cell>
          <cell r="O4479" t="str">
            <v>Облигации</v>
          </cell>
          <cell r="P4479" t="str">
            <v>Аннулирована</v>
          </cell>
          <cell r="Q4479">
            <v>0</v>
          </cell>
          <cell r="R4479" t="str">
            <v>4-02-36129-R</v>
          </cell>
          <cell r="S4479" t="str">
            <v>1000</v>
          </cell>
          <cell r="T4479" t="str">
            <v/>
          </cell>
          <cell r="U4479">
            <v>2</v>
          </cell>
          <cell r="V4479">
            <v>0</v>
          </cell>
          <cell r="W4479">
            <v>0</v>
          </cell>
          <cell r="X4479">
            <v>0</v>
          </cell>
          <cell r="Y4479">
            <v>0</v>
          </cell>
          <cell r="Z4479" t="str">
            <v>в соответствии с эмиссионными документами по номиналу</v>
          </cell>
          <cell r="AA4479" t="str">
            <v>Уралсиб</v>
          </cell>
          <cell r="AB4479" t="str">
            <v>Московская Биржа</v>
          </cell>
          <cell r="AC4479" t="str">
            <v>аннулирована в связи с неразмещением.</v>
          </cell>
          <cell r="AD4479" t="str">
            <v>Публичное</v>
          </cell>
          <cell r="AE4479">
            <v>100</v>
          </cell>
          <cell r="AF4479">
            <v>0</v>
          </cell>
          <cell r="AG4479">
            <v>39357</v>
          </cell>
          <cell r="AH4479">
            <v>0</v>
          </cell>
          <cell r="AI4479">
            <v>0</v>
          </cell>
          <cell r="AJ4479">
            <v>0</v>
          </cell>
          <cell r="AK4479">
            <v>8389</v>
          </cell>
          <cell r="AL4479" t="str">
            <v/>
          </cell>
          <cell r="AM4479">
            <v>0</v>
          </cell>
          <cell r="AN4479">
            <v>4</v>
          </cell>
          <cell r="AO4479">
            <v>0</v>
          </cell>
          <cell r="AP4479" t="str">
            <v>Россия</v>
          </cell>
          <cell r="AQ4479">
            <v>0</v>
          </cell>
          <cell r="AR4479" t="str">
            <v>1000</v>
          </cell>
          <cell r="AS4479">
            <v>0</v>
          </cell>
          <cell r="AT4479">
            <v>3019</v>
          </cell>
          <cell r="AU4479">
            <v>0</v>
          </cell>
          <cell r="AV4479">
            <v>0</v>
          </cell>
          <cell r="AW4479">
            <v>0</v>
          </cell>
          <cell r="AX4479">
            <v>0</v>
          </cell>
          <cell r="AY4479">
            <v>0</v>
          </cell>
          <cell r="AZ4479" t="str">
            <v/>
          </cell>
          <cell r="BA4479" t="str">
            <v/>
          </cell>
          <cell r="BB4479">
            <v>0</v>
          </cell>
          <cell r="BC4479">
            <v>0</v>
          </cell>
          <cell r="BD4479" t="str">
            <v/>
          </cell>
          <cell r="BE4479">
            <v>0</v>
          </cell>
          <cell r="BF4479">
            <v>0</v>
          </cell>
          <cell r="BG4479" t="str">
            <v/>
          </cell>
          <cell r="BH4479">
            <v>0</v>
          </cell>
          <cell r="BI4479">
            <v>0</v>
          </cell>
          <cell r="BJ4479" t="str">
            <v>-/-/-</v>
          </cell>
          <cell r="BK4479" t="str">
            <v/>
          </cell>
          <cell r="BL4479" t="str">
            <v/>
          </cell>
          <cell r="BM4479" t="str">
            <v/>
          </cell>
          <cell r="BN4479" t="str">
            <v/>
          </cell>
          <cell r="BO4479">
            <v>0</v>
          </cell>
          <cell r="BP4479">
            <v>0</v>
          </cell>
          <cell r="BQ4479" t="str">
            <v/>
          </cell>
          <cell r="BR4479" t="str">
            <v/>
          </cell>
          <cell r="BS4479" t="str">
            <v/>
          </cell>
          <cell r="BT4479" t="str">
            <v/>
          </cell>
        </row>
        <row r="4480">
          <cell r="B4480">
            <v>6320013240</v>
          </cell>
          <cell r="C4480" t="str">
            <v>1026300003465</v>
          </cell>
          <cell r="D4480" t="str">
            <v/>
          </cell>
          <cell r="E4480">
            <v>0</v>
          </cell>
          <cell r="F4480">
            <v>0</v>
          </cell>
          <cell r="G4480">
            <v>0</v>
          </cell>
          <cell r="H4480">
            <v>0</v>
          </cell>
          <cell r="I4480">
            <v>0</v>
          </cell>
          <cell r="J4480">
            <v>0</v>
          </cell>
          <cell r="K4480" t="str">
            <v>ЛАДА-КРЕДИТ, 2008 (Warehouse)</v>
          </cell>
          <cell r="L4480" t="str">
            <v>Банки</v>
          </cell>
          <cell r="M4480">
            <v>2975000000</v>
          </cell>
          <cell r="N4480" t="str">
            <v>RUB</v>
          </cell>
          <cell r="O4480" t="str">
            <v>Еврооблигации</v>
          </cell>
          <cell r="P4480" t="str">
            <v>Погашена</v>
          </cell>
          <cell r="Q4480">
            <v>0</v>
          </cell>
          <cell r="R4480" t="str">
            <v/>
          </cell>
          <cell r="S4480" t="str">
            <v>1000</v>
          </cell>
          <cell r="T4480" t="str">
            <v/>
          </cell>
          <cell r="U4480">
            <v>0</v>
          </cell>
          <cell r="V4480">
            <v>0</v>
          </cell>
          <cell r="W4480">
            <v>0</v>
          </cell>
          <cell r="X4480">
            <v>0</v>
          </cell>
          <cell r="Y4480">
            <v>0</v>
          </cell>
          <cell r="Z4480" t="str">
            <v/>
          </cell>
          <cell r="AA4480" t="str">
            <v>HVB (Bayerische Hypo- und Vereinsbank AG), входящий в UniCredit</v>
          </cell>
          <cell r="AB4480" t="str">
            <v/>
          </cell>
          <cell r="AC4480" t="str">
            <v>Секьюритизация портфеля автокредитовМеждународное рейтинговое агентство Standard &amp; Poor’s присвоило облигациям старшего долга рейтинг ВВВ, младшему мезонину-кредиту — рейтинг ВВLADA Car Loan Finance No. 1 Ltd.ABS автокредитовСтаршие ноты: BBB/2730RUBMezzanine ноты: BB/245RUB</v>
          </cell>
          <cell r="AD4480" t="str">
            <v>Частное</v>
          </cell>
          <cell r="AE4480">
            <v>0</v>
          </cell>
          <cell r="AF4480">
            <v>0</v>
          </cell>
          <cell r="AG4480">
            <v>0</v>
          </cell>
          <cell r="AH4480">
            <v>0</v>
          </cell>
          <cell r="AI4480">
            <v>0</v>
          </cell>
          <cell r="AJ4480">
            <v>0</v>
          </cell>
          <cell r="AK4480">
            <v>7881</v>
          </cell>
          <cell r="AL4480">
            <v>0</v>
          </cell>
          <cell r="AM4480">
            <v>0</v>
          </cell>
          <cell r="AN4480">
            <v>4</v>
          </cell>
          <cell r="AO4480">
            <v>1000</v>
          </cell>
          <cell r="AP4480" t="str">
            <v>Россия</v>
          </cell>
          <cell r="AQ4480">
            <v>0</v>
          </cell>
          <cell r="AR4480" t="str">
            <v>0</v>
          </cell>
          <cell r="AS4480" t="str">
            <v>2000000</v>
          </cell>
          <cell r="AT4480">
            <v>12701</v>
          </cell>
          <cell r="AU4480">
            <v>0</v>
          </cell>
          <cell r="AV4480">
            <v>0</v>
          </cell>
          <cell r="AW4480" t="str">
            <v>Россия</v>
          </cell>
          <cell r="AX4480" t="str">
            <v>Lada Car Loan Finance</v>
          </cell>
          <cell r="AY4480">
            <v>0</v>
          </cell>
          <cell r="AZ4480" t="str">
            <v/>
          </cell>
          <cell r="BA4480" t="str">
            <v/>
          </cell>
          <cell r="BB4480">
            <v>0</v>
          </cell>
          <cell r="BC4480">
            <v>0</v>
          </cell>
          <cell r="BD4480" t="str">
            <v/>
          </cell>
          <cell r="BE4480">
            <v>0</v>
          </cell>
          <cell r="BF4480">
            <v>0</v>
          </cell>
          <cell r="BG4480" t="str">
            <v/>
          </cell>
          <cell r="BH4480">
            <v>0</v>
          </cell>
          <cell r="BI4480">
            <v>0</v>
          </cell>
          <cell r="BJ4480" t="str">
            <v>-/-/-</v>
          </cell>
          <cell r="BK4480" t="str">
            <v/>
          </cell>
          <cell r="BL4480" t="str">
            <v/>
          </cell>
          <cell r="BM4480" t="str">
            <v/>
          </cell>
          <cell r="BN4480" t="str">
            <v/>
          </cell>
          <cell r="BO4480">
            <v>0</v>
          </cell>
          <cell r="BP4480">
            <v>0</v>
          </cell>
          <cell r="BQ4480" t="str">
            <v/>
          </cell>
          <cell r="BR4480" t="str">
            <v/>
          </cell>
          <cell r="BS4480" t="str">
            <v/>
          </cell>
          <cell r="BT4480" t="str">
            <v/>
          </cell>
        </row>
        <row r="4481">
          <cell r="B4481">
            <v>7710426237</v>
          </cell>
          <cell r="C4481" t="str">
            <v>1027739548000</v>
          </cell>
          <cell r="D4481" t="str">
            <v/>
          </cell>
          <cell r="E4481">
            <v>0</v>
          </cell>
          <cell r="F4481">
            <v>0</v>
          </cell>
          <cell r="G4481">
            <v>0</v>
          </cell>
          <cell r="H4481">
            <v>0</v>
          </cell>
          <cell r="I4481">
            <v>0</v>
          </cell>
          <cell r="J4481">
            <v>0</v>
          </cell>
          <cell r="K4481" t="str">
            <v>Ладья Ривер, 01</v>
          </cell>
          <cell r="L4481" t="str">
            <v>Строительство и девелопмент</v>
          </cell>
          <cell r="M4481">
            <v>1000000000</v>
          </cell>
          <cell r="N4481" t="str">
            <v>RUB</v>
          </cell>
          <cell r="O4481" t="str">
            <v>Облигации</v>
          </cell>
          <cell r="P4481" t="str">
            <v>Аннулирована</v>
          </cell>
          <cell r="Q4481">
            <v>0</v>
          </cell>
          <cell r="R4481" t="str">
            <v>4-01-36366-R</v>
          </cell>
          <cell r="S4481" t="str">
            <v>1000</v>
          </cell>
          <cell r="T4481" t="str">
            <v/>
          </cell>
          <cell r="U4481">
            <v>2</v>
          </cell>
          <cell r="V4481">
            <v>0</v>
          </cell>
          <cell r="W4481">
            <v>0</v>
          </cell>
          <cell r="X4481">
            <v>0</v>
          </cell>
          <cell r="Y4481">
            <v>0</v>
          </cell>
          <cell r="Z4481" t="str">
            <v/>
          </cell>
          <cell r="AA4481" t="str">
            <v>Русские Фонды</v>
          </cell>
          <cell r="AB4481" t="str">
            <v/>
          </cell>
          <cell r="AC4481" t="str">
            <v>облигации не размещались.</v>
          </cell>
          <cell r="AD4481" t="str">
            <v>Публичное</v>
          </cell>
          <cell r="AE4481">
            <v>100</v>
          </cell>
          <cell r="AF4481">
            <v>0</v>
          </cell>
          <cell r="AG4481">
            <v>39938</v>
          </cell>
          <cell r="AH4481">
            <v>0</v>
          </cell>
          <cell r="AI4481">
            <v>0</v>
          </cell>
          <cell r="AJ4481">
            <v>0</v>
          </cell>
          <cell r="AK4481">
            <v>10674</v>
          </cell>
          <cell r="AL4481">
            <v>0</v>
          </cell>
          <cell r="AM4481">
            <v>0</v>
          </cell>
          <cell r="AN4481">
            <v>4</v>
          </cell>
          <cell r="AO4481">
            <v>0</v>
          </cell>
          <cell r="AP4481" t="str">
            <v>Россия</v>
          </cell>
          <cell r="AQ4481">
            <v>0</v>
          </cell>
          <cell r="AR4481" t="str">
            <v>1000</v>
          </cell>
          <cell r="AS4481">
            <v>0</v>
          </cell>
          <cell r="AT4481">
            <v>5612</v>
          </cell>
          <cell r="AU4481">
            <v>0</v>
          </cell>
          <cell r="AV4481">
            <v>0</v>
          </cell>
          <cell r="AW4481">
            <v>0</v>
          </cell>
          <cell r="AX4481">
            <v>0</v>
          </cell>
          <cell r="AY4481">
            <v>0</v>
          </cell>
          <cell r="AZ4481" t="str">
            <v/>
          </cell>
          <cell r="BA4481" t="str">
            <v/>
          </cell>
          <cell r="BB4481">
            <v>0</v>
          </cell>
          <cell r="BC4481">
            <v>0</v>
          </cell>
          <cell r="BD4481" t="str">
            <v/>
          </cell>
          <cell r="BE4481">
            <v>0</v>
          </cell>
          <cell r="BF4481">
            <v>0</v>
          </cell>
          <cell r="BG4481" t="str">
            <v/>
          </cell>
          <cell r="BH4481">
            <v>0</v>
          </cell>
          <cell r="BI4481">
            <v>0</v>
          </cell>
          <cell r="BJ4481" t="str">
            <v>-/-/-</v>
          </cell>
          <cell r="BK4481" t="str">
            <v/>
          </cell>
          <cell r="BL4481" t="str">
            <v/>
          </cell>
          <cell r="BM4481" t="str">
            <v/>
          </cell>
          <cell r="BN4481" t="str">
            <v/>
          </cell>
          <cell r="BO4481">
            <v>0</v>
          </cell>
          <cell r="BP4481">
            <v>0</v>
          </cell>
          <cell r="BQ4481" t="str">
            <v/>
          </cell>
          <cell r="BR4481" t="str">
            <v/>
          </cell>
          <cell r="BS4481" t="str">
            <v/>
          </cell>
          <cell r="BT4481" t="str">
            <v/>
          </cell>
        </row>
        <row r="4482">
          <cell r="B4482">
            <v>7710663485</v>
          </cell>
          <cell r="C4482" t="str">
            <v>1077746360768</v>
          </cell>
          <cell r="D4482" t="str">
            <v>RU000A0JPE71</v>
          </cell>
          <cell r="E4482">
            <v>0</v>
          </cell>
          <cell r="F4482">
            <v>0</v>
          </cell>
          <cell r="G4482">
            <v>0</v>
          </cell>
          <cell r="H4482">
            <v>0</v>
          </cell>
          <cell r="I4482">
            <v>0</v>
          </cell>
          <cell r="J4482">
            <v>0</v>
          </cell>
          <cell r="K4482" t="str">
            <v>Ладья-Финанс, 01</v>
          </cell>
          <cell r="L4482" t="str">
            <v>Строительство и девелопмент</v>
          </cell>
          <cell r="M4482">
            <v>500000000</v>
          </cell>
          <cell r="N4482" t="str">
            <v>RUB</v>
          </cell>
          <cell r="O4482" t="str">
            <v>Облигации</v>
          </cell>
          <cell r="P4482" t="str">
            <v>Погашена</v>
          </cell>
          <cell r="Q4482">
            <v>41165</v>
          </cell>
          <cell r="R4482" t="str">
            <v>4-01-36261-R</v>
          </cell>
          <cell r="S4482" t="str">
            <v>1000</v>
          </cell>
          <cell r="T4482" t="str">
            <v/>
          </cell>
          <cell r="U4482">
            <v>1</v>
          </cell>
          <cell r="V4482">
            <v>0</v>
          </cell>
          <cell r="W4482">
            <v>0</v>
          </cell>
          <cell r="X4482">
            <v>0</v>
          </cell>
          <cell r="Y4482">
            <v>0</v>
          </cell>
          <cell r="Z4482" t="str">
            <v>5-й рабочий день с даты выплаты купонного дохода по 2-му купону по цене номинала.</v>
          </cell>
          <cell r="AA4482" t="str">
            <v>Русские Фонды</v>
          </cell>
          <cell r="AB4482" t="str">
            <v>Московская Биржа (Б), RTS Board</v>
          </cell>
          <cell r="AC4482" t="str">
            <v>Поручительство - ООО ЛАДЬЯ РИВЕР.</v>
          </cell>
          <cell r="AD4482" t="str">
            <v>Публичное</v>
          </cell>
          <cell r="AE4482">
            <v>100</v>
          </cell>
          <cell r="AF4482">
            <v>10</v>
          </cell>
          <cell r="AG4482">
            <v>39233</v>
          </cell>
          <cell r="AH4482">
            <v>39345</v>
          </cell>
          <cell r="AI4482">
            <v>39351</v>
          </cell>
          <cell r="AJ4482">
            <v>40102</v>
          </cell>
          <cell r="AK4482">
            <v>7537</v>
          </cell>
          <cell r="AL4482" t="str">
            <v>RU000A0JPE71</v>
          </cell>
          <cell r="AM4482">
            <v>0</v>
          </cell>
          <cell r="AN4482">
            <v>4</v>
          </cell>
          <cell r="AO4482">
            <v>0</v>
          </cell>
          <cell r="AP4482" t="str">
            <v>Россия</v>
          </cell>
          <cell r="AQ4482">
            <v>0</v>
          </cell>
          <cell r="AR4482" t="str">
            <v>0</v>
          </cell>
          <cell r="AS4482">
            <v>0</v>
          </cell>
          <cell r="AT4482">
            <v>5343</v>
          </cell>
          <cell r="AU4482">
            <v>0</v>
          </cell>
          <cell r="AV4482" t="str">
            <v>Actual/365 (Actual/365F)</v>
          </cell>
          <cell r="AW4482">
            <v>0</v>
          </cell>
          <cell r="AX4482">
            <v>0</v>
          </cell>
          <cell r="AY4482">
            <v>0</v>
          </cell>
          <cell r="AZ4482" t="str">
            <v/>
          </cell>
          <cell r="BA4482" t="str">
            <v/>
          </cell>
          <cell r="BB4482">
            <v>0</v>
          </cell>
          <cell r="BC4482">
            <v>0</v>
          </cell>
          <cell r="BD4482" t="str">
            <v/>
          </cell>
          <cell r="BE4482">
            <v>0</v>
          </cell>
          <cell r="BF4482">
            <v>0</v>
          </cell>
          <cell r="BG4482" t="str">
            <v/>
          </cell>
          <cell r="BH4482">
            <v>0</v>
          </cell>
          <cell r="BI4482">
            <v>0</v>
          </cell>
          <cell r="BJ4482" t="str">
            <v>-/-/-</v>
          </cell>
          <cell r="BK4482" t="str">
            <v>–/Withdrawn</v>
          </cell>
          <cell r="BL4482" t="str">
            <v>–</v>
          </cell>
          <cell r="BM4482" t="str">
            <v>Withdrawn</v>
          </cell>
          <cell r="BN4482" t="str">
            <v>–/2017-12-26</v>
          </cell>
          <cell r="BO4482">
            <v>0</v>
          </cell>
          <cell r="BP4482">
            <v>0</v>
          </cell>
          <cell r="BQ4482" t="str">
            <v/>
          </cell>
          <cell r="BR4482" t="str">
            <v/>
          </cell>
          <cell r="BS4482" t="str">
            <v/>
          </cell>
          <cell r="BT4482" t="str">
            <v/>
          </cell>
        </row>
        <row r="4483">
          <cell r="B4483">
            <v>7710663485</v>
          </cell>
          <cell r="C4483" t="str">
            <v>1077746360768</v>
          </cell>
          <cell r="D4483" t="str">
            <v>RU000A0JSAC3</v>
          </cell>
          <cell r="E4483">
            <v>0</v>
          </cell>
          <cell r="F4483">
            <v>0</v>
          </cell>
          <cell r="G4483">
            <v>0</v>
          </cell>
          <cell r="H4483">
            <v>0</v>
          </cell>
          <cell r="I4483">
            <v>0</v>
          </cell>
          <cell r="J4483">
            <v>0</v>
          </cell>
          <cell r="K4483" t="str">
            <v>Ладья-Финанс, БО-01</v>
          </cell>
          <cell r="L4483" t="str">
            <v>Строительство и девелопмент</v>
          </cell>
          <cell r="M4483">
            <v>500000000</v>
          </cell>
          <cell r="N4483" t="str">
            <v>RUB</v>
          </cell>
          <cell r="O4483" t="str">
            <v>Облигации</v>
          </cell>
          <cell r="P4483" t="str">
            <v>Погашена</v>
          </cell>
          <cell r="Q4483">
            <v>42186</v>
          </cell>
          <cell r="R4483" t="str">
            <v>4B02-01-36261-R</v>
          </cell>
          <cell r="S4483" t="str">
            <v>1000</v>
          </cell>
          <cell r="T4483" t="str">
            <v/>
          </cell>
          <cell r="U4483">
            <v>1</v>
          </cell>
          <cell r="V4483">
            <v>0</v>
          </cell>
          <cell r="W4483">
            <v>0</v>
          </cell>
          <cell r="X4483">
            <v>0</v>
          </cell>
          <cell r="Y4483">
            <v>0</v>
          </cell>
          <cell r="Z4483" t="str">
            <v>оферта через 2 года</v>
          </cell>
          <cell r="AA4483" t="str">
            <v>Организатор - ЗАО "Русские фонды"</v>
          </cell>
          <cell r="AB4483" t="str">
            <v>Московская Биржа (Второй уровень)</v>
          </cell>
          <cell r="AC4483" t="str">
            <v/>
          </cell>
          <cell r="AD4483" t="str">
            <v>Публичное</v>
          </cell>
          <cell r="AE4483">
            <v>100</v>
          </cell>
          <cell r="AF4483">
            <v>12</v>
          </cell>
          <cell r="AG4483">
            <v>41082</v>
          </cell>
          <cell r="AH4483">
            <v>41094</v>
          </cell>
          <cell r="AI4483">
            <v>41095</v>
          </cell>
          <cell r="AJ4483">
            <v>41100</v>
          </cell>
          <cell r="AK4483">
            <v>29089</v>
          </cell>
          <cell r="AL4483" t="str">
            <v>RU000A0JSAC3</v>
          </cell>
          <cell r="AM4483">
            <v>0</v>
          </cell>
          <cell r="AN4483">
            <v>4</v>
          </cell>
          <cell r="AO4483">
            <v>0</v>
          </cell>
          <cell r="AP4483" t="str">
            <v>Россия</v>
          </cell>
          <cell r="AQ4483">
            <v>0</v>
          </cell>
          <cell r="AR4483" t="str">
            <v>0</v>
          </cell>
          <cell r="AS4483">
            <v>0</v>
          </cell>
          <cell r="AT4483">
            <v>5343</v>
          </cell>
          <cell r="AU4483">
            <v>0</v>
          </cell>
          <cell r="AV4483" t="str">
            <v>Actual/365 (Actual/365F)</v>
          </cell>
          <cell r="AW4483">
            <v>0</v>
          </cell>
          <cell r="AX4483">
            <v>0</v>
          </cell>
          <cell r="AY4483">
            <v>0</v>
          </cell>
          <cell r="AZ4483" t="str">
            <v/>
          </cell>
          <cell r="BA4483" t="str">
            <v/>
          </cell>
          <cell r="BB4483">
            <v>0</v>
          </cell>
          <cell r="BC4483">
            <v>0</v>
          </cell>
          <cell r="BD4483" t="str">
            <v/>
          </cell>
          <cell r="BE4483">
            <v>0</v>
          </cell>
          <cell r="BF4483">
            <v>0</v>
          </cell>
          <cell r="BG4483" t="str">
            <v/>
          </cell>
          <cell r="BH4483">
            <v>0</v>
          </cell>
          <cell r="BI4483">
            <v>0</v>
          </cell>
          <cell r="BJ4483" t="str">
            <v>-/-/-</v>
          </cell>
          <cell r="BK4483" t="str">
            <v>–/Withdrawn</v>
          </cell>
          <cell r="BL4483" t="str">
            <v>–</v>
          </cell>
          <cell r="BM4483" t="str">
            <v>Withdrawn</v>
          </cell>
          <cell r="BN4483" t="str">
            <v>–/2017-12-26</v>
          </cell>
          <cell r="BO4483">
            <v>0</v>
          </cell>
          <cell r="BP4483">
            <v>0</v>
          </cell>
          <cell r="BQ4483" t="str">
            <v/>
          </cell>
          <cell r="BR4483" t="str">
            <v/>
          </cell>
          <cell r="BS4483" t="str">
            <v/>
          </cell>
          <cell r="BT4483" t="str">
            <v/>
          </cell>
        </row>
        <row r="4484">
          <cell r="B4484">
            <v>7710663485</v>
          </cell>
          <cell r="C4484" t="str">
            <v>1077746360768</v>
          </cell>
          <cell r="D4484" t="str">
            <v>RU000A0JUYJ4</v>
          </cell>
          <cell r="E4484">
            <v>0</v>
          </cell>
          <cell r="F4484">
            <v>0</v>
          </cell>
          <cell r="G4484">
            <v>0</v>
          </cell>
          <cell r="H4484">
            <v>0</v>
          </cell>
          <cell r="I4484">
            <v>0</v>
          </cell>
          <cell r="J4484">
            <v>0</v>
          </cell>
          <cell r="K4484" t="str">
            <v>Ладья-Финанс, БО-02</v>
          </cell>
          <cell r="L4484" t="str">
            <v>Строительство и девелопмент</v>
          </cell>
          <cell r="M4484">
            <v>3000000000</v>
          </cell>
          <cell r="N4484" t="str">
            <v>RUB</v>
          </cell>
          <cell r="O4484" t="str">
            <v>Облигации</v>
          </cell>
          <cell r="P4484" t="str">
            <v>В обращении</v>
          </cell>
          <cell r="Q4484">
            <v>44498</v>
          </cell>
          <cell r="R4484" t="str">
            <v>4B02-02-36261-R</v>
          </cell>
          <cell r="S4484" t="str">
            <v>1000</v>
          </cell>
          <cell r="T4484" t="str">
            <v/>
          </cell>
          <cell r="U4484">
            <v>2</v>
          </cell>
          <cell r="V4484">
            <v>0</v>
          </cell>
          <cell r="W4484">
            <v>0</v>
          </cell>
          <cell r="X4484">
            <v>0</v>
          </cell>
          <cell r="Y4484">
            <v>0</v>
          </cell>
          <cell r="Z4484" t="str">
            <v/>
          </cell>
          <cell r="AA4484" t="str">
            <v>Организатор: ИК Проспект</v>
          </cell>
          <cell r="AB4484" t="str">
            <v>Московская Биржа (Второй уровень)</v>
          </cell>
          <cell r="AC4484" t="str">
            <v/>
          </cell>
          <cell r="AD4484" t="str">
            <v>Публичное</v>
          </cell>
          <cell r="AE4484">
            <v>100</v>
          </cell>
          <cell r="AF4484">
            <v>12.36</v>
          </cell>
          <cell r="AG4484">
            <v>41919</v>
          </cell>
          <cell r="AH4484">
            <v>41950</v>
          </cell>
          <cell r="AI4484">
            <v>41956</v>
          </cell>
          <cell r="AJ4484">
            <v>41953</v>
          </cell>
          <cell r="AK4484">
            <v>91095</v>
          </cell>
          <cell r="AL4484" t="str">
            <v>RU000A0JUYJ4</v>
          </cell>
          <cell r="AM4484">
            <v>0</v>
          </cell>
          <cell r="AN4484">
            <v>4</v>
          </cell>
          <cell r="AO4484">
            <v>0</v>
          </cell>
          <cell r="AP4484" t="str">
            <v>Россия</v>
          </cell>
          <cell r="AQ4484">
            <v>0</v>
          </cell>
          <cell r="AR4484" t="str">
            <v>1000</v>
          </cell>
          <cell r="AS4484">
            <v>0</v>
          </cell>
          <cell r="AT4484">
            <v>5343</v>
          </cell>
          <cell r="AU4484">
            <v>0</v>
          </cell>
          <cell r="AV4484" t="str">
            <v>Actual/365 (Actual/365F)</v>
          </cell>
          <cell r="AW4484">
            <v>0</v>
          </cell>
          <cell r="AX4484">
            <v>0</v>
          </cell>
          <cell r="AY4484">
            <v>0</v>
          </cell>
          <cell r="AZ4484" t="str">
            <v/>
          </cell>
          <cell r="BA4484" t="str">
            <v/>
          </cell>
          <cell r="BB4484">
            <v>0</v>
          </cell>
          <cell r="BC4484">
            <v>1</v>
          </cell>
          <cell r="BD4484" t="str">
            <v>приобретение финансовых инструментов с фиксированной доходностью, срок выплат и доходность которых будут выбраны с учетом сроков и доходности биржевых облигаций, сложившихся при размещении.</v>
          </cell>
          <cell r="BE4484">
            <v>0</v>
          </cell>
          <cell r="BF4484">
            <v>0</v>
          </cell>
          <cell r="BG4484" t="str">
            <v/>
          </cell>
          <cell r="BH4484">
            <v>0</v>
          </cell>
          <cell r="BI4484">
            <v>3000000000</v>
          </cell>
          <cell r="BJ4484" t="str">
            <v>-/-/-</v>
          </cell>
          <cell r="BK4484" t="str">
            <v>–/Withdrawn</v>
          </cell>
          <cell r="BL4484" t="str">
            <v>–</v>
          </cell>
          <cell r="BM4484" t="str">
            <v>Withdrawn</v>
          </cell>
          <cell r="BN4484" t="str">
            <v>–/2017-12-26</v>
          </cell>
          <cell r="BO4484">
            <v>0</v>
          </cell>
          <cell r="BP4484">
            <v>0</v>
          </cell>
          <cell r="BQ4484" t="str">
            <v/>
          </cell>
          <cell r="BR4484" t="str">
            <v/>
          </cell>
          <cell r="BS4484" t="str">
            <v/>
          </cell>
          <cell r="BT4484" t="str">
            <v/>
          </cell>
        </row>
        <row r="4485">
          <cell r="B4485">
            <v>7710663485</v>
          </cell>
          <cell r="C4485" t="str">
            <v>1077746360768</v>
          </cell>
          <cell r="D4485" t="str">
            <v>RU000A0ZZ8U0</v>
          </cell>
          <cell r="E4485">
            <v>0</v>
          </cell>
          <cell r="F4485">
            <v>0</v>
          </cell>
          <cell r="G4485">
            <v>0</v>
          </cell>
          <cell r="H4485">
            <v>0</v>
          </cell>
          <cell r="I4485">
            <v>0</v>
          </cell>
          <cell r="J4485">
            <v>0</v>
          </cell>
          <cell r="K4485" t="str">
            <v>Ладья-Финанс, БО-03</v>
          </cell>
          <cell r="L4485" t="str">
            <v>Строительство и девелопмент</v>
          </cell>
          <cell r="M4485">
            <v>3000000000</v>
          </cell>
          <cell r="N4485" t="str">
            <v>RUB</v>
          </cell>
          <cell r="O4485" t="str">
            <v>Облигации</v>
          </cell>
          <cell r="P4485" t="str">
            <v>В обращении</v>
          </cell>
          <cell r="Q4485">
            <v>46895</v>
          </cell>
          <cell r="R4485" t="str">
            <v>4B02-03-36261-R</v>
          </cell>
          <cell r="S4485" t="str">
            <v>1000</v>
          </cell>
          <cell r="T4485" t="str">
            <v/>
          </cell>
          <cell r="U4485">
            <v>2</v>
          </cell>
          <cell r="V4485">
            <v>0</v>
          </cell>
          <cell r="W4485">
            <v>0</v>
          </cell>
          <cell r="X4485">
            <v>0</v>
          </cell>
          <cell r="Y4485">
            <v>0</v>
          </cell>
          <cell r="Z4485" t="str">
            <v/>
          </cell>
          <cell r="AA4485" t="str">
            <v>Представитель владельцев облигаций: Волста
Организатор: Гелиус Капитал</v>
          </cell>
          <cell r="AB4485" t="str">
            <v>Московская Биржа (Второй уровень)</v>
          </cell>
          <cell r="AC4485" t="str">
            <v/>
          </cell>
          <cell r="AD4485" t="str">
            <v>Публичное</v>
          </cell>
          <cell r="AE4485">
            <v>100</v>
          </cell>
          <cell r="AF4485">
            <v>7.12</v>
          </cell>
          <cell r="AG4485">
            <v>43241</v>
          </cell>
          <cell r="AH4485">
            <v>43255</v>
          </cell>
          <cell r="AI4485">
            <v>43266</v>
          </cell>
          <cell r="AJ4485">
            <v>43255</v>
          </cell>
          <cell r="AK4485">
            <v>419953</v>
          </cell>
          <cell r="AL4485" t="str">
            <v>RU000A0ZZ8U0</v>
          </cell>
          <cell r="AM4485">
            <v>45078</v>
          </cell>
          <cell r="AN4485">
            <v>4</v>
          </cell>
          <cell r="AO4485">
            <v>0</v>
          </cell>
          <cell r="AP4485" t="str">
            <v>Россия</v>
          </cell>
          <cell r="AQ4485">
            <v>0</v>
          </cell>
          <cell r="AR4485" t="str">
            <v>1000</v>
          </cell>
          <cell r="AS4485">
            <v>0</v>
          </cell>
          <cell r="AT4485">
            <v>5343</v>
          </cell>
          <cell r="AU4485">
            <v>0</v>
          </cell>
          <cell r="AV4485" t="str">
            <v>Actual/365 (Actual/365F)</v>
          </cell>
          <cell r="AW4485">
            <v>0</v>
          </cell>
          <cell r="AX4485">
            <v>0</v>
          </cell>
          <cell r="AY4485">
            <v>0</v>
          </cell>
          <cell r="AZ4485" t="str">
            <v/>
          </cell>
          <cell r="BA4485" t="str">
            <v/>
          </cell>
          <cell r="BB4485">
            <v>0</v>
          </cell>
          <cell r="BC4485">
            <v>1</v>
          </cell>
          <cell r="BD4485" t="str">
            <v/>
          </cell>
          <cell r="BE4485">
            <v>0</v>
          </cell>
          <cell r="BF4485">
            <v>0</v>
          </cell>
          <cell r="BG4485" t="str">
            <v/>
          </cell>
          <cell r="BH4485">
            <v>0</v>
          </cell>
          <cell r="BI4485">
            <v>3000000000</v>
          </cell>
          <cell r="BJ4485" t="str">
            <v>-/-/-</v>
          </cell>
          <cell r="BK4485" t="str">
            <v>–/Withdrawn</v>
          </cell>
          <cell r="BL4485" t="str">
            <v>–</v>
          </cell>
          <cell r="BM4485" t="str">
            <v>Withdrawn</v>
          </cell>
          <cell r="BN4485" t="str">
            <v>–/2017-12-26</v>
          </cell>
          <cell r="BO4485">
            <v>0</v>
          </cell>
          <cell r="BP4485">
            <v>0</v>
          </cell>
          <cell r="BQ4485" t="str">
            <v/>
          </cell>
          <cell r="BR4485" t="str">
            <v/>
          </cell>
          <cell r="BS4485" t="str">
            <v/>
          </cell>
          <cell r="BT4485" t="str">
            <v/>
          </cell>
        </row>
        <row r="4486">
          <cell r="B4486">
            <v>7729038566</v>
          </cell>
          <cell r="C4486" t="str">
            <v>1027700146605</v>
          </cell>
          <cell r="D4486" t="str">
            <v>RU000A0JXZQ0</v>
          </cell>
          <cell r="E4486">
            <v>0</v>
          </cell>
          <cell r="F4486">
            <v>0</v>
          </cell>
          <cell r="G4486">
            <v>0</v>
          </cell>
          <cell r="H4486">
            <v>0</v>
          </cell>
          <cell r="I4486">
            <v>0</v>
          </cell>
          <cell r="J4486">
            <v>0</v>
          </cell>
          <cell r="K4486" t="str">
            <v>Ламбумиз, КО-П01</v>
          </cell>
          <cell r="L4486" t="str">
            <v>Целлюлозно-бумажная и деревообрабатывающая</v>
          </cell>
          <cell r="M4486">
            <v>60000000</v>
          </cell>
          <cell r="N4486" t="str">
            <v>RUB</v>
          </cell>
          <cell r="O4486" t="str">
            <v>Облигации</v>
          </cell>
          <cell r="P4486" t="str">
            <v>В обращении</v>
          </cell>
          <cell r="Q4486">
            <v>43690</v>
          </cell>
          <cell r="R4486" t="str">
            <v>4CDE-01-09188-H-001P</v>
          </cell>
          <cell r="S4486" t="str">
            <v>100000</v>
          </cell>
          <cell r="T4486" t="str">
            <v/>
          </cell>
          <cell r="U4486">
            <v>12</v>
          </cell>
          <cell r="V4486">
            <v>1</v>
          </cell>
          <cell r="W4486" t="str">
            <v>Ставка рефинансирования ЦБ РФ</v>
          </cell>
          <cell r="X4486">
            <v>4.25</v>
          </cell>
          <cell r="Y4486">
            <v>0</v>
          </cell>
          <cell r="Z4486" t="str">
            <v>Предусмотрены ковенанты, в случае наступления которых владельцы облигаций имеют право предъявить облигации к досрочному погашению</v>
          </cell>
          <cell r="AA4486" t="str">
            <v>Организатор: ЮниСервис Капитал</v>
          </cell>
          <cell r="AB4486" t="str">
            <v/>
          </cell>
          <cell r="AC4486" t="str">
            <v>Коммерческие облигации</v>
          </cell>
          <cell r="AD4486" t="str">
            <v>Частное</v>
          </cell>
          <cell r="AE4486">
            <v>100</v>
          </cell>
          <cell r="AF4486">
            <v>0</v>
          </cell>
          <cell r="AG4486">
            <v>42956</v>
          </cell>
          <cell r="AH4486">
            <v>42970</v>
          </cell>
          <cell r="AI4486">
            <v>42976</v>
          </cell>
          <cell r="AJ4486">
            <v>42970</v>
          </cell>
          <cell r="AK4486">
            <v>340419</v>
          </cell>
          <cell r="AL4486">
            <v>0</v>
          </cell>
          <cell r="AM4486">
            <v>0</v>
          </cell>
          <cell r="AN4486">
            <v>4</v>
          </cell>
          <cell r="AO4486">
            <v>0</v>
          </cell>
          <cell r="AP4486" t="str">
            <v>Россия</v>
          </cell>
          <cell r="AQ4486">
            <v>0</v>
          </cell>
          <cell r="AR4486" t="str">
            <v>100000</v>
          </cell>
          <cell r="AS4486">
            <v>0</v>
          </cell>
          <cell r="AT4486">
            <v>89433</v>
          </cell>
          <cell r="AU4486">
            <v>0</v>
          </cell>
          <cell r="AV4486" t="str">
            <v>Actual/365 (Actual/365F)</v>
          </cell>
          <cell r="AW4486">
            <v>0</v>
          </cell>
          <cell r="AX4486">
            <v>0</v>
          </cell>
          <cell r="AY4486">
            <v>0</v>
          </cell>
          <cell r="AZ4486" t="str">
            <v/>
          </cell>
          <cell r="BA4486" t="str">
            <v/>
          </cell>
          <cell r="BB4486">
            <v>0</v>
          </cell>
          <cell r="BC4486">
            <v>1</v>
          </cell>
          <cell r="BD4486" t="str">
            <v>Пополнение оборотного капитала</v>
          </cell>
          <cell r="BE4486">
            <v>0</v>
          </cell>
          <cell r="BF4486">
            <v>0</v>
          </cell>
          <cell r="BG4486" t="str">
            <v/>
          </cell>
          <cell r="BH4486">
            <v>911</v>
          </cell>
          <cell r="BI4486">
            <v>60000000</v>
          </cell>
          <cell r="BJ4486" t="str">
            <v>-/-/-</v>
          </cell>
          <cell r="BK4486" t="str">
            <v/>
          </cell>
          <cell r="BL4486" t="str">
            <v/>
          </cell>
          <cell r="BM4486" t="str">
            <v/>
          </cell>
          <cell r="BN4486" t="str">
            <v/>
          </cell>
          <cell r="BO4486">
            <v>0</v>
          </cell>
          <cell r="BP4486">
            <v>0</v>
          </cell>
          <cell r="BQ4486" t="str">
            <v/>
          </cell>
          <cell r="BR4486" t="str">
            <v/>
          </cell>
          <cell r="BS4486" t="str">
            <v/>
          </cell>
          <cell r="BT4486" t="str">
            <v/>
          </cell>
        </row>
        <row r="4487">
          <cell r="B4487">
            <v>6729023381</v>
          </cell>
          <cell r="C4487" t="str">
            <v>1026701452051</v>
          </cell>
          <cell r="D4487" t="str">
            <v>RU000A0JNXQ6</v>
          </cell>
          <cell r="E4487">
            <v>0</v>
          </cell>
          <cell r="F4487">
            <v>0</v>
          </cell>
          <cell r="G4487">
            <v>0</v>
          </cell>
          <cell r="H4487">
            <v>0</v>
          </cell>
          <cell r="I4487">
            <v>0</v>
          </cell>
          <cell r="J4487">
            <v>0</v>
          </cell>
          <cell r="K4487" t="str">
            <v>ЛБР-Интертрейд, 01</v>
          </cell>
          <cell r="L4487" t="str">
            <v>Торговля и ритэйл</v>
          </cell>
          <cell r="M4487">
            <v>300000000</v>
          </cell>
          <cell r="N4487" t="str">
            <v>RUB</v>
          </cell>
          <cell r="O4487" t="str">
            <v>Облигации</v>
          </cell>
          <cell r="P4487" t="str">
            <v>Дефолт по погашению</v>
          </cell>
          <cell r="Q4487">
            <v>40143</v>
          </cell>
          <cell r="R4487" t="str">
            <v>4-01-36203-R</v>
          </cell>
          <cell r="S4487" t="str">
            <v>1000</v>
          </cell>
          <cell r="T4487" t="str">
            <v/>
          </cell>
          <cell r="U4487">
            <v>2</v>
          </cell>
          <cell r="V4487">
            <v>0</v>
          </cell>
          <cell r="W4487">
            <v>0</v>
          </cell>
          <cell r="X4487">
            <v>0</v>
          </cell>
          <cell r="Y4487">
            <v>0</v>
          </cell>
          <cell r="Z4487" t="str">
            <v>10 день 4 купонного периода по номиналу</v>
          </cell>
          <cell r="AA4487" t="str">
            <v>Организатор - ИК Еврофинансы. Андеррайтер: ТКБ. Со-андеррайтер: ИК УНИВЕР.</v>
          </cell>
          <cell r="AB4487" t="str">
            <v>Московская Биржа (Б)</v>
          </cell>
          <cell r="AC4487" t="str">
            <v>Поручительство - ООО «АгроСервис»</v>
          </cell>
          <cell r="AD4487" t="str">
            <v>Публичное</v>
          </cell>
          <cell r="AE4487">
            <v>100</v>
          </cell>
          <cell r="AF4487">
            <v>0</v>
          </cell>
          <cell r="AG4487">
            <v>39030</v>
          </cell>
          <cell r="AH4487">
            <v>39051</v>
          </cell>
          <cell r="AI4487">
            <v>39052</v>
          </cell>
          <cell r="AJ4487">
            <v>39079</v>
          </cell>
          <cell r="AK4487">
            <v>6668</v>
          </cell>
          <cell r="AL4487" t="str">
            <v>RU000A0JNXQ6</v>
          </cell>
          <cell r="AM4487">
            <v>0</v>
          </cell>
          <cell r="AN4487">
            <v>4</v>
          </cell>
          <cell r="AO4487">
            <v>0</v>
          </cell>
          <cell r="AP4487" t="str">
            <v>Россия</v>
          </cell>
          <cell r="AQ4487">
            <v>0</v>
          </cell>
          <cell r="AR4487">
            <v>0</v>
          </cell>
          <cell r="AS4487">
            <v>0</v>
          </cell>
          <cell r="AT4487">
            <v>4132</v>
          </cell>
          <cell r="AU4487">
            <v>0</v>
          </cell>
          <cell r="AV4487" t="str">
            <v>Actual/365 (Actual/365F)</v>
          </cell>
          <cell r="AW4487">
            <v>0</v>
          </cell>
          <cell r="AX4487">
            <v>0</v>
          </cell>
          <cell r="AY4487">
            <v>0</v>
          </cell>
          <cell r="AZ4487" t="str">
            <v/>
          </cell>
          <cell r="BA4487" t="str">
            <v/>
          </cell>
          <cell r="BB4487">
            <v>0</v>
          </cell>
          <cell r="BC4487">
            <v>0</v>
          </cell>
          <cell r="BD4487" t="str">
            <v/>
          </cell>
          <cell r="BE4487">
            <v>1</v>
          </cell>
          <cell r="BF4487">
            <v>40151</v>
          </cell>
          <cell r="BG4487" t="str">
            <v>Эмитент предлагает рассмотреть возможность решения ситуации с погашением стоимости облигаций + НКД по следующим направлениям:1) выкуп облигаций по номиналу ( + НКД) путем передачи векселя , эмитированного ООО «ЛБР-Интертрейд» на срок 1 год с доходностью 15% годовых ( вексель будет обеспечен активами компании в форме залога товаров в обороте )2) выкуп облигаций с дисконтом 50% от номинала ( + НКД ) в срок до 60 дней с момента получения уведомления инвестора о согласии на данную сделку. Обеспечением по оплате данной суммы предлагается гарантийное письмо ООО «ЛБР-Интертрейд» .Кроме вышеуказанных предложений по выкупу облигаций, эмитент разработал антикризисную программу на 2010 год, которая включает: снижение затрат; стимулирование продаж; оптимизацию денежных потоков; работу с дебиторами и реформирование политики коммерческого кредитования; реструктуризацию кредиторской задолженности.</v>
          </cell>
          <cell r="BH4487">
            <v>0</v>
          </cell>
          <cell r="BI4487">
            <v>0</v>
          </cell>
          <cell r="BJ4487" t="str">
            <v>-/-/-</v>
          </cell>
          <cell r="BK4487" t="str">
            <v/>
          </cell>
          <cell r="BL4487" t="str">
            <v/>
          </cell>
          <cell r="BM4487" t="str">
            <v/>
          </cell>
          <cell r="BN4487" t="str">
            <v/>
          </cell>
          <cell r="BO4487">
            <v>0</v>
          </cell>
          <cell r="BP4487">
            <v>0</v>
          </cell>
          <cell r="BQ4487" t="str">
            <v/>
          </cell>
          <cell r="BR4487" t="str">
            <v/>
          </cell>
          <cell r="BS4487" t="str">
            <v/>
          </cell>
          <cell r="BT4487" t="str">
            <v/>
          </cell>
        </row>
        <row r="4488">
          <cell r="B4488">
            <v>6729023381</v>
          </cell>
          <cell r="C4488" t="str">
            <v>1026701452051</v>
          </cell>
          <cell r="D4488" t="str">
            <v/>
          </cell>
          <cell r="E4488">
            <v>0</v>
          </cell>
          <cell r="F4488">
            <v>0</v>
          </cell>
          <cell r="G4488">
            <v>0</v>
          </cell>
          <cell r="H4488">
            <v>0</v>
          </cell>
          <cell r="I4488">
            <v>0</v>
          </cell>
          <cell r="J4488">
            <v>0</v>
          </cell>
          <cell r="K4488" t="str">
            <v>ЛБР-Интертрейд, 02</v>
          </cell>
          <cell r="L4488" t="str">
            <v>Торговля и ритэйл</v>
          </cell>
          <cell r="M4488">
            <v>1000000000</v>
          </cell>
          <cell r="N4488" t="str">
            <v>RUB</v>
          </cell>
          <cell r="O4488" t="str">
            <v>Облигации</v>
          </cell>
          <cell r="P4488" t="str">
            <v>Аннулирована</v>
          </cell>
          <cell r="Q4488">
            <v>0</v>
          </cell>
          <cell r="R4488" t="str">
            <v>4-02-36203-R</v>
          </cell>
          <cell r="S4488" t="str">
            <v>1000</v>
          </cell>
          <cell r="T4488" t="str">
            <v/>
          </cell>
          <cell r="U4488">
            <v>4</v>
          </cell>
          <cell r="V4488">
            <v>0</v>
          </cell>
          <cell r="W4488">
            <v>0</v>
          </cell>
          <cell r="X4488">
            <v>0</v>
          </cell>
          <cell r="Y4488">
            <v>0</v>
          </cell>
          <cell r="Z4488" t="str">
            <v>5-й рабочий день пятого купонного периода по номиналу</v>
          </cell>
          <cell r="AA4488" t="str">
            <v>ИК ЕВРОФИНАНСЫ</v>
          </cell>
          <cell r="AB4488" t="str">
            <v>Московская Биржа</v>
          </cell>
          <cell r="AC4488" t="str">
            <v>Облигации не размещались. ООО АгроСервис</v>
          </cell>
          <cell r="AD4488" t="str">
            <v>Публичное</v>
          </cell>
          <cell r="AE4488">
            <v>100</v>
          </cell>
          <cell r="AF4488">
            <v>0</v>
          </cell>
          <cell r="AG4488">
            <v>39436</v>
          </cell>
          <cell r="AH4488">
            <v>0</v>
          </cell>
          <cell r="AI4488">
            <v>0</v>
          </cell>
          <cell r="AJ4488">
            <v>0</v>
          </cell>
          <cell r="AK4488">
            <v>8470</v>
          </cell>
          <cell r="AL4488" t="str">
            <v/>
          </cell>
          <cell r="AM4488">
            <v>0</v>
          </cell>
          <cell r="AN4488">
            <v>4</v>
          </cell>
          <cell r="AO4488">
            <v>0</v>
          </cell>
          <cell r="AP4488" t="str">
            <v>Россия</v>
          </cell>
          <cell r="AQ4488">
            <v>0</v>
          </cell>
          <cell r="AR4488" t="str">
            <v>1000</v>
          </cell>
          <cell r="AS4488">
            <v>0</v>
          </cell>
          <cell r="AT4488">
            <v>4132</v>
          </cell>
          <cell r="AU4488">
            <v>0</v>
          </cell>
          <cell r="AV4488">
            <v>0</v>
          </cell>
          <cell r="AW4488">
            <v>0</v>
          </cell>
          <cell r="AX4488">
            <v>0</v>
          </cell>
          <cell r="AY4488">
            <v>0</v>
          </cell>
          <cell r="AZ4488" t="str">
            <v/>
          </cell>
          <cell r="BA4488" t="str">
            <v/>
          </cell>
          <cell r="BB4488">
            <v>0</v>
          </cell>
          <cell r="BC4488">
            <v>0</v>
          </cell>
          <cell r="BD4488" t="str">
            <v/>
          </cell>
          <cell r="BE4488">
            <v>0</v>
          </cell>
          <cell r="BF4488">
            <v>0</v>
          </cell>
          <cell r="BG4488" t="str">
            <v/>
          </cell>
          <cell r="BH4488">
            <v>0</v>
          </cell>
          <cell r="BI4488">
            <v>0</v>
          </cell>
          <cell r="BJ4488" t="str">
            <v>-/-/-</v>
          </cell>
          <cell r="BK4488" t="str">
            <v/>
          </cell>
          <cell r="BL4488" t="str">
            <v/>
          </cell>
          <cell r="BM4488" t="str">
            <v/>
          </cell>
          <cell r="BN4488" t="str">
            <v/>
          </cell>
          <cell r="BO4488">
            <v>0</v>
          </cell>
          <cell r="BP4488">
            <v>0</v>
          </cell>
          <cell r="BQ4488" t="str">
            <v/>
          </cell>
          <cell r="BR4488" t="str">
            <v/>
          </cell>
          <cell r="BS4488" t="str">
            <v/>
          </cell>
          <cell r="BT4488" t="str">
            <v/>
          </cell>
        </row>
        <row r="4489">
          <cell r="B4489">
            <v>4811000739</v>
          </cell>
          <cell r="C4489" t="str">
            <v>1024800671257</v>
          </cell>
          <cell r="D4489" t="str">
            <v/>
          </cell>
          <cell r="E4489" t="str">
            <v>–</v>
          </cell>
          <cell r="F4489" t="str">
            <v>Withdrawn</v>
          </cell>
          <cell r="G4489" t="str">
            <v>–</v>
          </cell>
          <cell r="H4489">
            <v>0</v>
          </cell>
          <cell r="I4489">
            <v>0</v>
          </cell>
          <cell r="J4489">
            <v>0</v>
          </cell>
          <cell r="K4489" t="str">
            <v>Лебедянский, 01</v>
          </cell>
          <cell r="L4489" t="str">
            <v>Пищевая промышленность</v>
          </cell>
          <cell r="M4489">
            <v>2300000000</v>
          </cell>
          <cell r="N4489" t="str">
            <v>RUB</v>
          </cell>
          <cell r="O4489" t="str">
            <v>Облигации</v>
          </cell>
          <cell r="P4489" t="str">
            <v>Аннулирована</v>
          </cell>
          <cell r="Q4489">
            <v>0</v>
          </cell>
          <cell r="R4489" t="str">
            <v>4-01-40982-A</v>
          </cell>
          <cell r="S4489" t="str">
            <v>1000</v>
          </cell>
          <cell r="T4489" t="str">
            <v/>
          </cell>
          <cell r="U4489">
            <v>2</v>
          </cell>
          <cell r="V4489">
            <v>0</v>
          </cell>
          <cell r="W4489">
            <v>0</v>
          </cell>
          <cell r="X4489">
            <v>0</v>
          </cell>
          <cell r="Y4489">
            <v>0</v>
          </cell>
          <cell r="Z4489" t="str">
            <v>Колл-опцион - через 3 года по цене 102 % от номинала; в соответствии с эмиссионными документами по номиналу</v>
          </cell>
          <cell r="AA4489" t="str">
            <v>Организатор - Райффайзенбанк</v>
          </cell>
          <cell r="AB4489" t="str">
            <v>Московская Биржа</v>
          </cell>
          <cell r="AC4489" t="str">
            <v>Выпуск аннулирован в связи с неразмещением   Поручительство - ЗАО Лебедянский О.П</v>
          </cell>
          <cell r="AD4489" t="str">
            <v>Публичное</v>
          </cell>
          <cell r="AE4489">
            <v>100</v>
          </cell>
          <cell r="AF4489">
            <v>0</v>
          </cell>
          <cell r="AG4489">
            <v>38883</v>
          </cell>
          <cell r="AH4489">
            <v>0</v>
          </cell>
          <cell r="AI4489">
            <v>0</v>
          </cell>
          <cell r="AJ4489">
            <v>0</v>
          </cell>
          <cell r="AK4489">
            <v>6062</v>
          </cell>
          <cell r="AL4489" t="str">
            <v/>
          </cell>
          <cell r="AM4489">
            <v>0</v>
          </cell>
          <cell r="AN4489">
            <v>4</v>
          </cell>
          <cell r="AO4489">
            <v>0</v>
          </cell>
          <cell r="AP4489" t="str">
            <v>Россия</v>
          </cell>
          <cell r="AQ4489">
            <v>0</v>
          </cell>
          <cell r="AR4489" t="str">
            <v>1000</v>
          </cell>
          <cell r="AS4489">
            <v>0</v>
          </cell>
          <cell r="AT4489">
            <v>3394</v>
          </cell>
          <cell r="AU4489">
            <v>0</v>
          </cell>
          <cell r="AV4489">
            <v>0</v>
          </cell>
          <cell r="AW4489">
            <v>0</v>
          </cell>
          <cell r="AX4489">
            <v>0</v>
          </cell>
          <cell r="AY4489">
            <v>0</v>
          </cell>
          <cell r="AZ4489" t="str">
            <v/>
          </cell>
          <cell r="BA4489" t="str">
            <v/>
          </cell>
          <cell r="BB4489">
            <v>0</v>
          </cell>
          <cell r="BC4489">
            <v>0</v>
          </cell>
          <cell r="BD4489" t="str">
            <v/>
          </cell>
          <cell r="BE4489">
            <v>0</v>
          </cell>
          <cell r="BF4489">
            <v>0</v>
          </cell>
          <cell r="BG4489" t="str">
            <v/>
          </cell>
          <cell r="BH4489">
            <v>0</v>
          </cell>
          <cell r="BI4489">
            <v>0</v>
          </cell>
          <cell r="BJ4489" t="str">
            <v>-/09.02.2009/-</v>
          </cell>
          <cell r="BK4489" t="str">
            <v/>
          </cell>
          <cell r="BL4489" t="str">
            <v/>
          </cell>
          <cell r="BM4489" t="str">
            <v/>
          </cell>
          <cell r="BN4489" t="str">
            <v/>
          </cell>
          <cell r="BO4489">
            <v>0</v>
          </cell>
          <cell r="BP4489">
            <v>0</v>
          </cell>
          <cell r="BQ4489" t="str">
            <v/>
          </cell>
          <cell r="BR4489" t="str">
            <v/>
          </cell>
          <cell r="BS4489" t="str">
            <v/>
          </cell>
          <cell r="BT4489" t="str">
            <v/>
          </cell>
        </row>
        <row r="4490">
          <cell r="B4490">
            <v>4811000739</v>
          </cell>
          <cell r="C4490" t="str">
            <v>1024800671257</v>
          </cell>
          <cell r="D4490" t="str">
            <v>RU000A0JP3M0</v>
          </cell>
          <cell r="E4490" t="str">
            <v>–</v>
          </cell>
          <cell r="F4490" t="str">
            <v>Withdrawn</v>
          </cell>
          <cell r="G4490" t="str">
            <v>–</v>
          </cell>
          <cell r="H4490">
            <v>0</v>
          </cell>
          <cell r="I4490">
            <v>0</v>
          </cell>
          <cell r="J4490">
            <v>0</v>
          </cell>
          <cell r="K4490" t="str">
            <v>Лебедянский, 02</v>
          </cell>
          <cell r="L4490" t="str">
            <v>Пищевая промышленность</v>
          </cell>
          <cell r="M4490">
            <v>1500000000</v>
          </cell>
          <cell r="N4490" t="str">
            <v>RUB</v>
          </cell>
          <cell r="O4490" t="str">
            <v>Облигации</v>
          </cell>
          <cell r="P4490" t="str">
            <v>Досрочно погашена</v>
          </cell>
          <cell r="Q4490">
            <v>40239</v>
          </cell>
          <cell r="R4490" t="str">
            <v>4-02-40982-A</v>
          </cell>
          <cell r="S4490" t="str">
            <v>1000</v>
          </cell>
          <cell r="T4490" t="str">
            <v>Равны ставке «MOSPRIME» на срок 3 месяца + «маржа»
- ставка «MOSPRIME», установленная в последний день предшествующего купонного
периода;
- «маржа» определяется на аукционе в дату размещения.</v>
          </cell>
          <cell r="U4490">
            <v>4</v>
          </cell>
          <cell r="V4490">
            <v>1</v>
          </cell>
          <cell r="W4490" t="str">
            <v>3M MOSPRIME</v>
          </cell>
          <cell r="X4490">
            <v>1.43</v>
          </cell>
          <cell r="Y4490">
            <v>0</v>
          </cell>
          <cell r="Z4490" t="str">
            <v>Эмитент имеет право досрочно погасить Облигации в любую из дат выплаты купонного дохода по Облигациям в период с 364-го (Триста шестьдесят четвертого) по 1001-й (одна тысяча первый) день включительно с даты начала размещения Облигаций. Решение о досрочном погашении Облигаций по усмотрению Эмитента принимается Советом Директоров Эмитента. Такое решение может быть принято не позднее, чем за 30 (Тридцать) рабочих дней до даты досрочного погашения. 
21.08.08. состоится исполнение оферты, в связи с реорганизацией общества.</v>
          </cell>
          <cell r="AA4490" t="str">
            <v>Организатор - Райффайзенбанк Австрия. Со-андеррайтеры: Дойчебанк, Морган Стэнли Банк, Коммерцбанк, Банк «ВестЛБ Восток», ММБ, ВТБ-24, Уралсиб.</v>
          </cell>
          <cell r="AB4490" t="str">
            <v>Московская Биржа</v>
          </cell>
          <cell r="AC4490" t="str">
            <v>Эмитент принял решение о досрочном погашении облигаций в дату выплаты купонного дохода - 03 марта 2009 г.  
Значение Премии рассчитывается как разность между процентной ставкой первого купона по облигациям, определенной на конкурсе, и значением ставки MosPrime Rate на срок 3 (три) месяца, установленной на дату, предшествующую дате проведения Конкурса. Значение Премии рассчитывается c точностью до одной сотой процента.  Значение Премии фиксируется на весь срок обращения Облигаций. Поручительство - ЗАО Лебедянский О.П</v>
          </cell>
          <cell r="AD4490" t="str">
            <v>Публичное</v>
          </cell>
          <cell r="AE4490">
            <v>100</v>
          </cell>
          <cell r="AF4490">
            <v>0</v>
          </cell>
          <cell r="AG4490">
            <v>39107</v>
          </cell>
          <cell r="AH4490">
            <v>39147</v>
          </cell>
          <cell r="AI4490">
            <v>39147</v>
          </cell>
          <cell r="AJ4490">
            <v>39189</v>
          </cell>
          <cell r="AK4490">
            <v>6954</v>
          </cell>
          <cell r="AL4490" t="str">
            <v>RU000A0JP3M0</v>
          </cell>
          <cell r="AM4490">
            <v>0</v>
          </cell>
          <cell r="AN4490">
            <v>4</v>
          </cell>
          <cell r="AO4490">
            <v>0</v>
          </cell>
          <cell r="AP4490" t="str">
            <v>Россия</v>
          </cell>
          <cell r="AQ4490">
            <v>0</v>
          </cell>
          <cell r="AR4490" t="str">
            <v>0</v>
          </cell>
          <cell r="AS4490">
            <v>0</v>
          </cell>
          <cell r="AT4490">
            <v>3394</v>
          </cell>
          <cell r="AU4490">
            <v>39875</v>
          </cell>
          <cell r="AV4490" t="str">
            <v>Actual/365 (Actual/365F)</v>
          </cell>
          <cell r="AW4490">
            <v>0</v>
          </cell>
          <cell r="AX4490">
            <v>0</v>
          </cell>
          <cell r="AY4490">
            <v>0</v>
          </cell>
          <cell r="AZ4490" t="str">
            <v/>
          </cell>
          <cell r="BA4490" t="str">
            <v/>
          </cell>
          <cell r="BB4490">
            <v>0</v>
          </cell>
          <cell r="BC4490">
            <v>0</v>
          </cell>
          <cell r="BD4490" t="str">
            <v/>
          </cell>
          <cell r="BE4490">
            <v>0</v>
          </cell>
          <cell r="BF4490">
            <v>0</v>
          </cell>
          <cell r="BG4490" t="str">
            <v/>
          </cell>
          <cell r="BH4490">
            <v>0</v>
          </cell>
          <cell r="BI4490">
            <v>0</v>
          </cell>
          <cell r="BJ4490" t="str">
            <v>-/09.02.2009/-</v>
          </cell>
          <cell r="BK4490" t="str">
            <v/>
          </cell>
          <cell r="BL4490" t="str">
            <v/>
          </cell>
          <cell r="BM4490" t="str">
            <v/>
          </cell>
          <cell r="BN4490" t="str">
            <v/>
          </cell>
          <cell r="BO4490">
            <v>0</v>
          </cell>
          <cell r="BP4490">
            <v>0</v>
          </cell>
          <cell r="BQ4490" t="str">
            <v/>
          </cell>
          <cell r="BR4490" t="str">
            <v/>
          </cell>
          <cell r="BS4490" t="str">
            <v/>
          </cell>
          <cell r="BT4490" t="str">
            <v/>
          </cell>
        </row>
        <row r="4491">
          <cell r="B4491">
            <v>7839462305</v>
          </cell>
          <cell r="C4491" t="str">
            <v>1127847271177</v>
          </cell>
          <cell r="D4491" t="str">
            <v>RU000A0ZYHW0</v>
          </cell>
          <cell r="E4491">
            <v>0</v>
          </cell>
          <cell r="F4491">
            <v>0</v>
          </cell>
          <cell r="G4491">
            <v>0</v>
          </cell>
          <cell r="H4491">
            <v>0</v>
          </cell>
          <cell r="I4491">
            <v>0</v>
          </cell>
          <cell r="J4491">
            <v>0</v>
          </cell>
          <cell r="K4491" t="str">
            <v>Левенгук, БО-01</v>
          </cell>
          <cell r="L4491" t="str">
            <v>Другие отрасли</v>
          </cell>
          <cell r="M4491">
            <v>100000000</v>
          </cell>
          <cell r="N4491" t="str">
            <v>RUB</v>
          </cell>
          <cell r="O4491" t="str">
            <v>Облигации</v>
          </cell>
          <cell r="P4491" t="str">
            <v>В обращении</v>
          </cell>
          <cell r="Q4491">
            <v>46713</v>
          </cell>
          <cell r="R4491" t="str">
            <v>4B02-01-04329-D</v>
          </cell>
          <cell r="S4491" t="str">
            <v>1000</v>
          </cell>
          <cell r="T4491" t="str">
            <v/>
          </cell>
          <cell r="U4491">
            <v>4</v>
          </cell>
          <cell r="V4491">
            <v>0</v>
          </cell>
          <cell r="W4491">
            <v>0</v>
          </cell>
          <cell r="X4491">
            <v>0</v>
          </cell>
          <cell r="Y4491">
            <v>0</v>
          </cell>
          <cell r="Z4491" t="str">
            <v/>
          </cell>
          <cell r="AA4491" t="str">
            <v>Организатор: Банк ЗЕНИТ, ИФК Солид
Представитель владельцев облигаций: Инвестиционный Монетный Аукцион Гелиос Финанс</v>
          </cell>
          <cell r="AB4491" t="str">
            <v>Московская Биржа (Третий уровень)</v>
          </cell>
          <cell r="AC4491" t="str">
            <v/>
          </cell>
          <cell r="AD4491" t="str">
            <v>Публичное</v>
          </cell>
          <cell r="AE4491">
            <v>100</v>
          </cell>
          <cell r="AF4491">
            <v>18.11</v>
          </cell>
          <cell r="AG4491">
            <v>43062</v>
          </cell>
          <cell r="AH4491">
            <v>43073</v>
          </cell>
          <cell r="AI4491">
            <v>43144</v>
          </cell>
          <cell r="AJ4491">
            <v>43073</v>
          </cell>
          <cell r="AK4491">
            <v>376015</v>
          </cell>
          <cell r="AL4491" t="str">
            <v>RU000A0ZYHW0</v>
          </cell>
          <cell r="AM4491">
            <v>43531</v>
          </cell>
          <cell r="AN4491">
            <v>4</v>
          </cell>
          <cell r="AO4491">
            <v>0</v>
          </cell>
          <cell r="AP4491" t="str">
            <v>Россия</v>
          </cell>
          <cell r="AQ4491">
            <v>0</v>
          </cell>
          <cell r="AR4491" t="str">
            <v>1000</v>
          </cell>
          <cell r="AS4491">
            <v>0</v>
          </cell>
          <cell r="AT4491">
            <v>27465</v>
          </cell>
          <cell r="AU4491">
            <v>0</v>
          </cell>
          <cell r="AV4491" t="str">
            <v>Actual/365 (Actual/365F)</v>
          </cell>
          <cell r="AW4491">
            <v>0</v>
          </cell>
          <cell r="AX4491">
            <v>0</v>
          </cell>
          <cell r="AY4491">
            <v>0</v>
          </cell>
          <cell r="AZ4491" t="str">
            <v/>
          </cell>
          <cell r="BA4491" t="str">
            <v/>
          </cell>
          <cell r="BB4491">
            <v>0</v>
          </cell>
          <cell r="BC4491">
            <v>1</v>
          </cell>
          <cell r="BD4491" t="str">
            <v/>
          </cell>
          <cell r="BE4491">
            <v>0</v>
          </cell>
          <cell r="BF4491">
            <v>0</v>
          </cell>
          <cell r="BG4491" t="str">
            <v/>
          </cell>
          <cell r="BH4491">
            <v>0</v>
          </cell>
          <cell r="BI4491">
            <v>100000000</v>
          </cell>
          <cell r="BJ4491" t="str">
            <v>-/-/-</v>
          </cell>
          <cell r="BK4491" t="str">
            <v/>
          </cell>
          <cell r="BL4491" t="str">
            <v/>
          </cell>
          <cell r="BM4491" t="str">
            <v/>
          </cell>
          <cell r="BN4491" t="str">
            <v/>
          </cell>
          <cell r="BO4491">
            <v>0</v>
          </cell>
          <cell r="BP4491">
            <v>0</v>
          </cell>
          <cell r="BQ4491" t="str">
            <v/>
          </cell>
          <cell r="BR4491" t="str">
            <v/>
          </cell>
          <cell r="BS4491" t="str">
            <v/>
          </cell>
          <cell r="BT4491" t="str">
            <v/>
          </cell>
        </row>
        <row r="4492">
          <cell r="B4492">
            <v>7840438730</v>
          </cell>
          <cell r="C4492" t="str">
            <v>1107847309063</v>
          </cell>
          <cell r="D4492" t="str">
            <v>RU000A0ZZCV0</v>
          </cell>
          <cell r="E4492">
            <v>0</v>
          </cell>
          <cell r="F4492">
            <v>0</v>
          </cell>
          <cell r="G4492">
            <v>0</v>
          </cell>
          <cell r="H4492">
            <v>0</v>
          </cell>
          <cell r="I4492">
            <v>0</v>
          </cell>
          <cell r="J4492">
            <v>0</v>
          </cell>
          <cell r="K4492" t="str">
            <v>Легенда, 001Р-01</v>
          </cell>
          <cell r="L4492" t="str">
            <v>Строительство и девелопмент</v>
          </cell>
          <cell r="M4492">
            <v>2000000000</v>
          </cell>
          <cell r="N4492" t="str">
            <v>RUB</v>
          </cell>
          <cell r="O4492" t="str">
            <v>Облигации</v>
          </cell>
          <cell r="P4492" t="str">
            <v>В обращении</v>
          </cell>
          <cell r="Q4492">
            <v>44385</v>
          </cell>
          <cell r="R4492" t="str">
            <v>4B02-01-00368-R-001P</v>
          </cell>
          <cell r="S4492" t="str">
            <v>1000</v>
          </cell>
          <cell r="T4492" t="str">
            <v/>
          </cell>
          <cell r="U4492">
            <v>4</v>
          </cell>
          <cell r="V4492">
            <v>0</v>
          </cell>
          <cell r="W4492">
            <v>0</v>
          </cell>
          <cell r="X4492">
            <v>0</v>
          </cell>
          <cell r="Y4492">
            <v>0</v>
          </cell>
          <cell r="Z4492" t="str">
            <v>в соответствии с эмиссионными документами</v>
          </cell>
          <cell r="AA4492" t="str">
            <v>Организатор: Альфа-Банк, БКС Глобал маркетс, ИФК Солид
Представитель владельцев облигаций: Первая Независимая</v>
          </cell>
          <cell r="AB4492" t="str">
            <v>Московская Биржа (Третий уровень)</v>
          </cell>
          <cell r="AC4492" t="str">
            <v/>
          </cell>
          <cell r="AD4492" t="str">
            <v>Публичное</v>
          </cell>
          <cell r="AE4492">
            <v>100</v>
          </cell>
          <cell r="AF4492">
            <v>14.75</v>
          </cell>
          <cell r="AG4492">
            <v>43290</v>
          </cell>
          <cell r="AH4492">
            <v>43293</v>
          </cell>
          <cell r="AI4492">
            <v>43307</v>
          </cell>
          <cell r="AJ4492">
            <v>43293</v>
          </cell>
          <cell r="AK4492">
            <v>441989</v>
          </cell>
          <cell r="AL4492" t="str">
            <v>RU000A0ZZCV0</v>
          </cell>
          <cell r="AM4492">
            <v>0</v>
          </cell>
          <cell r="AN4492">
            <v>4</v>
          </cell>
          <cell r="AO4492">
            <v>0</v>
          </cell>
          <cell r="AP4492" t="str">
            <v>Россия</v>
          </cell>
          <cell r="AQ4492">
            <v>1454755000</v>
          </cell>
          <cell r="AR4492" t="str">
            <v>1000</v>
          </cell>
          <cell r="AS4492">
            <v>0</v>
          </cell>
          <cell r="AT4492">
            <v>101793</v>
          </cell>
          <cell r="AU4492">
            <v>0</v>
          </cell>
          <cell r="AV4492" t="str">
            <v>Actual/365 (Actual/365F)</v>
          </cell>
          <cell r="AW4492">
            <v>0</v>
          </cell>
          <cell r="AX4492">
            <v>0</v>
          </cell>
          <cell r="AY4492">
            <v>0</v>
          </cell>
          <cell r="AZ4492" t="str">
            <v/>
          </cell>
          <cell r="BA4492" t="str">
            <v/>
          </cell>
          <cell r="BB4492">
            <v>0</v>
          </cell>
          <cell r="BC4492">
            <v>0</v>
          </cell>
          <cell r="BD4492" t="str">
            <v/>
          </cell>
          <cell r="BE4492">
            <v>0</v>
          </cell>
          <cell r="BF4492">
            <v>0</v>
          </cell>
          <cell r="BG4492" t="str">
            <v/>
          </cell>
          <cell r="BH4492">
            <v>1797</v>
          </cell>
          <cell r="BI4492">
            <v>1454755000</v>
          </cell>
          <cell r="BJ4492" t="str">
            <v>-/-/-</v>
          </cell>
          <cell r="BK4492" t="str">
            <v>–/ruBB+</v>
          </cell>
          <cell r="BL4492" t="str">
            <v>–</v>
          </cell>
          <cell r="BM4492" t="str">
            <v>ruBB+</v>
          </cell>
          <cell r="BN4492" t="str">
            <v>–/2018-04-26</v>
          </cell>
          <cell r="BO4492">
            <v>0</v>
          </cell>
          <cell r="BP4492">
            <v>0</v>
          </cell>
          <cell r="BQ4492" t="str">
            <v>–/ruBB+</v>
          </cell>
          <cell r="BR4492" t="str">
            <v>–</v>
          </cell>
          <cell r="BS4492" t="str">
            <v>ruBB+</v>
          </cell>
          <cell r="BT4492" t="str">
            <v>–/2018-08-09</v>
          </cell>
        </row>
        <row r="4493">
          <cell r="B4493">
            <v>5260290741</v>
          </cell>
          <cell r="C4493" t="str">
            <v>1105260014771</v>
          </cell>
          <cell r="D4493" t="str">
            <v>RU000A0ZYCE9</v>
          </cell>
          <cell r="E4493">
            <v>0</v>
          </cell>
          <cell r="F4493">
            <v>0</v>
          </cell>
          <cell r="G4493">
            <v>0</v>
          </cell>
          <cell r="H4493">
            <v>0</v>
          </cell>
          <cell r="I4493">
            <v>0</v>
          </cell>
          <cell r="J4493">
            <v>0</v>
          </cell>
          <cell r="K4493" t="str">
            <v>Ленинград, 01</v>
          </cell>
          <cell r="L4493" t="str">
            <v>Торговля и ритэйл</v>
          </cell>
          <cell r="M4493">
            <v>150000000</v>
          </cell>
          <cell r="N4493" t="str">
            <v>RUB</v>
          </cell>
          <cell r="O4493" t="str">
            <v>Облигации</v>
          </cell>
          <cell r="P4493" t="str">
            <v>Размещается</v>
          </cell>
          <cell r="Q4493">
            <v>44109</v>
          </cell>
          <cell r="R4493" t="str">
            <v>4-01-00327-R</v>
          </cell>
          <cell r="S4493" t="str">
            <v>1000</v>
          </cell>
          <cell r="T4493" t="str">
            <v/>
          </cell>
          <cell r="U4493">
            <v>0</v>
          </cell>
          <cell r="V4493">
            <v>0</v>
          </cell>
          <cell r="W4493">
            <v>0</v>
          </cell>
          <cell r="X4493">
            <v>0</v>
          </cell>
          <cell r="Y4493">
            <v>0</v>
          </cell>
          <cell r="Z4493" t="str">
            <v>в соответствии с эмиссионными документами</v>
          </cell>
          <cell r="AA4493" t="str">
            <v/>
          </cell>
          <cell r="AB4493" t="str">
            <v/>
          </cell>
          <cell r="AC4493" t="str">
            <v/>
          </cell>
          <cell r="AD4493" t="str">
            <v>Частное</v>
          </cell>
          <cell r="AE4493">
            <v>100</v>
          </cell>
          <cell r="AF4493">
            <v>9.14</v>
          </cell>
          <cell r="AG4493">
            <v>42914</v>
          </cell>
          <cell r="AH4493">
            <v>43017</v>
          </cell>
          <cell r="AI4493">
            <v>0</v>
          </cell>
          <cell r="AJ4493">
            <v>43017</v>
          </cell>
          <cell r="AK4493">
            <v>380157</v>
          </cell>
          <cell r="AL4493">
            <v>0</v>
          </cell>
          <cell r="AM4493">
            <v>0</v>
          </cell>
          <cell r="AN4493">
            <v>4</v>
          </cell>
          <cell r="AO4493">
            <v>0</v>
          </cell>
          <cell r="AP4493" t="str">
            <v>Россия</v>
          </cell>
          <cell r="AQ4493">
            <v>0</v>
          </cell>
          <cell r="AR4493" t="str">
            <v>1000</v>
          </cell>
          <cell r="AS4493">
            <v>0</v>
          </cell>
          <cell r="AT4493">
            <v>92837</v>
          </cell>
          <cell r="AU4493">
            <v>0</v>
          </cell>
          <cell r="AV4493" t="str">
            <v>Actual/365 (Actual/365F)</v>
          </cell>
          <cell r="AW4493">
            <v>0</v>
          </cell>
          <cell r="AX4493">
            <v>0</v>
          </cell>
          <cell r="AY4493">
            <v>0</v>
          </cell>
          <cell r="AZ4493" t="str">
            <v/>
          </cell>
          <cell r="BA4493" t="str">
            <v>Потенциальный приобретатель облигаций - ЗАО «Металлинвесттраст»</v>
          </cell>
          <cell r="BB4493">
            <v>0</v>
          </cell>
          <cell r="BC4493">
            <v>1</v>
          </cell>
          <cell r="BD4493" t="str">
            <v/>
          </cell>
          <cell r="BE4493">
            <v>0</v>
          </cell>
          <cell r="BF4493">
            <v>0</v>
          </cell>
          <cell r="BG4493" t="str">
            <v/>
          </cell>
          <cell r="BH4493">
            <v>0</v>
          </cell>
          <cell r="BI4493">
            <v>0</v>
          </cell>
          <cell r="BJ4493" t="str">
            <v>-/-/-</v>
          </cell>
          <cell r="BK4493" t="str">
            <v/>
          </cell>
          <cell r="BL4493" t="str">
            <v/>
          </cell>
          <cell r="BM4493" t="str">
            <v/>
          </cell>
          <cell r="BN4493" t="str">
            <v/>
          </cell>
          <cell r="BO4493">
            <v>0</v>
          </cell>
          <cell r="BP4493">
            <v>0</v>
          </cell>
          <cell r="BQ4493" t="str">
            <v/>
          </cell>
          <cell r="BR4493" t="str">
            <v/>
          </cell>
          <cell r="BS4493" t="str">
            <v/>
          </cell>
          <cell r="BT4493" t="str">
            <v/>
          </cell>
        </row>
        <row r="4494">
          <cell r="B4494">
            <v>7825663932</v>
          </cell>
          <cell r="C4494" t="str">
            <v>1027809250325</v>
          </cell>
          <cell r="D4494" t="str">
            <v>RU0008274204</v>
          </cell>
          <cell r="E4494" t="str">
            <v>BB+</v>
          </cell>
          <cell r="F4494" t="str">
            <v>–</v>
          </cell>
          <cell r="G4494" t="str">
            <v>Withdrawn</v>
          </cell>
          <cell r="H4494">
            <v>0</v>
          </cell>
          <cell r="I4494">
            <v>0</v>
          </cell>
          <cell r="J4494">
            <v>0</v>
          </cell>
          <cell r="K4494" t="str">
            <v>Ленинградская область, 25001</v>
          </cell>
          <cell r="L4494">
            <v>0</v>
          </cell>
          <cell r="M4494">
            <v>400000000</v>
          </cell>
          <cell r="N4494" t="str">
            <v>RUB</v>
          </cell>
          <cell r="O4494" t="str">
            <v>Облигации</v>
          </cell>
          <cell r="P4494" t="str">
            <v>Погашена</v>
          </cell>
          <cell r="Q4494">
            <v>38341</v>
          </cell>
          <cell r="R4494" t="str">
            <v>RU25001LEN</v>
          </cell>
          <cell r="S4494" t="str">
            <v>1000</v>
          </cell>
          <cell r="T4494" t="str">
            <v/>
          </cell>
          <cell r="U4494">
            <v>4</v>
          </cell>
          <cell r="V4494">
            <v>0</v>
          </cell>
          <cell r="W4494">
            <v>0</v>
          </cell>
          <cell r="X4494">
            <v>0</v>
          </cell>
          <cell r="Y4494">
            <v>0</v>
          </cell>
          <cell r="Z4494" t="str">
            <v/>
          </cell>
          <cell r="AA4494" t="str">
            <v>"ИК "БАЛТОНЭКСИМ Финанс" (генеральный агент), "Вэб-инвест.ру" (андеррайтер), Банк Союз (ведущий менеджер).</v>
          </cell>
          <cell r="AB4494" t="str">
            <v>Московская Биржа, РТС, СПВБ</v>
          </cell>
          <cell r="AC4494" t="str">
            <v/>
          </cell>
          <cell r="AD4494" t="str">
            <v>Публичное</v>
          </cell>
          <cell r="AE4494">
            <v>0</v>
          </cell>
          <cell r="AF4494">
            <v>0</v>
          </cell>
          <cell r="AG4494">
            <v>37235</v>
          </cell>
          <cell r="AH4494">
            <v>37245</v>
          </cell>
          <cell r="AI4494">
            <v>37245</v>
          </cell>
          <cell r="AJ4494">
            <v>37245</v>
          </cell>
          <cell r="AK4494">
            <v>254</v>
          </cell>
          <cell r="AL4494" t="str">
            <v/>
          </cell>
          <cell r="AM4494">
            <v>0</v>
          </cell>
          <cell r="AN4494">
            <v>7</v>
          </cell>
          <cell r="AO4494">
            <v>0</v>
          </cell>
          <cell r="AP4494" t="str">
            <v>Россия</v>
          </cell>
          <cell r="AQ4494">
            <v>0</v>
          </cell>
          <cell r="AR4494" t="str">
            <v>0</v>
          </cell>
          <cell r="AS4494">
            <v>0</v>
          </cell>
          <cell r="AT4494">
            <v>7</v>
          </cell>
          <cell r="AU4494">
            <v>0</v>
          </cell>
          <cell r="AV4494">
            <v>0</v>
          </cell>
          <cell r="AW4494">
            <v>0</v>
          </cell>
          <cell r="AX4494">
            <v>0</v>
          </cell>
          <cell r="AY4494">
            <v>0</v>
          </cell>
          <cell r="AZ4494" t="str">
            <v/>
          </cell>
          <cell r="BA4494" t="str">
            <v/>
          </cell>
          <cell r="BB4494">
            <v>0</v>
          </cell>
          <cell r="BC4494">
            <v>0</v>
          </cell>
          <cell r="BD4494" t="str">
            <v/>
          </cell>
          <cell r="BE4494">
            <v>0</v>
          </cell>
          <cell r="BF4494">
            <v>0</v>
          </cell>
          <cell r="BG4494" t="str">
            <v/>
          </cell>
          <cell r="BH4494">
            <v>0</v>
          </cell>
          <cell r="BI4494">
            <v>0</v>
          </cell>
          <cell r="BJ4494" t="str">
            <v>21.09.2016/-/17.11.2017</v>
          </cell>
          <cell r="BK4494" t="str">
            <v/>
          </cell>
          <cell r="BL4494" t="str">
            <v/>
          </cell>
          <cell r="BM4494" t="str">
            <v/>
          </cell>
          <cell r="BN4494" t="str">
            <v/>
          </cell>
          <cell r="BO4494">
            <v>0</v>
          </cell>
          <cell r="BP4494">
            <v>0</v>
          </cell>
          <cell r="BQ4494" t="str">
            <v/>
          </cell>
          <cell r="BR4494" t="str">
            <v/>
          </cell>
          <cell r="BS4494" t="str">
            <v/>
          </cell>
          <cell r="BT4494" t="str">
            <v/>
          </cell>
        </row>
        <row r="4495">
          <cell r="B4495">
            <v>7825663932</v>
          </cell>
          <cell r="C4495" t="str">
            <v>1027809250325</v>
          </cell>
          <cell r="D4495" t="str">
            <v>RU000A0AB2T2</v>
          </cell>
          <cell r="E4495" t="str">
            <v>BB+</v>
          </cell>
          <cell r="F4495" t="str">
            <v>–</v>
          </cell>
          <cell r="G4495" t="str">
            <v>Withdrawn</v>
          </cell>
          <cell r="H4495">
            <v>0</v>
          </cell>
          <cell r="I4495">
            <v>0</v>
          </cell>
          <cell r="J4495">
            <v>0</v>
          </cell>
          <cell r="K4495" t="str">
            <v>Ленинградская область, 26001</v>
          </cell>
          <cell r="L4495">
            <v>0</v>
          </cell>
          <cell r="M4495">
            <v>800000000</v>
          </cell>
          <cell r="N4495" t="str">
            <v>RUB</v>
          </cell>
          <cell r="O4495" t="str">
            <v>Облигации</v>
          </cell>
          <cell r="P4495" t="str">
            <v>Погашена</v>
          </cell>
          <cell r="Q4495">
            <v>40520</v>
          </cell>
          <cell r="R4495" t="str">
            <v>RU26001LEN</v>
          </cell>
          <cell r="S4495" t="str">
            <v>1000</v>
          </cell>
          <cell r="T4495" t="str">
            <v/>
          </cell>
          <cell r="U4495">
            <v>2</v>
          </cell>
          <cell r="V4495">
            <v>0</v>
          </cell>
          <cell r="W4495">
            <v>0</v>
          </cell>
          <cell r="X4495">
            <v>0</v>
          </cell>
          <cell r="Y4495">
            <v>0</v>
          </cell>
          <cell r="Z4495" t="str">
            <v/>
          </cell>
          <cell r="AA4495" t="str">
            <v>Организатор - Вэб-Инвест Банк</v>
          </cell>
          <cell r="AB4495" t="str">
            <v>Московская Биржа (А2), РТС</v>
          </cell>
          <cell r="AC4495" t="str">
            <v>Закрытая подписка</v>
          </cell>
          <cell r="AD4495" t="str">
            <v>Частное</v>
          </cell>
          <cell r="AE4495">
            <v>0</v>
          </cell>
          <cell r="AF4495">
            <v>0</v>
          </cell>
          <cell r="AG4495">
            <v>37793</v>
          </cell>
          <cell r="AH4495">
            <v>37972</v>
          </cell>
          <cell r="AI4495">
            <v>37972</v>
          </cell>
          <cell r="AJ4495">
            <v>37276</v>
          </cell>
          <cell r="AK4495">
            <v>781</v>
          </cell>
          <cell r="AL4495" t="str">
            <v>RU000A0AB2T2</v>
          </cell>
          <cell r="AM4495">
            <v>0</v>
          </cell>
          <cell r="AN4495">
            <v>7</v>
          </cell>
          <cell r="AO4495">
            <v>0</v>
          </cell>
          <cell r="AP4495" t="str">
            <v>Россия</v>
          </cell>
          <cell r="AQ4495">
            <v>0</v>
          </cell>
          <cell r="AR4495" t="str">
            <v>0</v>
          </cell>
          <cell r="AS4495">
            <v>0</v>
          </cell>
          <cell r="AT4495">
            <v>7</v>
          </cell>
          <cell r="AU4495">
            <v>0</v>
          </cell>
          <cell r="AV4495" t="str">
            <v>Actual/365 (Actual/365F)</v>
          </cell>
          <cell r="AW4495">
            <v>0</v>
          </cell>
          <cell r="AX4495">
            <v>0</v>
          </cell>
          <cell r="AY4495">
            <v>0</v>
          </cell>
          <cell r="AZ4495" t="str">
            <v/>
          </cell>
          <cell r="BA4495" t="str">
            <v/>
          </cell>
          <cell r="BB4495">
            <v>0</v>
          </cell>
          <cell r="BC4495">
            <v>0</v>
          </cell>
          <cell r="BD4495" t="str">
            <v/>
          </cell>
          <cell r="BE4495">
            <v>0</v>
          </cell>
          <cell r="BF4495">
            <v>0</v>
          </cell>
          <cell r="BG4495" t="str">
            <v/>
          </cell>
          <cell r="BH4495">
            <v>0</v>
          </cell>
          <cell r="BI4495">
            <v>0</v>
          </cell>
          <cell r="BJ4495" t="str">
            <v>21.09.2016/-/17.11.2017</v>
          </cell>
          <cell r="BK4495" t="str">
            <v/>
          </cell>
          <cell r="BL4495" t="str">
            <v/>
          </cell>
          <cell r="BM4495" t="str">
            <v/>
          </cell>
          <cell r="BN4495" t="str">
            <v/>
          </cell>
          <cell r="BO4495">
            <v>0</v>
          </cell>
          <cell r="BP4495">
            <v>0</v>
          </cell>
          <cell r="BQ4495" t="str">
            <v/>
          </cell>
          <cell r="BR4495" t="str">
            <v/>
          </cell>
          <cell r="BS4495" t="str">
            <v/>
          </cell>
          <cell r="BT4495" t="str">
            <v/>
          </cell>
        </row>
        <row r="4496">
          <cell r="B4496">
            <v>7825663932</v>
          </cell>
          <cell r="C4496" t="str">
            <v>1027809250325</v>
          </cell>
          <cell r="D4496" t="str">
            <v>RU000A0DH708</v>
          </cell>
          <cell r="E4496" t="str">
            <v>BB+</v>
          </cell>
          <cell r="F4496" t="str">
            <v>–</v>
          </cell>
          <cell r="G4496" t="str">
            <v>Withdrawn</v>
          </cell>
          <cell r="H4496" t="str">
            <v>BB+</v>
          </cell>
          <cell r="I4496" t="str">
            <v>-</v>
          </cell>
          <cell r="J4496" t="str">
            <v>BBB-</v>
          </cell>
          <cell r="K4496" t="str">
            <v>Ленинградская область, 26002</v>
          </cell>
          <cell r="L4496">
            <v>0</v>
          </cell>
          <cell r="M4496">
            <v>1300000000</v>
          </cell>
          <cell r="N4496" t="str">
            <v>RUB</v>
          </cell>
          <cell r="O4496" t="str">
            <v>Облигации</v>
          </cell>
          <cell r="P4496" t="str">
            <v>Погашена</v>
          </cell>
          <cell r="Q4496">
            <v>41978</v>
          </cell>
          <cell r="R4496" t="str">
            <v>RU26002LEN</v>
          </cell>
          <cell r="S4496" t="str">
            <v>1000</v>
          </cell>
          <cell r="T4496" t="str">
            <v/>
          </cell>
          <cell r="U4496">
            <v>2</v>
          </cell>
          <cell r="V4496">
            <v>0</v>
          </cell>
          <cell r="W4496">
            <v>0</v>
          </cell>
          <cell r="X4496">
            <v>0</v>
          </cell>
          <cell r="Y4496">
            <v>0</v>
          </cell>
          <cell r="Z4496" t="str">
            <v/>
          </cell>
          <cell r="AA4496" t="str">
            <v>Организатор - Вэб-инвест Банк. Андеррайтер - ТрансКредитБанк</v>
          </cell>
          <cell r="AB4496" t="str">
            <v>Московская Биржа (Третий уровень)</v>
          </cell>
          <cell r="AC4496" t="str">
            <v>Закрытая подписка</v>
          </cell>
          <cell r="AD4496" t="str">
            <v>Частное</v>
          </cell>
          <cell r="AE4496">
            <v>0</v>
          </cell>
          <cell r="AF4496">
            <v>0</v>
          </cell>
          <cell r="AG4496">
            <v>38331</v>
          </cell>
          <cell r="AH4496">
            <v>38338</v>
          </cell>
          <cell r="AI4496">
            <v>38405</v>
          </cell>
          <cell r="AJ4496">
            <v>38349</v>
          </cell>
          <cell r="AK4496">
            <v>2846</v>
          </cell>
          <cell r="AL4496" t="str">
            <v>RU000A0DH708</v>
          </cell>
          <cell r="AM4496">
            <v>0</v>
          </cell>
          <cell r="AN4496">
            <v>7</v>
          </cell>
          <cell r="AO4496">
            <v>0</v>
          </cell>
          <cell r="AP4496" t="str">
            <v>Россия</v>
          </cell>
          <cell r="AQ4496">
            <v>0</v>
          </cell>
          <cell r="AR4496" t="str">
            <v>0</v>
          </cell>
          <cell r="AS4496">
            <v>0</v>
          </cell>
          <cell r="AT4496">
            <v>7</v>
          </cell>
          <cell r="AU4496">
            <v>0</v>
          </cell>
          <cell r="AV4496" t="str">
            <v>Actual/365 (Actual/365F)</v>
          </cell>
          <cell r="AW4496">
            <v>0</v>
          </cell>
          <cell r="AX4496">
            <v>0</v>
          </cell>
          <cell r="AY4496">
            <v>0</v>
          </cell>
          <cell r="AZ4496" t="str">
            <v/>
          </cell>
          <cell r="BA4496" t="str">
            <v/>
          </cell>
          <cell r="BB4496">
            <v>0</v>
          </cell>
          <cell r="BC4496">
            <v>0</v>
          </cell>
          <cell r="BD4496" t="str">
            <v/>
          </cell>
          <cell r="BE4496">
            <v>0</v>
          </cell>
          <cell r="BF4496">
            <v>0</v>
          </cell>
          <cell r="BG4496" t="str">
            <v/>
          </cell>
          <cell r="BH4496">
            <v>0</v>
          </cell>
          <cell r="BI4496">
            <v>0</v>
          </cell>
          <cell r="BJ4496" t="str">
            <v>21.09.2016/-/17.11.2017</v>
          </cell>
          <cell r="BK4496" t="str">
            <v/>
          </cell>
          <cell r="BL4496" t="str">
            <v/>
          </cell>
          <cell r="BM4496" t="str">
            <v/>
          </cell>
          <cell r="BN4496" t="str">
            <v/>
          </cell>
          <cell r="BO4496">
            <v>0</v>
          </cell>
          <cell r="BP4496">
            <v>0</v>
          </cell>
          <cell r="BQ4496" t="str">
            <v/>
          </cell>
          <cell r="BR4496" t="str">
            <v/>
          </cell>
          <cell r="BS4496" t="str">
            <v/>
          </cell>
          <cell r="BT4496" t="str">
            <v/>
          </cell>
        </row>
        <row r="4497">
          <cell r="B4497">
            <v>7825663932</v>
          </cell>
          <cell r="C4497" t="str">
            <v>1027809250325</v>
          </cell>
          <cell r="D4497" t="str">
            <v>RU000A0JV2J0</v>
          </cell>
          <cell r="E4497" t="str">
            <v>BB+</v>
          </cell>
          <cell r="F4497" t="str">
            <v>–</v>
          </cell>
          <cell r="G4497" t="str">
            <v>Withdrawn</v>
          </cell>
          <cell r="H4497">
            <v>0</v>
          </cell>
          <cell r="I4497" t="str">
            <v>-</v>
          </cell>
          <cell r="J4497" t="str">
            <v>Withdrawn</v>
          </cell>
          <cell r="K4497" t="str">
            <v>Ленинградская область, 35001</v>
          </cell>
          <cell r="L4497">
            <v>0</v>
          </cell>
          <cell r="M4497">
            <v>7900000000</v>
          </cell>
          <cell r="N4497" t="str">
            <v>RUB</v>
          </cell>
          <cell r="O4497" t="str">
            <v>Облигации</v>
          </cell>
          <cell r="P4497" t="str">
            <v>В обращении</v>
          </cell>
          <cell r="Q4497">
            <v>44537</v>
          </cell>
          <cell r="R4497" t="str">
            <v>RU35001LEN0</v>
          </cell>
          <cell r="S4497" t="str">
            <v>1000</v>
          </cell>
          <cell r="T4497" t="str">
            <v/>
          </cell>
          <cell r="U4497">
            <v>4</v>
          </cell>
          <cell r="V4497">
            <v>0</v>
          </cell>
          <cell r="W4497">
            <v>0</v>
          </cell>
          <cell r="X4497">
            <v>0</v>
          </cell>
          <cell r="Y4497">
            <v>0</v>
          </cell>
          <cell r="Z4497" t="str">
            <v/>
          </cell>
          <cell r="AA4497" t="str">
            <v>Организатор: БК Регион, Банк Россия</v>
          </cell>
          <cell r="AB4497" t="str">
            <v>Московская Биржа (Первый уровень)</v>
          </cell>
          <cell r="AC4497" t="str">
            <v/>
          </cell>
          <cell r="AD4497" t="str">
            <v>Публичное</v>
          </cell>
          <cell r="AE4497">
            <v>100</v>
          </cell>
          <cell r="AF4497">
            <v>13.48</v>
          </cell>
          <cell r="AG4497">
            <v>41978</v>
          </cell>
          <cell r="AH4497">
            <v>41989</v>
          </cell>
          <cell r="AI4497">
            <v>41989</v>
          </cell>
          <cell r="AJ4497">
            <v>41989</v>
          </cell>
          <cell r="AK4497">
            <v>99701</v>
          </cell>
          <cell r="AL4497" t="str">
            <v>RU000A0JV2J0</v>
          </cell>
          <cell r="AM4497">
            <v>0</v>
          </cell>
          <cell r="AN4497">
            <v>7</v>
          </cell>
          <cell r="AO4497">
            <v>0</v>
          </cell>
          <cell r="AP4497" t="str">
            <v>Россия</v>
          </cell>
          <cell r="AQ4497">
            <v>275000000</v>
          </cell>
          <cell r="AR4497" t="str">
            <v>300</v>
          </cell>
          <cell r="AS4497">
            <v>0</v>
          </cell>
          <cell r="AT4497">
            <v>7</v>
          </cell>
          <cell r="AU4497">
            <v>0</v>
          </cell>
          <cell r="AV4497" t="str">
            <v>Actual/365 (Actual/365F)</v>
          </cell>
          <cell r="AW4497">
            <v>0</v>
          </cell>
          <cell r="AX4497">
            <v>0</v>
          </cell>
          <cell r="AY4497">
            <v>0</v>
          </cell>
          <cell r="AZ4497" t="str">
            <v/>
          </cell>
          <cell r="BA4497" t="str">
            <v/>
          </cell>
          <cell r="BB4497">
            <v>0</v>
          </cell>
          <cell r="BC4497">
            <v>0</v>
          </cell>
          <cell r="BD4497" t="str">
            <v/>
          </cell>
          <cell r="BE4497">
            <v>0</v>
          </cell>
          <cell r="BF4497">
            <v>0</v>
          </cell>
          <cell r="BG4497" t="str">
            <v/>
          </cell>
          <cell r="BH4497">
            <v>0</v>
          </cell>
          <cell r="BI4497">
            <v>82500000</v>
          </cell>
          <cell r="BJ4497" t="str">
            <v>21.09.2016/-/17.11.2017</v>
          </cell>
          <cell r="BK4497" t="str">
            <v/>
          </cell>
          <cell r="BL4497" t="str">
            <v/>
          </cell>
          <cell r="BM4497" t="str">
            <v/>
          </cell>
          <cell r="BN4497" t="str">
            <v/>
          </cell>
          <cell r="BO4497">
            <v>0</v>
          </cell>
          <cell r="BP4497">
            <v>0</v>
          </cell>
          <cell r="BQ4497" t="str">
            <v/>
          </cell>
          <cell r="BR4497" t="str">
            <v/>
          </cell>
          <cell r="BS4497" t="str">
            <v/>
          </cell>
          <cell r="BT4497" t="str">
            <v/>
          </cell>
        </row>
        <row r="4498">
          <cell r="B4498">
            <v>4720026088</v>
          </cell>
          <cell r="C4498" t="str">
            <v>1074720000211</v>
          </cell>
          <cell r="D4498" t="str">
            <v/>
          </cell>
          <cell r="E4498">
            <v>0</v>
          </cell>
          <cell r="F4498">
            <v>0</v>
          </cell>
          <cell r="G4498">
            <v>0</v>
          </cell>
          <cell r="H4498">
            <v>0</v>
          </cell>
          <cell r="I4498">
            <v>0</v>
          </cell>
          <cell r="J4498">
            <v>0</v>
          </cell>
          <cell r="K4498" t="str">
            <v>Леноблгаз-Финанс, 01</v>
          </cell>
          <cell r="L4498" t="str">
            <v>Другие отрасли</v>
          </cell>
          <cell r="M4498">
            <v>1000000000</v>
          </cell>
          <cell r="N4498" t="str">
            <v>RUB</v>
          </cell>
          <cell r="O4498" t="str">
            <v>Облигации</v>
          </cell>
          <cell r="P4498" t="str">
            <v>Аннулирована</v>
          </cell>
          <cell r="Q4498">
            <v>0</v>
          </cell>
          <cell r="R4498" t="str">
            <v>4-01-36294-R</v>
          </cell>
          <cell r="S4498" t="str">
            <v>1000</v>
          </cell>
          <cell r="T4498" t="str">
            <v/>
          </cell>
          <cell r="U4498">
            <v>2</v>
          </cell>
          <cell r="V4498">
            <v>0</v>
          </cell>
          <cell r="W4498">
            <v>0</v>
          </cell>
          <cell r="X4498">
            <v>0</v>
          </cell>
          <cell r="Y4498">
            <v>0</v>
          </cell>
          <cell r="Z4498" t="str">
            <v>в соответствии с эмиссионными документами по номиналу</v>
          </cell>
          <cell r="AA4498" t="str">
            <v>Банк Москвы</v>
          </cell>
          <cell r="AB4498" t="str">
            <v>Московская Биржа</v>
          </cell>
          <cell r="AC4498" t="str">
            <v>аннулирована в связи с неразмещением.</v>
          </cell>
          <cell r="AD4498" t="str">
            <v>Публичное</v>
          </cell>
          <cell r="AE4498">
            <v>100</v>
          </cell>
          <cell r="AF4498">
            <v>0</v>
          </cell>
          <cell r="AG4498">
            <v>39345</v>
          </cell>
          <cell r="AH4498">
            <v>0</v>
          </cell>
          <cell r="AI4498">
            <v>0</v>
          </cell>
          <cell r="AJ4498">
            <v>0</v>
          </cell>
          <cell r="AK4498">
            <v>8380</v>
          </cell>
          <cell r="AL4498" t="str">
            <v/>
          </cell>
          <cell r="AM4498">
            <v>0</v>
          </cell>
          <cell r="AN4498">
            <v>4</v>
          </cell>
          <cell r="AO4498">
            <v>0</v>
          </cell>
          <cell r="AP4498" t="str">
            <v>Россия</v>
          </cell>
          <cell r="AQ4498">
            <v>0</v>
          </cell>
          <cell r="AR4498" t="str">
            <v>1000</v>
          </cell>
          <cell r="AS4498">
            <v>0</v>
          </cell>
          <cell r="AT4498">
            <v>6620</v>
          </cell>
          <cell r="AU4498">
            <v>0</v>
          </cell>
          <cell r="AV4498">
            <v>0</v>
          </cell>
          <cell r="AW4498">
            <v>0</v>
          </cell>
          <cell r="AX4498">
            <v>0</v>
          </cell>
          <cell r="AY4498">
            <v>0</v>
          </cell>
          <cell r="AZ4498" t="str">
            <v/>
          </cell>
          <cell r="BA4498" t="str">
            <v/>
          </cell>
          <cell r="BB4498">
            <v>0</v>
          </cell>
          <cell r="BC4498">
            <v>0</v>
          </cell>
          <cell r="BD4498" t="str">
            <v/>
          </cell>
          <cell r="BE4498">
            <v>0</v>
          </cell>
          <cell r="BF4498">
            <v>0</v>
          </cell>
          <cell r="BG4498" t="str">
            <v/>
          </cell>
          <cell r="BH4498">
            <v>0</v>
          </cell>
          <cell r="BI4498">
            <v>0</v>
          </cell>
          <cell r="BJ4498" t="str">
            <v>-/-/-</v>
          </cell>
          <cell r="BK4498" t="str">
            <v/>
          </cell>
          <cell r="BL4498" t="str">
            <v/>
          </cell>
          <cell r="BM4498" t="str">
            <v/>
          </cell>
          <cell r="BN4498" t="str">
            <v/>
          </cell>
          <cell r="BO4498">
            <v>0</v>
          </cell>
          <cell r="BP4498">
            <v>0</v>
          </cell>
          <cell r="BQ4498" t="str">
            <v/>
          </cell>
          <cell r="BR4498" t="str">
            <v/>
          </cell>
          <cell r="BS4498" t="str">
            <v/>
          </cell>
          <cell r="BT4498" t="str">
            <v/>
          </cell>
        </row>
        <row r="4499">
          <cell r="B4499">
            <v>1435029085</v>
          </cell>
          <cell r="C4499" t="str">
            <v>1021401045258</v>
          </cell>
          <cell r="D4499" t="str">
            <v/>
          </cell>
          <cell r="E4499">
            <v>0</v>
          </cell>
          <cell r="F4499">
            <v>0</v>
          </cell>
          <cell r="G4499">
            <v>0</v>
          </cell>
          <cell r="H4499">
            <v>0</v>
          </cell>
          <cell r="I4499">
            <v>0</v>
          </cell>
          <cell r="J4499">
            <v>0</v>
          </cell>
          <cell r="K4499" t="str">
            <v>Ленское объединенное речное пароходство, 01</v>
          </cell>
          <cell r="L4499" t="str">
            <v>Транспорт</v>
          </cell>
          <cell r="M4499">
            <v>600000000</v>
          </cell>
          <cell r="N4499" t="str">
            <v>RUB</v>
          </cell>
          <cell r="O4499" t="str">
            <v>Облигации</v>
          </cell>
          <cell r="P4499" t="str">
            <v>Аннулирована</v>
          </cell>
          <cell r="Q4499">
            <v>0</v>
          </cell>
          <cell r="R4499" t="str">
            <v>4-01-20514-F</v>
          </cell>
          <cell r="S4499" t="str">
            <v>1000</v>
          </cell>
          <cell r="T4499" t="str">
            <v/>
          </cell>
          <cell r="U4499">
            <v>4</v>
          </cell>
          <cell r="V4499">
            <v>0</v>
          </cell>
          <cell r="W4499">
            <v>0</v>
          </cell>
          <cell r="X4499">
            <v>0</v>
          </cell>
          <cell r="Y4499">
            <v>0</v>
          </cell>
          <cell r="Z4499" t="str">
            <v>10-й рабочий день восьмого купонного периода по номиналу</v>
          </cell>
          <cell r="AA4499" t="str">
            <v>Организатор - КИТ Финанс Инвестиционный банк</v>
          </cell>
          <cell r="AB4499" t="str">
            <v/>
          </cell>
          <cell r="AC4499" t="str">
            <v>Аннулирована в связи с неразмещением.   Дата выплаты купона не совпадает с датой окончания купонного периода.  Амортизация: срок погашения первых 33% номинальной стоимости облигаций выпуска  в 1092-й день с даты начала размещения облигаций выпуска,  вторых 33 % номинальной стоимости облигаций выпуска в 1183-й день с даты начала размещения облигаций выпуска, последних 34% номинальной стоимости облигаций выпуска - в 1274-й день с даты начала размещения облигаций выпуска</v>
          </cell>
          <cell r="AD4499" t="str">
            <v>Публичное</v>
          </cell>
          <cell r="AE4499">
            <v>100</v>
          </cell>
          <cell r="AF4499">
            <v>0</v>
          </cell>
          <cell r="AG4499">
            <v>38993</v>
          </cell>
          <cell r="AH4499">
            <v>0</v>
          </cell>
          <cell r="AI4499">
            <v>0</v>
          </cell>
          <cell r="AJ4499">
            <v>0</v>
          </cell>
          <cell r="AK4499">
            <v>6529</v>
          </cell>
          <cell r="AL4499">
            <v>0</v>
          </cell>
          <cell r="AM4499">
            <v>0</v>
          </cell>
          <cell r="AN4499">
            <v>4</v>
          </cell>
          <cell r="AO4499">
            <v>0</v>
          </cell>
          <cell r="AP4499" t="str">
            <v>Россия</v>
          </cell>
          <cell r="AQ4499">
            <v>0</v>
          </cell>
          <cell r="AR4499" t="str">
            <v>1000</v>
          </cell>
          <cell r="AS4499">
            <v>0</v>
          </cell>
          <cell r="AT4499">
            <v>3980</v>
          </cell>
          <cell r="AU4499">
            <v>0</v>
          </cell>
          <cell r="AV4499">
            <v>0</v>
          </cell>
          <cell r="AW4499">
            <v>0</v>
          </cell>
          <cell r="AX4499">
            <v>0</v>
          </cell>
          <cell r="AY4499">
            <v>0</v>
          </cell>
          <cell r="AZ4499" t="str">
            <v/>
          </cell>
          <cell r="BA4499" t="str">
            <v/>
          </cell>
          <cell r="BB4499">
            <v>0</v>
          </cell>
          <cell r="BC4499">
            <v>0</v>
          </cell>
          <cell r="BD4499" t="str">
            <v/>
          </cell>
          <cell r="BE4499">
            <v>0</v>
          </cell>
          <cell r="BF4499">
            <v>0</v>
          </cell>
          <cell r="BG4499" t="str">
            <v/>
          </cell>
          <cell r="BH4499">
            <v>0</v>
          </cell>
          <cell r="BI4499">
            <v>0</v>
          </cell>
          <cell r="BJ4499" t="str">
            <v>-/-/-</v>
          </cell>
          <cell r="BK4499" t="str">
            <v/>
          </cell>
          <cell r="BL4499" t="str">
            <v/>
          </cell>
          <cell r="BM4499" t="str">
            <v/>
          </cell>
          <cell r="BN4499" t="str">
            <v/>
          </cell>
          <cell r="BO4499">
            <v>0</v>
          </cell>
          <cell r="BP4499">
            <v>0</v>
          </cell>
          <cell r="BQ4499" t="str">
            <v/>
          </cell>
          <cell r="BR4499" t="str">
            <v/>
          </cell>
          <cell r="BS4499" t="str">
            <v/>
          </cell>
          <cell r="BT4499" t="str">
            <v/>
          </cell>
        </row>
        <row r="4500">
          <cell r="B4500">
            <v>7814148471</v>
          </cell>
          <cell r="C4500" t="str">
            <v>1037832048605</v>
          </cell>
          <cell r="D4500" t="str">
            <v>RU000A0JTR72</v>
          </cell>
          <cell r="E4500" t="str">
            <v>BB-</v>
          </cell>
          <cell r="F4500" t="str">
            <v>–</v>
          </cell>
          <cell r="G4500" t="str">
            <v>BB</v>
          </cell>
          <cell r="H4500">
            <v>0</v>
          </cell>
          <cell r="I4500" t="str">
            <v>-</v>
          </cell>
          <cell r="J4500" t="str">
            <v>BB</v>
          </cell>
          <cell r="K4500" t="str">
            <v>ЛЕНТА, 01</v>
          </cell>
          <cell r="L4500" t="str">
            <v>Торговля и ритэйл</v>
          </cell>
          <cell r="M4500">
            <v>3000000000</v>
          </cell>
          <cell r="N4500" t="str">
            <v>RUB</v>
          </cell>
          <cell r="O4500" t="str">
            <v>Облигации</v>
          </cell>
          <cell r="P4500" t="str">
            <v>В обращении</v>
          </cell>
          <cell r="Q4500">
            <v>43893</v>
          </cell>
          <cell r="R4500" t="str">
            <v>4-01-36420-R</v>
          </cell>
          <cell r="S4500" t="str">
            <v>1000</v>
          </cell>
          <cell r="T4500" t="str">
            <v/>
          </cell>
          <cell r="U4500">
            <v>2</v>
          </cell>
          <cell r="V4500">
            <v>0</v>
          </cell>
          <cell r="W4500">
            <v>0</v>
          </cell>
          <cell r="X4500">
            <v>0</v>
          </cell>
          <cell r="Y4500">
            <v>0</v>
          </cell>
          <cell r="Z450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0" t="str">
            <v>Организаторы - Райффайзенбанк, ВТБ Капитал</v>
          </cell>
          <cell r="AB4500" t="str">
            <v>Московская Биржа (Первый уровень)</v>
          </cell>
          <cell r="AC4500" t="str">
            <v>В день размещения на ММВБ с облигациями зафиксирована 1 сделка</v>
          </cell>
          <cell r="AD4500" t="str">
            <v>Публичное</v>
          </cell>
          <cell r="AE4500">
            <v>100</v>
          </cell>
          <cell r="AF4500">
            <v>10.25</v>
          </cell>
          <cell r="AG4500">
            <v>41312</v>
          </cell>
          <cell r="AH4500">
            <v>41345</v>
          </cell>
          <cell r="AI4500">
            <v>41345</v>
          </cell>
          <cell r="AJ4500">
            <v>41351</v>
          </cell>
          <cell r="AK4500">
            <v>33925</v>
          </cell>
          <cell r="AL4500" t="str">
            <v>RU000A0JTR72</v>
          </cell>
          <cell r="AM4500">
            <v>0</v>
          </cell>
          <cell r="AN4500">
            <v>4</v>
          </cell>
          <cell r="AO4500">
            <v>0</v>
          </cell>
          <cell r="AP4500" t="str">
            <v>Россия</v>
          </cell>
          <cell r="AQ4500">
            <v>0</v>
          </cell>
          <cell r="AR4500" t="str">
            <v>1000</v>
          </cell>
          <cell r="AS4500">
            <v>0</v>
          </cell>
          <cell r="AT4500">
            <v>3259</v>
          </cell>
          <cell r="AU4500">
            <v>0</v>
          </cell>
          <cell r="AV4500" t="str">
            <v>Actual/365 (Actual/365F)</v>
          </cell>
          <cell r="AW4500">
            <v>0</v>
          </cell>
          <cell r="AX4500">
            <v>0</v>
          </cell>
          <cell r="AY4500">
            <v>0</v>
          </cell>
          <cell r="AZ4500" t="str">
            <v/>
          </cell>
          <cell r="BA4500" t="str">
            <v/>
          </cell>
          <cell r="BB4500">
            <v>0</v>
          </cell>
          <cell r="BC4500">
            <v>0</v>
          </cell>
          <cell r="BD4500" t="str">
            <v>финансированиe оборотного капитала, общие корпоративныe цели</v>
          </cell>
          <cell r="BE4500">
            <v>0</v>
          </cell>
          <cell r="BF4500">
            <v>0</v>
          </cell>
          <cell r="BG4500" t="str">
            <v/>
          </cell>
          <cell r="BH4500">
            <v>0</v>
          </cell>
          <cell r="BI4500">
            <v>3000000000</v>
          </cell>
          <cell r="BJ4500" t="str">
            <v>17.08.2015/-/10.08.2018</v>
          </cell>
          <cell r="BK4500" t="str">
            <v>A+(RU)/–</v>
          </cell>
          <cell r="BL4500" t="str">
            <v>A+(RU)</v>
          </cell>
          <cell r="BM4500" t="str">
            <v>–</v>
          </cell>
          <cell r="BN4500" t="str">
            <v>2018-08-03/–</v>
          </cell>
          <cell r="BO4500">
            <v>0</v>
          </cell>
          <cell r="BP4500">
            <v>0</v>
          </cell>
          <cell r="BQ4500" t="str">
            <v/>
          </cell>
          <cell r="BR4500" t="str">
            <v/>
          </cell>
          <cell r="BS4500" t="str">
            <v/>
          </cell>
          <cell r="BT4500" t="str">
            <v/>
          </cell>
        </row>
        <row r="4501">
          <cell r="B4501">
            <v>7814148471</v>
          </cell>
          <cell r="C4501" t="str">
            <v>1037832048605</v>
          </cell>
          <cell r="D4501" t="str">
            <v>RU000A0JTR80</v>
          </cell>
          <cell r="E4501" t="str">
            <v>BB-</v>
          </cell>
          <cell r="F4501" t="str">
            <v>–</v>
          </cell>
          <cell r="G4501" t="str">
            <v>BB</v>
          </cell>
          <cell r="H4501">
            <v>0</v>
          </cell>
          <cell r="I4501" t="str">
            <v>-</v>
          </cell>
          <cell r="J4501" t="str">
            <v>BB</v>
          </cell>
          <cell r="K4501" t="str">
            <v>ЛЕНТА, 02</v>
          </cell>
          <cell r="L4501" t="str">
            <v>Торговля и ритэйл</v>
          </cell>
          <cell r="M4501">
            <v>3000000000</v>
          </cell>
          <cell r="N4501" t="str">
            <v>RUB</v>
          </cell>
          <cell r="O4501" t="str">
            <v>Облигации</v>
          </cell>
          <cell r="P4501" t="str">
            <v>В обращении</v>
          </cell>
          <cell r="Q4501">
            <v>43893</v>
          </cell>
          <cell r="R4501" t="str">
            <v>4-02-36420-R</v>
          </cell>
          <cell r="S4501" t="str">
            <v>1000</v>
          </cell>
          <cell r="T4501" t="str">
            <v/>
          </cell>
          <cell r="U4501">
            <v>2</v>
          </cell>
          <cell r="V4501">
            <v>0</v>
          </cell>
          <cell r="W4501">
            <v>0</v>
          </cell>
          <cell r="X4501">
            <v>0</v>
          </cell>
          <cell r="Y4501">
            <v>0</v>
          </cell>
          <cell r="Z4501"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1" t="str">
            <v>Организаторы - Райффайзенбанк, ВТБ Капитал</v>
          </cell>
          <cell r="AB4501" t="str">
            <v>Московская Биржа (Первый уровень)</v>
          </cell>
          <cell r="AC4501" t="str">
            <v>В день размещения на ММВБ с облигациями зафиксирована 1 сделка</v>
          </cell>
          <cell r="AD4501" t="str">
            <v>Публичное</v>
          </cell>
          <cell r="AE4501">
            <v>100</v>
          </cell>
          <cell r="AF4501">
            <v>10.25</v>
          </cell>
          <cell r="AG4501">
            <v>41312</v>
          </cell>
          <cell r="AH4501">
            <v>41345</v>
          </cell>
          <cell r="AI4501">
            <v>41345</v>
          </cell>
          <cell r="AJ4501">
            <v>41351</v>
          </cell>
          <cell r="AK4501">
            <v>33927</v>
          </cell>
          <cell r="AL4501" t="str">
            <v>RU000A0JTR80</v>
          </cell>
          <cell r="AM4501">
            <v>43531</v>
          </cell>
          <cell r="AN4501">
            <v>4</v>
          </cell>
          <cell r="AO4501">
            <v>0</v>
          </cell>
          <cell r="AP4501" t="str">
            <v>Россия</v>
          </cell>
          <cell r="AQ4501">
            <v>0</v>
          </cell>
          <cell r="AR4501" t="str">
            <v>1000</v>
          </cell>
          <cell r="AS4501">
            <v>0</v>
          </cell>
          <cell r="AT4501">
            <v>3259</v>
          </cell>
          <cell r="AU4501">
            <v>0</v>
          </cell>
          <cell r="AV4501" t="str">
            <v>Actual/365 (Actual/365F)</v>
          </cell>
          <cell r="AW4501">
            <v>0</v>
          </cell>
          <cell r="AX4501">
            <v>0</v>
          </cell>
          <cell r="AY4501">
            <v>0</v>
          </cell>
          <cell r="AZ4501" t="str">
            <v/>
          </cell>
          <cell r="BA4501" t="str">
            <v/>
          </cell>
          <cell r="BB4501">
            <v>0</v>
          </cell>
          <cell r="BC4501">
            <v>0</v>
          </cell>
          <cell r="BD4501" t="str">
            <v>финансированиe оборотного капитала, общие корпоративныe цели</v>
          </cell>
          <cell r="BE4501">
            <v>0</v>
          </cell>
          <cell r="BF4501">
            <v>0</v>
          </cell>
          <cell r="BG4501" t="str">
            <v/>
          </cell>
          <cell r="BH4501">
            <v>0</v>
          </cell>
          <cell r="BI4501">
            <v>3000000000</v>
          </cell>
          <cell r="BJ4501" t="str">
            <v>17.08.2015/-/10.08.2018</v>
          </cell>
          <cell r="BK4501" t="str">
            <v>A+(RU)/–</v>
          </cell>
          <cell r="BL4501" t="str">
            <v>A+(RU)</v>
          </cell>
          <cell r="BM4501" t="str">
            <v>–</v>
          </cell>
          <cell r="BN4501" t="str">
            <v>2018-08-03/–</v>
          </cell>
          <cell r="BO4501">
            <v>0</v>
          </cell>
          <cell r="BP4501">
            <v>0</v>
          </cell>
          <cell r="BQ4501" t="str">
            <v/>
          </cell>
          <cell r="BR4501" t="str">
            <v/>
          </cell>
          <cell r="BS4501" t="str">
            <v/>
          </cell>
          <cell r="BT4501" t="str">
            <v/>
          </cell>
        </row>
        <row r="4502">
          <cell r="B4502">
            <v>7814148471</v>
          </cell>
          <cell r="C4502" t="str">
            <v>1037832048605</v>
          </cell>
          <cell r="D4502" t="str">
            <v>RU000A0JTQB9</v>
          </cell>
          <cell r="E4502" t="str">
            <v>BB-</v>
          </cell>
          <cell r="F4502" t="str">
            <v>–</v>
          </cell>
          <cell r="G4502" t="str">
            <v>BB</v>
          </cell>
          <cell r="H4502">
            <v>0</v>
          </cell>
          <cell r="I4502" t="str">
            <v>-</v>
          </cell>
          <cell r="J4502" t="str">
            <v>BB</v>
          </cell>
          <cell r="K4502" t="str">
            <v>ЛЕНТА, 03</v>
          </cell>
          <cell r="L4502" t="str">
            <v>Торговля и ритэйл</v>
          </cell>
          <cell r="M4502">
            <v>4000000000</v>
          </cell>
          <cell r="N4502" t="str">
            <v>RUB</v>
          </cell>
          <cell r="O4502" t="str">
            <v>Облигации</v>
          </cell>
          <cell r="P4502" t="str">
            <v>В обращении</v>
          </cell>
          <cell r="Q4502">
            <v>43886</v>
          </cell>
          <cell r="R4502" t="str">
            <v>4-03-36420-R</v>
          </cell>
          <cell r="S4502" t="str">
            <v>1000</v>
          </cell>
          <cell r="T4502" t="str">
            <v/>
          </cell>
          <cell r="U4502">
            <v>2</v>
          </cell>
          <cell r="V4502">
            <v>0</v>
          </cell>
          <cell r="W4502">
            <v>0</v>
          </cell>
          <cell r="X4502">
            <v>0</v>
          </cell>
          <cell r="Y4502">
            <v>0</v>
          </cell>
          <cell r="Z450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2" t="str">
            <v>Организаторы - Райффайзенбанк, ВТБ Капитал
Со-организатор - Промсвязьбанк
Андеррайтеры - М2М Прайвет банк, Вятка Банк, ИФД Капиталъ</v>
          </cell>
          <cell r="AB4502" t="str">
            <v>Московская Биржа (Первый уровень)</v>
          </cell>
          <cell r="AC4502" t="str">
            <v>Акцепт 43 заявок. В день размещения на ММВБ с облигациями зафиксировано 122 сделкиВторичное размещение - 03.03.2016. Букбилдинг - 03.03.2016 с 11:00 до 15:00 (мск). Объем размещения - до 4 млрд рублей по номиналу. Ориентир цены - 100.60 - 100.75% от номинала (Дох. 11.80-11.72% годовых). Спрос составил более 5 млрд рублей. Организаторами размещения выступают «ВТБ Капитал» и Райффайзенбанк.</v>
          </cell>
          <cell r="AD4502" t="str">
            <v>Публичное</v>
          </cell>
          <cell r="AE4502">
            <v>100</v>
          </cell>
          <cell r="AF4502">
            <v>10.25</v>
          </cell>
          <cell r="AG4502">
            <v>41312</v>
          </cell>
          <cell r="AH4502">
            <v>41338</v>
          </cell>
          <cell r="AI4502">
            <v>41338</v>
          </cell>
          <cell r="AJ4502">
            <v>41351</v>
          </cell>
          <cell r="AK4502">
            <v>33929</v>
          </cell>
          <cell r="AL4502" t="str">
            <v>RU000A0JTQB9</v>
          </cell>
          <cell r="AM4502">
            <v>0</v>
          </cell>
          <cell r="AN4502">
            <v>4</v>
          </cell>
          <cell r="AO4502">
            <v>0</v>
          </cell>
          <cell r="AP4502" t="str">
            <v>Россия</v>
          </cell>
          <cell r="AQ4502">
            <v>0</v>
          </cell>
          <cell r="AR4502" t="str">
            <v>1000</v>
          </cell>
          <cell r="AS4502">
            <v>0</v>
          </cell>
          <cell r="AT4502">
            <v>3259</v>
          </cell>
          <cell r="AU4502">
            <v>0</v>
          </cell>
          <cell r="AV4502" t="str">
            <v>Actual/365 (Actual/365F)</v>
          </cell>
          <cell r="AW4502">
            <v>0</v>
          </cell>
          <cell r="AX4502">
            <v>0</v>
          </cell>
          <cell r="AY4502">
            <v>0</v>
          </cell>
          <cell r="AZ4502" t="str">
            <v/>
          </cell>
          <cell r="BA4502" t="str">
            <v/>
          </cell>
          <cell r="BB4502">
            <v>0</v>
          </cell>
          <cell r="BC4502">
            <v>0</v>
          </cell>
          <cell r="BD4502" t="str">
            <v>финансированиe оборотного капитала, общие корпоративныe цели</v>
          </cell>
          <cell r="BE4502">
            <v>0</v>
          </cell>
          <cell r="BF4502">
            <v>0</v>
          </cell>
          <cell r="BG4502" t="str">
            <v/>
          </cell>
          <cell r="BH4502">
            <v>0</v>
          </cell>
          <cell r="BI4502">
            <v>4000000000</v>
          </cell>
          <cell r="BJ4502" t="str">
            <v>17.08.2015/-/10.08.2018</v>
          </cell>
          <cell r="BK4502" t="str">
            <v>A+(RU)/–</v>
          </cell>
          <cell r="BL4502" t="str">
            <v>A+(RU)</v>
          </cell>
          <cell r="BM4502" t="str">
            <v>–</v>
          </cell>
          <cell r="BN4502" t="str">
            <v>2018-08-03/–</v>
          </cell>
          <cell r="BO4502">
            <v>0</v>
          </cell>
          <cell r="BP4502">
            <v>0</v>
          </cell>
          <cell r="BQ4502" t="str">
            <v/>
          </cell>
          <cell r="BR4502" t="str">
            <v/>
          </cell>
          <cell r="BS4502" t="str">
            <v/>
          </cell>
          <cell r="BT4502" t="str">
            <v/>
          </cell>
        </row>
        <row r="4503">
          <cell r="B4503">
            <v>7814148471</v>
          </cell>
          <cell r="C4503" t="str">
            <v>1037832048605</v>
          </cell>
          <cell r="D4503" t="str">
            <v>RU000A0JXRX3</v>
          </cell>
          <cell r="E4503" t="str">
            <v>BB-</v>
          </cell>
          <cell r="F4503" t="str">
            <v>–</v>
          </cell>
          <cell r="G4503" t="str">
            <v>BB</v>
          </cell>
          <cell r="H4503">
            <v>0</v>
          </cell>
          <cell r="I4503">
            <v>0</v>
          </cell>
          <cell r="J4503">
            <v>0</v>
          </cell>
          <cell r="K4503" t="str">
            <v>ЛЕНТА, БО-001P-01</v>
          </cell>
          <cell r="L4503" t="str">
            <v>Торговля и ритэйл</v>
          </cell>
          <cell r="M4503">
            <v>5000000000</v>
          </cell>
          <cell r="N4503" t="str">
            <v>RUB</v>
          </cell>
          <cell r="O4503" t="str">
            <v>Облигации</v>
          </cell>
          <cell r="P4503" t="str">
            <v>В обращении</v>
          </cell>
          <cell r="Q4503">
            <v>43977</v>
          </cell>
          <cell r="R4503" t="str">
            <v>4B02-01-36420-R-001P</v>
          </cell>
          <cell r="S4503" t="str">
            <v>1000</v>
          </cell>
          <cell r="T4503" t="str">
            <v/>
          </cell>
          <cell r="U4503">
            <v>2</v>
          </cell>
          <cell r="V4503">
            <v>0</v>
          </cell>
          <cell r="W4503">
            <v>0</v>
          </cell>
          <cell r="X4503">
            <v>0</v>
          </cell>
          <cell r="Y4503">
            <v>0</v>
          </cell>
          <cell r="Z4503" t="str">
            <v/>
          </cell>
          <cell r="AA4503" t="str">
            <v>Организатор: Газпромбанк, Райффайзенбанк, Sberbank CIB</v>
          </cell>
          <cell r="AB4503" t="str">
            <v>Московская Биржа (Первый уровень)</v>
          </cell>
          <cell r="AC4503" t="str">
            <v/>
          </cell>
          <cell r="AD4503" t="str">
            <v>Публичное</v>
          </cell>
          <cell r="AE4503">
            <v>100</v>
          </cell>
          <cell r="AF4503">
            <v>8.89</v>
          </cell>
          <cell r="AG4503">
            <v>42879</v>
          </cell>
          <cell r="AH4503">
            <v>42885</v>
          </cell>
          <cell r="AI4503">
            <v>42885</v>
          </cell>
          <cell r="AJ4503">
            <v>42885</v>
          </cell>
          <cell r="AK4503">
            <v>317367</v>
          </cell>
          <cell r="AL4503" t="str">
            <v>RU000A0JXRX3</v>
          </cell>
          <cell r="AM4503">
            <v>0</v>
          </cell>
          <cell r="AN4503">
            <v>4</v>
          </cell>
          <cell r="AO4503">
            <v>0</v>
          </cell>
          <cell r="AP4503" t="str">
            <v>Россия</v>
          </cell>
          <cell r="AQ4503">
            <v>0</v>
          </cell>
          <cell r="AR4503" t="str">
            <v>1000</v>
          </cell>
          <cell r="AS4503">
            <v>0</v>
          </cell>
          <cell r="AT4503">
            <v>3259</v>
          </cell>
          <cell r="AU4503">
            <v>0</v>
          </cell>
          <cell r="AV4503" t="str">
            <v>Actual/365 (Actual/365F)</v>
          </cell>
          <cell r="AW4503">
            <v>0</v>
          </cell>
          <cell r="AX4503">
            <v>0</v>
          </cell>
          <cell r="AY4503">
            <v>0</v>
          </cell>
          <cell r="AZ4503" t="str">
            <v/>
          </cell>
          <cell r="BA4503" t="str">
            <v/>
          </cell>
          <cell r="BB4503">
            <v>0</v>
          </cell>
          <cell r="BC4503">
            <v>0</v>
          </cell>
          <cell r="BD4503" t="str">
            <v/>
          </cell>
          <cell r="BE4503">
            <v>0</v>
          </cell>
          <cell r="BF4503">
            <v>0</v>
          </cell>
          <cell r="BG4503" t="str">
            <v/>
          </cell>
          <cell r="BH4503">
            <v>677</v>
          </cell>
          <cell r="BI4503">
            <v>5000000000</v>
          </cell>
          <cell r="BJ4503" t="str">
            <v>17.08.2015/-/10.08.2018</v>
          </cell>
          <cell r="BK4503" t="str">
            <v>A+(RU)/–</v>
          </cell>
          <cell r="BL4503" t="str">
            <v>A+(RU)</v>
          </cell>
          <cell r="BM4503" t="str">
            <v>–</v>
          </cell>
          <cell r="BN4503" t="str">
            <v>2018-08-03/–</v>
          </cell>
          <cell r="BO4503">
            <v>0</v>
          </cell>
          <cell r="BP4503">
            <v>0</v>
          </cell>
          <cell r="BQ4503" t="str">
            <v/>
          </cell>
          <cell r="BR4503" t="str">
            <v/>
          </cell>
          <cell r="BS4503" t="str">
            <v/>
          </cell>
          <cell r="BT4503" t="str">
            <v/>
          </cell>
        </row>
        <row r="4504">
          <cell r="B4504">
            <v>7814148471</v>
          </cell>
          <cell r="C4504" t="str">
            <v>1037832048605</v>
          </cell>
          <cell r="D4504" t="str">
            <v/>
          </cell>
          <cell r="E4504" t="str">
            <v>BB-</v>
          </cell>
          <cell r="F4504" t="str">
            <v>–</v>
          </cell>
          <cell r="G4504" t="str">
            <v>BB</v>
          </cell>
          <cell r="H4504">
            <v>0</v>
          </cell>
          <cell r="I4504">
            <v>0</v>
          </cell>
          <cell r="J4504">
            <v>0</v>
          </cell>
          <cell r="K4504" t="str">
            <v>ЛЕНТА, БО-01</v>
          </cell>
          <cell r="L4504" t="str">
            <v>Торговля и ритэйл</v>
          </cell>
          <cell r="M4504">
            <v>3000000000</v>
          </cell>
          <cell r="N4504" t="str">
            <v>RUB</v>
          </cell>
          <cell r="O4504" t="str">
            <v>Облигации</v>
          </cell>
          <cell r="P4504" t="str">
            <v>Планируется</v>
          </cell>
          <cell r="Q4504">
            <v>0</v>
          </cell>
          <cell r="R4504" t="str">
            <v>4B02-01-36420-R</v>
          </cell>
          <cell r="S4504" t="str">
            <v>1000</v>
          </cell>
          <cell r="T4504" t="str">
            <v/>
          </cell>
          <cell r="U4504">
            <v>0</v>
          </cell>
          <cell r="V4504">
            <v>0</v>
          </cell>
          <cell r="W4504">
            <v>0</v>
          </cell>
          <cell r="X4504">
            <v>0</v>
          </cell>
          <cell r="Y4504">
            <v>0</v>
          </cell>
          <cell r="Z4504" t="str">
            <v>в соответствии с эмиссионными документами</v>
          </cell>
          <cell r="AA4504" t="str">
            <v>Организаторы: "ВТБ Капитал", Райффайзенбанк</v>
          </cell>
          <cell r="AB4504" t="str">
            <v/>
          </cell>
          <cell r="AC4504" t="str">
            <v>Срок обращения - 10 лет</v>
          </cell>
          <cell r="AD4504" t="str">
            <v>Публичное</v>
          </cell>
          <cell r="AE4504">
            <v>100</v>
          </cell>
          <cell r="AF4504">
            <v>0</v>
          </cell>
          <cell r="AG4504">
            <v>41484</v>
          </cell>
          <cell r="AH4504">
            <v>0</v>
          </cell>
          <cell r="AI4504">
            <v>0</v>
          </cell>
          <cell r="AJ4504">
            <v>0</v>
          </cell>
          <cell r="AK4504">
            <v>39677</v>
          </cell>
          <cell r="AL4504">
            <v>0</v>
          </cell>
          <cell r="AM4504">
            <v>0</v>
          </cell>
          <cell r="AN4504">
            <v>4</v>
          </cell>
          <cell r="AO4504">
            <v>0</v>
          </cell>
          <cell r="AP4504" t="str">
            <v>Россия</v>
          </cell>
          <cell r="AQ4504">
            <v>0</v>
          </cell>
          <cell r="AR4504" t="str">
            <v>1000</v>
          </cell>
          <cell r="AS4504">
            <v>0</v>
          </cell>
          <cell r="AT4504">
            <v>3259</v>
          </cell>
          <cell r="AU4504">
            <v>0</v>
          </cell>
          <cell r="AV4504" t="str">
            <v>Actual/365 (Actual/365F)</v>
          </cell>
          <cell r="AW4504">
            <v>0</v>
          </cell>
          <cell r="AX4504">
            <v>0</v>
          </cell>
          <cell r="AY4504">
            <v>0</v>
          </cell>
          <cell r="AZ4504" t="str">
            <v/>
          </cell>
          <cell r="BA4504" t="str">
            <v/>
          </cell>
          <cell r="BB4504">
            <v>0</v>
          </cell>
          <cell r="BC4504">
            <v>0</v>
          </cell>
          <cell r="BD4504" t="str">
            <v>финансирование оборотного капитала и общекорпоративные цели</v>
          </cell>
          <cell r="BE4504">
            <v>0</v>
          </cell>
          <cell r="BF4504">
            <v>0</v>
          </cell>
          <cell r="BG4504" t="str">
            <v/>
          </cell>
          <cell r="BH4504">
            <v>0</v>
          </cell>
          <cell r="BI4504">
            <v>0</v>
          </cell>
          <cell r="BJ4504" t="str">
            <v>17.08.2015/-/10.08.2018</v>
          </cell>
          <cell r="BK4504" t="str">
            <v>A+(RU)/–</v>
          </cell>
          <cell r="BL4504" t="str">
            <v>A+(RU)</v>
          </cell>
          <cell r="BM4504" t="str">
            <v>–</v>
          </cell>
          <cell r="BN4504" t="str">
            <v>2018-08-03/–</v>
          </cell>
          <cell r="BO4504">
            <v>0</v>
          </cell>
          <cell r="BP4504">
            <v>0</v>
          </cell>
          <cell r="BQ4504" t="str">
            <v/>
          </cell>
          <cell r="BR4504" t="str">
            <v/>
          </cell>
          <cell r="BS4504" t="str">
            <v/>
          </cell>
          <cell r="BT4504" t="str">
            <v/>
          </cell>
        </row>
        <row r="4505">
          <cell r="B4505">
            <v>7814148471</v>
          </cell>
          <cell r="C4505" t="str">
            <v>1037832048605</v>
          </cell>
          <cell r="D4505" t="str">
            <v/>
          </cell>
          <cell r="E4505" t="str">
            <v>BB-</v>
          </cell>
          <cell r="F4505" t="str">
            <v>–</v>
          </cell>
          <cell r="G4505" t="str">
            <v>BB</v>
          </cell>
          <cell r="H4505">
            <v>0</v>
          </cell>
          <cell r="I4505">
            <v>0</v>
          </cell>
          <cell r="J4505">
            <v>0</v>
          </cell>
          <cell r="K4505" t="str">
            <v>ЛЕНТА, БО-02</v>
          </cell>
          <cell r="L4505" t="str">
            <v>Торговля и ритэйл</v>
          </cell>
          <cell r="M4505">
            <v>4000000000</v>
          </cell>
          <cell r="N4505" t="str">
            <v>RUB</v>
          </cell>
          <cell r="O4505" t="str">
            <v>Облигации</v>
          </cell>
          <cell r="P4505" t="str">
            <v>Планируется</v>
          </cell>
          <cell r="Q4505">
            <v>0</v>
          </cell>
          <cell r="R4505" t="str">
            <v>4B02-02-36420-R</v>
          </cell>
          <cell r="S4505" t="str">
            <v>1000</v>
          </cell>
          <cell r="T4505" t="str">
            <v/>
          </cell>
          <cell r="U4505">
            <v>0</v>
          </cell>
          <cell r="V4505">
            <v>0</v>
          </cell>
          <cell r="W4505">
            <v>0</v>
          </cell>
          <cell r="X4505">
            <v>0</v>
          </cell>
          <cell r="Y4505">
            <v>0</v>
          </cell>
          <cell r="Z4505" t="str">
            <v>в соответствии с эмиссионными документами</v>
          </cell>
          <cell r="AA4505" t="str">
            <v>Организаторы: "ВТБ Капитал", Райффайзенбанк</v>
          </cell>
          <cell r="AB4505" t="str">
            <v/>
          </cell>
          <cell r="AC4505" t="str">
            <v>Срок обращения - 10 лет</v>
          </cell>
          <cell r="AD4505" t="str">
            <v>Публичное</v>
          </cell>
          <cell r="AE4505">
            <v>100</v>
          </cell>
          <cell r="AF4505">
            <v>0</v>
          </cell>
          <cell r="AG4505">
            <v>41484</v>
          </cell>
          <cell r="AH4505">
            <v>0</v>
          </cell>
          <cell r="AI4505">
            <v>0</v>
          </cell>
          <cell r="AJ4505">
            <v>0</v>
          </cell>
          <cell r="AK4505">
            <v>39679</v>
          </cell>
          <cell r="AL4505">
            <v>0</v>
          </cell>
          <cell r="AM4505">
            <v>0</v>
          </cell>
          <cell r="AN4505">
            <v>4</v>
          </cell>
          <cell r="AO4505">
            <v>0</v>
          </cell>
          <cell r="AP4505" t="str">
            <v>Россия</v>
          </cell>
          <cell r="AQ4505">
            <v>0</v>
          </cell>
          <cell r="AR4505" t="str">
            <v>1000</v>
          </cell>
          <cell r="AS4505">
            <v>0</v>
          </cell>
          <cell r="AT4505">
            <v>3259</v>
          </cell>
          <cell r="AU4505">
            <v>0</v>
          </cell>
          <cell r="AV4505" t="str">
            <v>Actual/365 (Actual/365F)</v>
          </cell>
          <cell r="AW4505">
            <v>0</v>
          </cell>
          <cell r="AX4505">
            <v>0</v>
          </cell>
          <cell r="AY4505">
            <v>0</v>
          </cell>
          <cell r="AZ4505" t="str">
            <v/>
          </cell>
          <cell r="BA4505" t="str">
            <v/>
          </cell>
          <cell r="BB4505">
            <v>0</v>
          </cell>
          <cell r="BC4505">
            <v>0</v>
          </cell>
          <cell r="BD4505" t="str">
            <v>финансирование оборотного капитала и общекорпоративные цели</v>
          </cell>
          <cell r="BE4505">
            <v>0</v>
          </cell>
          <cell r="BF4505">
            <v>0</v>
          </cell>
          <cell r="BG4505" t="str">
            <v/>
          </cell>
          <cell r="BH4505">
            <v>0</v>
          </cell>
          <cell r="BI4505">
            <v>0</v>
          </cell>
          <cell r="BJ4505" t="str">
            <v>17.08.2015/-/10.08.2018</v>
          </cell>
          <cell r="BK4505" t="str">
            <v>A+(RU)/–</v>
          </cell>
          <cell r="BL4505" t="str">
            <v>A+(RU)</v>
          </cell>
          <cell r="BM4505" t="str">
            <v>–</v>
          </cell>
          <cell r="BN4505" t="str">
            <v>2018-08-03/–</v>
          </cell>
          <cell r="BO4505">
            <v>0</v>
          </cell>
          <cell r="BP4505">
            <v>0</v>
          </cell>
          <cell r="BQ4505" t="str">
            <v/>
          </cell>
          <cell r="BR4505" t="str">
            <v/>
          </cell>
          <cell r="BS4505" t="str">
            <v/>
          </cell>
          <cell r="BT4505" t="str">
            <v/>
          </cell>
        </row>
        <row r="4506">
          <cell r="B4506">
            <v>7814148471</v>
          </cell>
          <cell r="C4506" t="str">
            <v>1037832048605</v>
          </cell>
          <cell r="D4506" t="str">
            <v>RU000A0JVP05</v>
          </cell>
          <cell r="E4506" t="str">
            <v>BB-</v>
          </cell>
          <cell r="F4506" t="str">
            <v>–</v>
          </cell>
          <cell r="G4506" t="str">
            <v>BB</v>
          </cell>
          <cell r="H4506">
            <v>0</v>
          </cell>
          <cell r="I4506" t="str">
            <v>-</v>
          </cell>
          <cell r="J4506" t="str">
            <v>BB</v>
          </cell>
          <cell r="K4506" t="str">
            <v>ЛЕНТА, БО-03</v>
          </cell>
          <cell r="L4506" t="str">
            <v>Торговля и ритэйл</v>
          </cell>
          <cell r="M4506">
            <v>5000000000</v>
          </cell>
          <cell r="N4506" t="str">
            <v>RUB</v>
          </cell>
          <cell r="O4506" t="str">
            <v>Облигации</v>
          </cell>
          <cell r="P4506" t="str">
            <v>В обращении</v>
          </cell>
          <cell r="Q4506">
            <v>45862</v>
          </cell>
          <cell r="R4506" t="str">
            <v>4B02-03-36420-R</v>
          </cell>
          <cell r="S4506" t="str">
            <v>1000</v>
          </cell>
          <cell r="T4506" t="str">
            <v/>
          </cell>
          <cell r="U4506">
            <v>2</v>
          </cell>
          <cell r="V4506">
            <v>0</v>
          </cell>
          <cell r="W4506">
            <v>0</v>
          </cell>
          <cell r="X4506">
            <v>0</v>
          </cell>
          <cell r="Y4506">
            <v>0</v>
          </cell>
          <cell r="Z4506" t="str">
            <v/>
          </cell>
          <cell r="AA4506" t="str">
            <v>Организатор: ВТБ Капитал, Райффайзенбанк</v>
          </cell>
          <cell r="AB4506" t="str">
            <v>Московская Биржа (Первый уровень)</v>
          </cell>
          <cell r="AC4506" t="str">
            <v/>
          </cell>
          <cell r="AD4506" t="str">
            <v>Публичное</v>
          </cell>
          <cell r="AE4506">
            <v>100</v>
          </cell>
          <cell r="AF4506">
            <v>12.79</v>
          </cell>
          <cell r="AG4506">
            <v>41484</v>
          </cell>
          <cell r="AH4506">
            <v>42222</v>
          </cell>
          <cell r="AI4506">
            <v>42222</v>
          </cell>
          <cell r="AJ4506">
            <v>42222</v>
          </cell>
          <cell r="AK4506">
            <v>39681</v>
          </cell>
          <cell r="AL4506" t="str">
            <v>RU000A0JVP05</v>
          </cell>
          <cell r="AM4506">
            <v>44228</v>
          </cell>
          <cell r="AN4506">
            <v>4</v>
          </cell>
          <cell r="AO4506">
            <v>0</v>
          </cell>
          <cell r="AP4506" t="str">
            <v>Россия</v>
          </cell>
          <cell r="AQ4506">
            <v>0</v>
          </cell>
          <cell r="AR4506" t="str">
            <v>1000</v>
          </cell>
          <cell r="AS4506">
            <v>0</v>
          </cell>
          <cell r="AT4506">
            <v>3259</v>
          </cell>
          <cell r="AU4506">
            <v>0</v>
          </cell>
          <cell r="AV4506" t="str">
            <v>Actual/365 (Actual/365F)</v>
          </cell>
          <cell r="AW4506">
            <v>0</v>
          </cell>
          <cell r="AX4506">
            <v>0</v>
          </cell>
          <cell r="AY4506">
            <v>0</v>
          </cell>
          <cell r="AZ4506" t="str">
            <v/>
          </cell>
          <cell r="BA4506" t="str">
            <v/>
          </cell>
          <cell r="BB4506">
            <v>0</v>
          </cell>
          <cell r="BC4506">
            <v>0</v>
          </cell>
          <cell r="BD4506" t="str">
            <v>финансирование оборотного капитала и общекорпоративные цели</v>
          </cell>
          <cell r="BE4506">
            <v>0</v>
          </cell>
          <cell r="BF4506">
            <v>0</v>
          </cell>
          <cell r="BG4506" t="str">
            <v/>
          </cell>
          <cell r="BH4506">
            <v>0</v>
          </cell>
          <cell r="BI4506">
            <v>5000000000</v>
          </cell>
          <cell r="BJ4506" t="str">
            <v>17.08.2015/-/10.08.2018</v>
          </cell>
          <cell r="BK4506" t="str">
            <v>A+(RU)/–</v>
          </cell>
          <cell r="BL4506" t="str">
            <v>A+(RU)</v>
          </cell>
          <cell r="BM4506" t="str">
            <v>–</v>
          </cell>
          <cell r="BN4506" t="str">
            <v>2018-08-03/–</v>
          </cell>
          <cell r="BO4506">
            <v>0</v>
          </cell>
          <cell r="BP4506">
            <v>0</v>
          </cell>
          <cell r="BQ4506" t="str">
            <v/>
          </cell>
          <cell r="BR4506" t="str">
            <v/>
          </cell>
          <cell r="BS4506" t="str">
            <v/>
          </cell>
          <cell r="BT4506" t="str">
            <v/>
          </cell>
        </row>
        <row r="4507">
          <cell r="B4507">
            <v>7814148471</v>
          </cell>
          <cell r="C4507" t="str">
            <v>1037832048605</v>
          </cell>
          <cell r="D4507" t="str">
            <v/>
          </cell>
          <cell r="E4507" t="str">
            <v>BB-</v>
          </cell>
          <cell r="F4507" t="str">
            <v>–</v>
          </cell>
          <cell r="G4507" t="str">
            <v>BB</v>
          </cell>
          <cell r="H4507">
            <v>0</v>
          </cell>
          <cell r="I4507">
            <v>0</v>
          </cell>
          <cell r="J4507">
            <v>0</v>
          </cell>
          <cell r="K4507" t="str">
            <v>ЛЕНТА, БО-04</v>
          </cell>
          <cell r="L4507" t="str">
            <v>Торговля и ритэйл</v>
          </cell>
          <cell r="M4507">
            <v>3000000000</v>
          </cell>
          <cell r="N4507" t="str">
            <v>RUB</v>
          </cell>
          <cell r="O4507" t="str">
            <v>Облигации</v>
          </cell>
          <cell r="P4507" t="str">
            <v>Планируется</v>
          </cell>
          <cell r="Q4507">
            <v>0</v>
          </cell>
          <cell r="R4507" t="str">
            <v>4B02-04-36420-R</v>
          </cell>
          <cell r="S4507" t="str">
            <v>1000</v>
          </cell>
          <cell r="T4507" t="str">
            <v/>
          </cell>
          <cell r="U4507">
            <v>0</v>
          </cell>
          <cell r="V4507">
            <v>0</v>
          </cell>
          <cell r="W4507">
            <v>0</v>
          </cell>
          <cell r="X4507">
            <v>0</v>
          </cell>
          <cell r="Y4507">
            <v>0</v>
          </cell>
          <cell r="Z4507" t="str">
            <v>в соответствии с эмиссионными документами</v>
          </cell>
          <cell r="AA4507" t="str">
            <v>Организаторы: "ВТБ Капитал", Райффайзенбанк</v>
          </cell>
          <cell r="AB4507" t="str">
            <v/>
          </cell>
          <cell r="AC4507" t="str">
            <v>Срок обращения - 10 лет</v>
          </cell>
          <cell r="AD4507" t="str">
            <v>Публичное</v>
          </cell>
          <cell r="AE4507">
            <v>100</v>
          </cell>
          <cell r="AF4507">
            <v>0</v>
          </cell>
          <cell r="AG4507">
            <v>41484</v>
          </cell>
          <cell r="AH4507">
            <v>0</v>
          </cell>
          <cell r="AI4507">
            <v>0</v>
          </cell>
          <cell r="AJ4507">
            <v>0</v>
          </cell>
          <cell r="AK4507">
            <v>39683</v>
          </cell>
          <cell r="AL4507">
            <v>0</v>
          </cell>
          <cell r="AM4507">
            <v>0</v>
          </cell>
          <cell r="AN4507">
            <v>4</v>
          </cell>
          <cell r="AO4507">
            <v>0</v>
          </cell>
          <cell r="AP4507" t="str">
            <v>Россия</v>
          </cell>
          <cell r="AQ4507">
            <v>0</v>
          </cell>
          <cell r="AR4507" t="str">
            <v>1000</v>
          </cell>
          <cell r="AS4507">
            <v>0</v>
          </cell>
          <cell r="AT4507">
            <v>3259</v>
          </cell>
          <cell r="AU4507">
            <v>0</v>
          </cell>
          <cell r="AV4507" t="str">
            <v>Actual/365 (Actual/365F)</v>
          </cell>
          <cell r="AW4507">
            <v>0</v>
          </cell>
          <cell r="AX4507">
            <v>0</v>
          </cell>
          <cell r="AY4507">
            <v>0</v>
          </cell>
          <cell r="AZ4507" t="str">
            <v/>
          </cell>
          <cell r="BA4507" t="str">
            <v/>
          </cell>
          <cell r="BB4507">
            <v>0</v>
          </cell>
          <cell r="BC4507">
            <v>0</v>
          </cell>
          <cell r="BD4507" t="str">
            <v>финансирование оборотного капитала и общекорпоративные цели</v>
          </cell>
          <cell r="BE4507">
            <v>0</v>
          </cell>
          <cell r="BF4507">
            <v>0</v>
          </cell>
          <cell r="BG4507" t="str">
            <v/>
          </cell>
          <cell r="BH4507">
            <v>0</v>
          </cell>
          <cell r="BI4507">
            <v>0</v>
          </cell>
          <cell r="BJ4507" t="str">
            <v>17.08.2015/-/10.08.2018</v>
          </cell>
          <cell r="BK4507" t="str">
            <v>A+(RU)/–</v>
          </cell>
          <cell r="BL4507" t="str">
            <v>A+(RU)</v>
          </cell>
          <cell r="BM4507" t="str">
            <v>–</v>
          </cell>
          <cell r="BN4507" t="str">
            <v>2018-08-03/–</v>
          </cell>
          <cell r="BO4507">
            <v>0</v>
          </cell>
          <cell r="BP4507">
            <v>0</v>
          </cell>
          <cell r="BQ4507" t="str">
            <v/>
          </cell>
          <cell r="BR4507" t="str">
            <v/>
          </cell>
          <cell r="BS4507" t="str">
            <v/>
          </cell>
          <cell r="BT4507" t="str">
            <v/>
          </cell>
        </row>
        <row r="4508">
          <cell r="B4508">
            <v>7814148471</v>
          </cell>
          <cell r="C4508" t="str">
            <v>1037832048605</v>
          </cell>
          <cell r="D4508" t="str">
            <v/>
          </cell>
          <cell r="E4508" t="str">
            <v>BB-</v>
          </cell>
          <cell r="F4508" t="str">
            <v>–</v>
          </cell>
          <cell r="G4508" t="str">
            <v>BB</v>
          </cell>
          <cell r="H4508">
            <v>0</v>
          </cell>
          <cell r="I4508">
            <v>0</v>
          </cell>
          <cell r="J4508">
            <v>0</v>
          </cell>
          <cell r="K4508" t="str">
            <v>ЛЕНТА, БО-05</v>
          </cell>
          <cell r="L4508" t="str">
            <v>Торговля и ритэйл</v>
          </cell>
          <cell r="M4508">
            <v>4000000000</v>
          </cell>
          <cell r="N4508" t="str">
            <v>RUB</v>
          </cell>
          <cell r="O4508" t="str">
            <v>Облигации</v>
          </cell>
          <cell r="P4508" t="str">
            <v>Планируется</v>
          </cell>
          <cell r="Q4508">
            <v>0</v>
          </cell>
          <cell r="R4508" t="str">
            <v>4B02-05-36420-R</v>
          </cell>
          <cell r="S4508" t="str">
            <v>1000</v>
          </cell>
          <cell r="T4508" t="str">
            <v/>
          </cell>
          <cell r="U4508">
            <v>0</v>
          </cell>
          <cell r="V4508">
            <v>0</v>
          </cell>
          <cell r="W4508">
            <v>0</v>
          </cell>
          <cell r="X4508">
            <v>0</v>
          </cell>
          <cell r="Y4508">
            <v>0</v>
          </cell>
          <cell r="Z4508" t="str">
            <v>в соответствии с эмиссионными документами</v>
          </cell>
          <cell r="AA4508" t="str">
            <v>Организаторы: "ВТБ Капитал", Райффайзенбанк</v>
          </cell>
          <cell r="AB4508" t="str">
            <v/>
          </cell>
          <cell r="AC4508" t="str">
            <v>Срок обращения - 10 лет</v>
          </cell>
          <cell r="AD4508" t="str">
            <v>Публичное</v>
          </cell>
          <cell r="AE4508">
            <v>100</v>
          </cell>
          <cell r="AF4508">
            <v>0</v>
          </cell>
          <cell r="AG4508">
            <v>41484</v>
          </cell>
          <cell r="AH4508">
            <v>0</v>
          </cell>
          <cell r="AI4508">
            <v>0</v>
          </cell>
          <cell r="AJ4508">
            <v>0</v>
          </cell>
          <cell r="AK4508">
            <v>39685</v>
          </cell>
          <cell r="AL4508">
            <v>0</v>
          </cell>
          <cell r="AM4508">
            <v>0</v>
          </cell>
          <cell r="AN4508">
            <v>4</v>
          </cell>
          <cell r="AO4508">
            <v>0</v>
          </cell>
          <cell r="AP4508" t="str">
            <v>Россия</v>
          </cell>
          <cell r="AQ4508">
            <v>0</v>
          </cell>
          <cell r="AR4508" t="str">
            <v>1000</v>
          </cell>
          <cell r="AS4508">
            <v>0</v>
          </cell>
          <cell r="AT4508">
            <v>3259</v>
          </cell>
          <cell r="AU4508">
            <v>0</v>
          </cell>
          <cell r="AV4508" t="str">
            <v>Actual/365 (Actual/365F)</v>
          </cell>
          <cell r="AW4508">
            <v>0</v>
          </cell>
          <cell r="AX4508">
            <v>0</v>
          </cell>
          <cell r="AY4508">
            <v>0</v>
          </cell>
          <cell r="AZ4508" t="str">
            <v/>
          </cell>
          <cell r="BA4508" t="str">
            <v/>
          </cell>
          <cell r="BB4508">
            <v>0</v>
          </cell>
          <cell r="BC4508">
            <v>0</v>
          </cell>
          <cell r="BD4508" t="str">
            <v>финансирование оборотного капитала и общекорпоративные цели</v>
          </cell>
          <cell r="BE4508">
            <v>0</v>
          </cell>
          <cell r="BF4508">
            <v>0</v>
          </cell>
          <cell r="BG4508" t="str">
            <v/>
          </cell>
          <cell r="BH4508">
            <v>0</v>
          </cell>
          <cell r="BI4508">
            <v>0</v>
          </cell>
          <cell r="BJ4508" t="str">
            <v>17.08.2015/-/10.08.2018</v>
          </cell>
          <cell r="BK4508" t="str">
            <v>A+(RU)/–</v>
          </cell>
          <cell r="BL4508" t="str">
            <v>A+(RU)</v>
          </cell>
          <cell r="BM4508" t="str">
            <v>–</v>
          </cell>
          <cell r="BN4508" t="str">
            <v>2018-08-03/–</v>
          </cell>
          <cell r="BO4508">
            <v>0</v>
          </cell>
          <cell r="BP4508">
            <v>0</v>
          </cell>
          <cell r="BQ4508" t="str">
            <v/>
          </cell>
          <cell r="BR4508" t="str">
            <v/>
          </cell>
          <cell r="BS4508" t="str">
            <v/>
          </cell>
          <cell r="BT4508" t="str">
            <v/>
          </cell>
        </row>
        <row r="4509">
          <cell r="B4509">
            <v>7814148471</v>
          </cell>
          <cell r="C4509" t="str">
            <v>1037832048605</v>
          </cell>
          <cell r="D4509" t="str">
            <v>RU000A0JVRN8</v>
          </cell>
          <cell r="E4509" t="str">
            <v>BB-</v>
          </cell>
          <cell r="F4509" t="str">
            <v>–</v>
          </cell>
          <cell r="G4509" t="str">
            <v>BB</v>
          </cell>
          <cell r="H4509">
            <v>0</v>
          </cell>
          <cell r="I4509" t="str">
            <v>-</v>
          </cell>
          <cell r="J4509" t="str">
            <v>BB</v>
          </cell>
          <cell r="K4509" t="str">
            <v>ЛЕНТА, БО-06</v>
          </cell>
          <cell r="L4509" t="str">
            <v>Торговля и ритэйл</v>
          </cell>
          <cell r="M4509">
            <v>5000000000</v>
          </cell>
          <cell r="N4509" t="str">
            <v>RUB</v>
          </cell>
          <cell r="O4509" t="str">
            <v>Облигации</v>
          </cell>
          <cell r="P4509" t="str">
            <v>В обращении</v>
          </cell>
          <cell r="Q4509">
            <v>45897</v>
          </cell>
          <cell r="R4509" t="str">
            <v>4B02-06-36420-R</v>
          </cell>
          <cell r="S4509" t="str">
            <v>1000</v>
          </cell>
          <cell r="T4509" t="str">
            <v/>
          </cell>
          <cell r="U4509">
            <v>2</v>
          </cell>
          <cell r="V4509">
            <v>0</v>
          </cell>
          <cell r="W4509">
            <v>0</v>
          </cell>
          <cell r="X4509">
            <v>0</v>
          </cell>
          <cell r="Y4509">
            <v>0</v>
          </cell>
          <cell r="Z4509" t="str">
            <v/>
          </cell>
          <cell r="AA4509" t="str">
            <v>Организаторы: "ВТБ Капитал", Райффайзенбанк</v>
          </cell>
          <cell r="AB4509" t="str">
            <v>Московская Биржа (Первый уровень)</v>
          </cell>
          <cell r="AC4509" t="str">
            <v/>
          </cell>
          <cell r="AD4509" t="str">
            <v>Публичное</v>
          </cell>
          <cell r="AE4509">
            <v>100</v>
          </cell>
          <cell r="AF4509">
            <v>12.79</v>
          </cell>
          <cell r="AG4509">
            <v>41484</v>
          </cell>
          <cell r="AH4509">
            <v>42257</v>
          </cell>
          <cell r="AI4509">
            <v>42257</v>
          </cell>
          <cell r="AJ4509">
            <v>42257</v>
          </cell>
          <cell r="AK4509">
            <v>39687</v>
          </cell>
          <cell r="AL4509" t="str">
            <v>RU000A0JVRN8</v>
          </cell>
          <cell r="AM4509">
            <v>44445</v>
          </cell>
          <cell r="AN4509">
            <v>4</v>
          </cell>
          <cell r="AO4509">
            <v>0</v>
          </cell>
          <cell r="AP4509" t="str">
            <v>Россия</v>
          </cell>
          <cell r="AQ4509">
            <v>0</v>
          </cell>
          <cell r="AR4509" t="str">
            <v>1000</v>
          </cell>
          <cell r="AS4509">
            <v>0</v>
          </cell>
          <cell r="AT4509">
            <v>3259</v>
          </cell>
          <cell r="AU4509">
            <v>0</v>
          </cell>
          <cell r="AV4509" t="str">
            <v>Actual/365 (Actual/365F)</v>
          </cell>
          <cell r="AW4509">
            <v>0</v>
          </cell>
          <cell r="AX4509">
            <v>0</v>
          </cell>
          <cell r="AY4509">
            <v>0</v>
          </cell>
          <cell r="AZ4509" t="str">
            <v/>
          </cell>
          <cell r="BA4509" t="str">
            <v/>
          </cell>
          <cell r="BB4509">
            <v>0</v>
          </cell>
          <cell r="BC4509">
            <v>0</v>
          </cell>
          <cell r="BD4509" t="str">
            <v>финансирование оборотного капитала и общекорпоративные цели</v>
          </cell>
          <cell r="BE4509">
            <v>0</v>
          </cell>
          <cell r="BF4509">
            <v>0</v>
          </cell>
          <cell r="BG4509" t="str">
            <v/>
          </cell>
          <cell r="BH4509">
            <v>0</v>
          </cell>
          <cell r="BI4509">
            <v>5000000000</v>
          </cell>
          <cell r="BJ4509" t="str">
            <v>17.08.2015/-/10.08.2018</v>
          </cell>
          <cell r="BK4509" t="str">
            <v>A+(RU)/–</v>
          </cell>
          <cell r="BL4509" t="str">
            <v>A+(RU)</v>
          </cell>
          <cell r="BM4509" t="str">
            <v>–</v>
          </cell>
          <cell r="BN4509" t="str">
            <v>2018-08-03/–</v>
          </cell>
          <cell r="BO4509">
            <v>0</v>
          </cell>
          <cell r="BP4509">
            <v>0</v>
          </cell>
          <cell r="BQ4509" t="str">
            <v/>
          </cell>
          <cell r="BR4509" t="str">
            <v/>
          </cell>
          <cell r="BS4509" t="str">
            <v/>
          </cell>
          <cell r="BT4509" t="str">
            <v/>
          </cell>
        </row>
        <row r="4510">
          <cell r="B4510">
            <v>7814148471</v>
          </cell>
          <cell r="C4510" t="str">
            <v>1037832048605</v>
          </cell>
          <cell r="D4510" t="str">
            <v/>
          </cell>
          <cell r="E4510" t="str">
            <v>BB-</v>
          </cell>
          <cell r="F4510" t="str">
            <v>–</v>
          </cell>
          <cell r="G4510" t="str">
            <v>BB</v>
          </cell>
          <cell r="H4510">
            <v>0</v>
          </cell>
          <cell r="I4510">
            <v>0</v>
          </cell>
          <cell r="J4510">
            <v>0</v>
          </cell>
          <cell r="K4510" t="str">
            <v>ЛЕНТА, БО-07</v>
          </cell>
          <cell r="L4510" t="str">
            <v>Торговля и ритэйл</v>
          </cell>
          <cell r="M4510">
            <v>4000000000</v>
          </cell>
          <cell r="N4510" t="str">
            <v>RUB</v>
          </cell>
          <cell r="O4510" t="str">
            <v>Облигации</v>
          </cell>
          <cell r="P4510" t="str">
            <v>Планируется</v>
          </cell>
          <cell r="Q4510">
            <v>0</v>
          </cell>
          <cell r="R4510" t="str">
            <v>4B02-07-36420-R</v>
          </cell>
          <cell r="S4510" t="str">
            <v>1000</v>
          </cell>
          <cell r="T4510" t="str">
            <v/>
          </cell>
          <cell r="U4510">
            <v>0</v>
          </cell>
          <cell r="V4510">
            <v>0</v>
          </cell>
          <cell r="W4510">
            <v>0</v>
          </cell>
          <cell r="X4510">
            <v>0</v>
          </cell>
          <cell r="Y4510">
            <v>0</v>
          </cell>
          <cell r="Z4510" t="str">
            <v>в соответствии с эмиссионными документами</v>
          </cell>
          <cell r="AA4510" t="str">
            <v>Организаторы: "ВТБ Капитал", Райффайзенбанк</v>
          </cell>
          <cell r="AB4510" t="str">
            <v/>
          </cell>
          <cell r="AC4510" t="str">
            <v>Срок обращения - 10 лет</v>
          </cell>
          <cell r="AD4510" t="str">
            <v>Публичное</v>
          </cell>
          <cell r="AE4510">
            <v>100</v>
          </cell>
          <cell r="AF4510">
            <v>0</v>
          </cell>
          <cell r="AG4510">
            <v>41484</v>
          </cell>
          <cell r="AH4510">
            <v>0</v>
          </cell>
          <cell r="AI4510">
            <v>0</v>
          </cell>
          <cell r="AJ4510">
            <v>0</v>
          </cell>
          <cell r="AK4510">
            <v>39689</v>
          </cell>
          <cell r="AL4510">
            <v>0</v>
          </cell>
          <cell r="AM4510">
            <v>0</v>
          </cell>
          <cell r="AN4510">
            <v>4</v>
          </cell>
          <cell r="AO4510">
            <v>0</v>
          </cell>
          <cell r="AP4510" t="str">
            <v>Россия</v>
          </cell>
          <cell r="AQ4510">
            <v>0</v>
          </cell>
          <cell r="AR4510" t="str">
            <v>1000</v>
          </cell>
          <cell r="AS4510">
            <v>0</v>
          </cell>
          <cell r="AT4510">
            <v>3259</v>
          </cell>
          <cell r="AU4510">
            <v>0</v>
          </cell>
          <cell r="AV4510" t="str">
            <v>Actual/365 (Actual/365F)</v>
          </cell>
          <cell r="AW4510">
            <v>0</v>
          </cell>
          <cell r="AX4510">
            <v>0</v>
          </cell>
          <cell r="AY4510">
            <v>0</v>
          </cell>
          <cell r="AZ4510" t="str">
            <v/>
          </cell>
          <cell r="BA4510" t="str">
            <v/>
          </cell>
          <cell r="BB4510">
            <v>0</v>
          </cell>
          <cell r="BC4510">
            <v>0</v>
          </cell>
          <cell r="BD4510" t="str">
            <v>финансирование оборотного капитала и общекорпоративные цели</v>
          </cell>
          <cell r="BE4510">
            <v>0</v>
          </cell>
          <cell r="BF4510">
            <v>0</v>
          </cell>
          <cell r="BG4510" t="str">
            <v/>
          </cell>
          <cell r="BH4510">
            <v>0</v>
          </cell>
          <cell r="BI4510">
            <v>0</v>
          </cell>
          <cell r="BJ4510" t="str">
            <v>17.08.2015/-/10.08.2018</v>
          </cell>
          <cell r="BK4510" t="str">
            <v>A+(RU)/–</v>
          </cell>
          <cell r="BL4510" t="str">
            <v>A+(RU)</v>
          </cell>
          <cell r="BM4510" t="str">
            <v>–</v>
          </cell>
          <cell r="BN4510" t="str">
            <v>2018-08-03/–</v>
          </cell>
          <cell r="BO4510">
            <v>0</v>
          </cell>
          <cell r="BP4510">
            <v>0</v>
          </cell>
          <cell r="BQ4510" t="str">
            <v/>
          </cell>
          <cell r="BR4510" t="str">
            <v/>
          </cell>
          <cell r="BS4510" t="str">
            <v/>
          </cell>
          <cell r="BT4510" t="str">
            <v/>
          </cell>
        </row>
        <row r="4511">
          <cell r="B4511">
            <v>7814148471</v>
          </cell>
          <cell r="C4511" t="str">
            <v>1037832048605</v>
          </cell>
          <cell r="D4511" t="str">
            <v/>
          </cell>
          <cell r="E4511" t="str">
            <v>BB-</v>
          </cell>
          <cell r="F4511" t="str">
            <v>–</v>
          </cell>
          <cell r="G4511" t="str">
            <v>BB</v>
          </cell>
          <cell r="H4511">
            <v>0</v>
          </cell>
          <cell r="I4511">
            <v>0</v>
          </cell>
          <cell r="J4511">
            <v>0</v>
          </cell>
          <cell r="K4511" t="str">
            <v>ЛЕНТА, БО-08</v>
          </cell>
          <cell r="L4511" t="str">
            <v>Торговля и ритэйл</v>
          </cell>
          <cell r="M4511">
            <v>5000000000</v>
          </cell>
          <cell r="N4511" t="str">
            <v>RUB</v>
          </cell>
          <cell r="O4511" t="str">
            <v>Облигации</v>
          </cell>
          <cell r="P4511" t="str">
            <v>Планируется</v>
          </cell>
          <cell r="Q4511">
            <v>0</v>
          </cell>
          <cell r="R4511" t="str">
            <v>4B02-08-36420-R</v>
          </cell>
          <cell r="S4511" t="str">
            <v>1000</v>
          </cell>
          <cell r="T4511" t="str">
            <v/>
          </cell>
          <cell r="U4511">
            <v>0</v>
          </cell>
          <cell r="V4511">
            <v>0</v>
          </cell>
          <cell r="W4511">
            <v>0</v>
          </cell>
          <cell r="X4511">
            <v>0</v>
          </cell>
          <cell r="Y4511">
            <v>0</v>
          </cell>
          <cell r="Z4511" t="str">
            <v>в соответствии с эмиссионными документами</v>
          </cell>
          <cell r="AA4511" t="str">
            <v>Организаторы: "ВТБ Капитал", Райффайзенбанк</v>
          </cell>
          <cell r="AB4511" t="str">
            <v/>
          </cell>
          <cell r="AC4511" t="str">
            <v>Срок обращения - 10 лет</v>
          </cell>
          <cell r="AD4511" t="str">
            <v>Публичное</v>
          </cell>
          <cell r="AE4511">
            <v>100</v>
          </cell>
          <cell r="AF4511">
            <v>0</v>
          </cell>
          <cell r="AG4511">
            <v>41484</v>
          </cell>
          <cell r="AH4511">
            <v>0</v>
          </cell>
          <cell r="AI4511">
            <v>0</v>
          </cell>
          <cell r="AJ4511">
            <v>0</v>
          </cell>
          <cell r="AK4511">
            <v>39693</v>
          </cell>
          <cell r="AL4511">
            <v>0</v>
          </cell>
          <cell r="AM4511">
            <v>0</v>
          </cell>
          <cell r="AN4511">
            <v>4</v>
          </cell>
          <cell r="AO4511">
            <v>0</v>
          </cell>
          <cell r="AP4511" t="str">
            <v>Россия</v>
          </cell>
          <cell r="AQ4511">
            <v>0</v>
          </cell>
          <cell r="AR4511" t="str">
            <v>1000</v>
          </cell>
          <cell r="AS4511">
            <v>0</v>
          </cell>
          <cell r="AT4511">
            <v>3259</v>
          </cell>
          <cell r="AU4511">
            <v>0</v>
          </cell>
          <cell r="AV4511" t="str">
            <v>Actual/365 (Actual/365F)</v>
          </cell>
          <cell r="AW4511">
            <v>0</v>
          </cell>
          <cell r="AX4511">
            <v>0</v>
          </cell>
          <cell r="AY4511">
            <v>0</v>
          </cell>
          <cell r="AZ4511" t="str">
            <v/>
          </cell>
          <cell r="BA4511" t="str">
            <v/>
          </cell>
          <cell r="BB4511">
            <v>0</v>
          </cell>
          <cell r="BC4511">
            <v>0</v>
          </cell>
          <cell r="BD4511" t="str">
            <v>финансирование оборотного капитала и общекорпоративные цели</v>
          </cell>
          <cell r="BE4511">
            <v>0</v>
          </cell>
          <cell r="BF4511">
            <v>0</v>
          </cell>
          <cell r="BG4511" t="str">
            <v/>
          </cell>
          <cell r="BH4511">
            <v>0</v>
          </cell>
          <cell r="BI4511">
            <v>0</v>
          </cell>
          <cell r="BJ4511" t="str">
            <v>17.08.2015/-/10.08.2018</v>
          </cell>
          <cell r="BK4511" t="str">
            <v>A+(RU)/–</v>
          </cell>
          <cell r="BL4511" t="str">
            <v>A+(RU)</v>
          </cell>
          <cell r="BM4511" t="str">
            <v>–</v>
          </cell>
          <cell r="BN4511" t="str">
            <v>2018-08-03/–</v>
          </cell>
          <cell r="BO4511">
            <v>0</v>
          </cell>
          <cell r="BP4511">
            <v>0</v>
          </cell>
          <cell r="BQ4511" t="str">
            <v/>
          </cell>
          <cell r="BR4511" t="str">
            <v/>
          </cell>
          <cell r="BS4511" t="str">
            <v/>
          </cell>
          <cell r="BT4511" t="str">
            <v/>
          </cell>
        </row>
        <row r="4512">
          <cell r="B4512">
            <v>7725278662</v>
          </cell>
          <cell r="C4512" t="str">
            <v>1157746584050</v>
          </cell>
          <cell r="D4512" t="str">
            <v>RU000A0JVV15</v>
          </cell>
          <cell r="E4512">
            <v>0</v>
          </cell>
          <cell r="F4512">
            <v>0</v>
          </cell>
          <cell r="G4512">
            <v>0</v>
          </cell>
          <cell r="H4512">
            <v>0</v>
          </cell>
          <cell r="I4512">
            <v>0</v>
          </cell>
          <cell r="J4512">
            <v>0</v>
          </cell>
          <cell r="K4512" t="str">
            <v>Лента Центр, 01</v>
          </cell>
          <cell r="L4512" t="str">
            <v>Финансовые институты</v>
          </cell>
          <cell r="M4512">
            <v>1615950000</v>
          </cell>
          <cell r="N4512" t="str">
            <v>RUB</v>
          </cell>
          <cell r="O4512" t="str">
            <v>Облигации</v>
          </cell>
          <cell r="P4512" t="str">
            <v>Досрочно погашена</v>
          </cell>
          <cell r="Q4512">
            <v>44118</v>
          </cell>
          <cell r="R4512" t="str">
            <v>4-01-36483-R</v>
          </cell>
          <cell r="S4512" t="str">
            <v>1000</v>
          </cell>
          <cell r="T4512" t="str">
            <v/>
          </cell>
          <cell r="U4512">
            <v>2</v>
          </cell>
          <cell r="V4512">
            <v>1</v>
          </cell>
          <cell r="W4512" t="str">
            <v>Ключевая ставка ЦБ РФ</v>
          </cell>
          <cell r="X4512">
            <v>0</v>
          </cell>
          <cell r="Y4512">
            <v>0</v>
          </cell>
          <cell r="Z4512" t="str">
            <v>в соответствии с эмиссионными документами</v>
          </cell>
          <cell r="AA4512" t="str">
            <v/>
          </cell>
          <cell r="AB4512" t="str">
            <v/>
          </cell>
          <cell r="AC4512" t="str">
            <v/>
          </cell>
          <cell r="AD4512" t="str">
            <v>Частное</v>
          </cell>
          <cell r="AE4512">
            <v>0</v>
          </cell>
          <cell r="AF4512">
            <v>0</v>
          </cell>
          <cell r="AG4512">
            <v>42278</v>
          </cell>
          <cell r="AH4512">
            <v>42298</v>
          </cell>
          <cell r="AI4512">
            <v>42304</v>
          </cell>
          <cell r="AJ4512">
            <v>42303</v>
          </cell>
          <cell r="AK4512">
            <v>170803</v>
          </cell>
          <cell r="AL4512">
            <v>0</v>
          </cell>
          <cell r="AM4512">
            <v>0</v>
          </cell>
          <cell r="AN4512">
            <v>4</v>
          </cell>
          <cell r="AO4512">
            <v>0</v>
          </cell>
          <cell r="AP4512" t="str">
            <v>Россия</v>
          </cell>
          <cell r="AQ4512">
            <v>0</v>
          </cell>
          <cell r="AR4512" t="str">
            <v>1000</v>
          </cell>
          <cell r="AS4512">
            <v>0</v>
          </cell>
          <cell r="AT4512">
            <v>55043</v>
          </cell>
          <cell r="AU4512">
            <v>42964</v>
          </cell>
          <cell r="AV4512" t="str">
            <v>Actual/365 (Actual/365F)</v>
          </cell>
          <cell r="AW4512">
            <v>0</v>
          </cell>
          <cell r="AX4512">
            <v>0</v>
          </cell>
          <cell r="AY4512">
            <v>0</v>
          </cell>
          <cell r="AZ4512" t="str">
            <v/>
          </cell>
          <cell r="BA4512" t="str">
            <v/>
          </cell>
          <cell r="BB4512">
            <v>0</v>
          </cell>
          <cell r="BC4512">
            <v>1</v>
          </cell>
          <cell r="BD4512" t="str">
            <v/>
          </cell>
          <cell r="BE4512">
            <v>0</v>
          </cell>
          <cell r="BF4512">
            <v>0</v>
          </cell>
          <cell r="BG4512" t="str">
            <v/>
          </cell>
          <cell r="BH4512">
            <v>0</v>
          </cell>
          <cell r="BI4512">
            <v>0</v>
          </cell>
          <cell r="BJ4512" t="str">
            <v>-/-/-</v>
          </cell>
          <cell r="BK4512" t="str">
            <v/>
          </cell>
          <cell r="BL4512" t="str">
            <v/>
          </cell>
          <cell r="BM4512" t="str">
            <v/>
          </cell>
          <cell r="BN4512" t="str">
            <v/>
          </cell>
          <cell r="BO4512">
            <v>0</v>
          </cell>
          <cell r="BP4512">
            <v>0</v>
          </cell>
          <cell r="BQ4512" t="str">
            <v/>
          </cell>
          <cell r="BR4512" t="str">
            <v/>
          </cell>
          <cell r="BS4512" t="str">
            <v/>
          </cell>
          <cell r="BT4512" t="str">
            <v/>
          </cell>
        </row>
        <row r="4513">
          <cell r="B4513">
            <v>7803002209</v>
          </cell>
          <cell r="C4513" t="str">
            <v>1027809170300</v>
          </cell>
          <cell r="D4513" t="str">
            <v>RU000A0BA8M4</v>
          </cell>
          <cell r="E4513" t="str">
            <v>–</v>
          </cell>
          <cell r="F4513" t="str">
            <v>Ba1</v>
          </cell>
          <cell r="G4513" t="str">
            <v>–</v>
          </cell>
          <cell r="H4513">
            <v>0</v>
          </cell>
          <cell r="I4513">
            <v>0</v>
          </cell>
          <cell r="J4513">
            <v>0</v>
          </cell>
          <cell r="K4513" t="str">
            <v>Ленэнерго, 01</v>
          </cell>
          <cell r="L4513" t="str">
            <v>Энергетика</v>
          </cell>
          <cell r="M4513">
            <v>3000000000</v>
          </cell>
          <cell r="N4513" t="str">
            <v>RUB</v>
          </cell>
          <cell r="O4513" t="str">
            <v>Облигации</v>
          </cell>
          <cell r="P4513" t="str">
            <v>Погашена</v>
          </cell>
          <cell r="Q4513">
            <v>39191</v>
          </cell>
          <cell r="R4513" t="str">
            <v>4-01-00073-A</v>
          </cell>
          <cell r="S4513" t="str">
            <v>1000</v>
          </cell>
          <cell r="T4513" t="str">
            <v/>
          </cell>
          <cell r="U4513">
            <v>2</v>
          </cell>
          <cell r="V4513">
            <v>0</v>
          </cell>
          <cell r="W4513">
            <v>0</v>
          </cell>
          <cell r="X4513">
            <v>0</v>
          </cell>
          <cell r="Y4513">
            <v>0</v>
          </cell>
          <cell r="Z4513" t="str">
            <v/>
          </cell>
          <cell r="AA4513" t="str">
            <v>Организаторы, андерайтеры: Промышленно-строительный банк, МДМ – Банк. Со-андеррайтеры - АК БАРС, ЕВРОФИНАНС МОСНАРБАНК, Банк Петрокоммерц, Ситигруп.</v>
          </cell>
          <cell r="AB4513" t="str">
            <v>Московская Биржа</v>
          </cell>
          <cell r="AC4513" t="str">
            <v>Финансовый консультант - АВК. Конкурс по ставке купона</v>
          </cell>
          <cell r="AD4513" t="str">
            <v>Публичное</v>
          </cell>
          <cell r="AE4513">
            <v>100</v>
          </cell>
          <cell r="AF4513">
            <v>0</v>
          </cell>
          <cell r="AG4513">
            <v>38076</v>
          </cell>
          <cell r="AH4513">
            <v>38099</v>
          </cell>
          <cell r="AI4513">
            <v>38099</v>
          </cell>
          <cell r="AJ4513">
            <v>38099</v>
          </cell>
          <cell r="AK4513">
            <v>2272</v>
          </cell>
          <cell r="AL4513" t="str">
            <v>RU000A0BA8M4</v>
          </cell>
          <cell r="AM4513">
            <v>0</v>
          </cell>
          <cell r="AN4513">
            <v>4</v>
          </cell>
          <cell r="AO4513">
            <v>0</v>
          </cell>
          <cell r="AP4513" t="str">
            <v>Россия</v>
          </cell>
          <cell r="AQ4513">
            <v>0</v>
          </cell>
          <cell r="AR4513" t="str">
            <v>0</v>
          </cell>
          <cell r="AS4513">
            <v>0</v>
          </cell>
          <cell r="AT4513">
            <v>769</v>
          </cell>
          <cell r="AU4513">
            <v>0</v>
          </cell>
          <cell r="AV4513" t="str">
            <v>Actual/365 (Actual/365F)</v>
          </cell>
          <cell r="AW4513">
            <v>0</v>
          </cell>
          <cell r="AX4513">
            <v>0</v>
          </cell>
          <cell r="AY4513">
            <v>0</v>
          </cell>
          <cell r="AZ4513" t="str">
            <v/>
          </cell>
          <cell r="BA4513" t="str">
            <v/>
          </cell>
          <cell r="BB4513">
            <v>0</v>
          </cell>
          <cell r="BC4513">
            <v>0</v>
          </cell>
          <cell r="BD4513" t="str">
            <v/>
          </cell>
          <cell r="BE4513">
            <v>0</v>
          </cell>
          <cell r="BF4513">
            <v>0</v>
          </cell>
          <cell r="BG4513" t="str">
            <v/>
          </cell>
          <cell r="BH4513">
            <v>0</v>
          </cell>
          <cell r="BI4513">
            <v>0</v>
          </cell>
          <cell r="BJ4513" t="str">
            <v>-/07.12.2017/-</v>
          </cell>
          <cell r="BK4513" t="str">
            <v>AA+(RU)/–</v>
          </cell>
          <cell r="BL4513" t="str">
            <v>AA+(RU)</v>
          </cell>
          <cell r="BM4513" t="str">
            <v>–</v>
          </cell>
          <cell r="BN4513" t="str">
            <v>2018-04-11/–</v>
          </cell>
          <cell r="BO4513">
            <v>0</v>
          </cell>
          <cell r="BP4513">
            <v>0</v>
          </cell>
          <cell r="BQ4513" t="str">
            <v/>
          </cell>
          <cell r="BR4513" t="str">
            <v/>
          </cell>
          <cell r="BS4513" t="str">
            <v/>
          </cell>
          <cell r="BT4513" t="str">
            <v/>
          </cell>
        </row>
        <row r="4514">
          <cell r="B4514">
            <v>7803002209</v>
          </cell>
          <cell r="C4514" t="str">
            <v>1027809170300</v>
          </cell>
          <cell r="D4514" t="str">
            <v>RU000A0JNZ60</v>
          </cell>
          <cell r="E4514" t="str">
            <v>–</v>
          </cell>
          <cell r="F4514" t="str">
            <v>Ba1</v>
          </cell>
          <cell r="G4514" t="str">
            <v>–</v>
          </cell>
          <cell r="H4514">
            <v>0</v>
          </cell>
          <cell r="I4514">
            <v>0</v>
          </cell>
          <cell r="J4514">
            <v>0</v>
          </cell>
          <cell r="K4514" t="str">
            <v>Ленэнерго, 02</v>
          </cell>
          <cell r="L4514" t="str">
            <v>Энергетика</v>
          </cell>
          <cell r="M4514">
            <v>3000000000</v>
          </cell>
          <cell r="N4514" t="str">
            <v>RUB</v>
          </cell>
          <cell r="O4514" t="str">
            <v>Облигации</v>
          </cell>
          <cell r="P4514" t="str">
            <v>Погашена</v>
          </cell>
          <cell r="Q4514">
            <v>40935</v>
          </cell>
          <cell r="R4514" t="str">
            <v>4-02-00073-A</v>
          </cell>
          <cell r="S4514" t="str">
            <v>1000</v>
          </cell>
          <cell r="T4514" t="str">
            <v/>
          </cell>
          <cell r="U4514">
            <v>2</v>
          </cell>
          <cell r="V4514">
            <v>0</v>
          </cell>
          <cell r="W4514">
            <v>0</v>
          </cell>
          <cell r="X4514">
            <v>0</v>
          </cell>
          <cell r="Y4514">
            <v>0</v>
          </cell>
          <cell r="Z4514" t="str">
            <v/>
          </cell>
          <cell r="AA4514" t="str">
            <v>Организатор - Альфа Банк, ВТБ. Со-организаторы -  АБСОЛЮТ БАНК, Дрезднербанк, Еврофинанс Моснарбанк, Банк РОССИЙСКИЙ КРЕДИТ, Банк СОЮЗ.Со-андеррайтеры - АК БАРС Банк, Транскредитбанк, Международный Банк Санкт-Петербурга, МеталлИнвестБанк, Национальный Резервный Банк, Новикомбанк, НОМОС-БАНК, Российский Сельскохозяйственный банк, РТК-Брокер, РУСС-Инвест, ИК ТРИНФИКО, Юниаструмбанк, Русский Международный Банк.</v>
          </cell>
          <cell r="AB4514" t="str">
            <v>Московская Биржа (Внесписочные ценные бумаги), RTS Classica (Внесписочные ценные бумаги)</v>
          </cell>
          <cell r="AC4514" t="str">
            <v>Поручительство - ООО Севзаплизинг</v>
          </cell>
          <cell r="AD4514" t="str">
            <v>Публичное</v>
          </cell>
          <cell r="AE4514">
            <v>100</v>
          </cell>
          <cell r="AF4514">
            <v>0</v>
          </cell>
          <cell r="AG4514">
            <v>39035</v>
          </cell>
          <cell r="AH4514">
            <v>39115</v>
          </cell>
          <cell r="AI4514">
            <v>39115</v>
          </cell>
          <cell r="AJ4514">
            <v>39175</v>
          </cell>
          <cell r="AK4514">
            <v>6738</v>
          </cell>
          <cell r="AL4514" t="str">
            <v>RU000A0JNZ60</v>
          </cell>
          <cell r="AM4514">
            <v>0</v>
          </cell>
          <cell r="AN4514">
            <v>4</v>
          </cell>
          <cell r="AO4514">
            <v>0</v>
          </cell>
          <cell r="AP4514" t="str">
            <v>Россия</v>
          </cell>
          <cell r="AQ4514">
            <v>0</v>
          </cell>
          <cell r="AR4514" t="str">
            <v>0</v>
          </cell>
          <cell r="AS4514">
            <v>0</v>
          </cell>
          <cell r="AT4514">
            <v>769</v>
          </cell>
          <cell r="AU4514">
            <v>0</v>
          </cell>
          <cell r="AV4514" t="str">
            <v>Actual/365 (Actual/365F)</v>
          </cell>
          <cell r="AW4514">
            <v>0</v>
          </cell>
          <cell r="AX4514">
            <v>0</v>
          </cell>
          <cell r="AY4514">
            <v>0</v>
          </cell>
          <cell r="AZ4514" t="str">
            <v/>
          </cell>
          <cell r="BA4514" t="str">
            <v/>
          </cell>
          <cell r="BB4514">
            <v>0</v>
          </cell>
          <cell r="BC4514">
            <v>0</v>
          </cell>
          <cell r="BD4514" t="str">
            <v/>
          </cell>
          <cell r="BE4514">
            <v>0</v>
          </cell>
          <cell r="BF4514">
            <v>0</v>
          </cell>
          <cell r="BG4514" t="str">
            <v/>
          </cell>
          <cell r="BH4514">
            <v>0</v>
          </cell>
          <cell r="BI4514">
            <v>0</v>
          </cell>
          <cell r="BJ4514" t="str">
            <v>-/07.12.2017/-</v>
          </cell>
          <cell r="BK4514" t="str">
            <v>AA+(RU)/–</v>
          </cell>
          <cell r="BL4514" t="str">
            <v>AA+(RU)</v>
          </cell>
          <cell r="BM4514" t="str">
            <v>–</v>
          </cell>
          <cell r="BN4514" t="str">
            <v>2018-04-11/–</v>
          </cell>
          <cell r="BO4514">
            <v>0</v>
          </cell>
          <cell r="BP4514">
            <v>0</v>
          </cell>
          <cell r="BQ4514" t="str">
            <v/>
          </cell>
          <cell r="BR4514" t="str">
            <v/>
          </cell>
          <cell r="BS4514" t="str">
            <v/>
          </cell>
          <cell r="BT4514" t="str">
            <v/>
          </cell>
        </row>
        <row r="4515">
          <cell r="B4515">
            <v>7803002209</v>
          </cell>
          <cell r="C4515" t="str">
            <v>1027809170300</v>
          </cell>
          <cell r="D4515" t="str">
            <v>RU000A0JP6L5</v>
          </cell>
          <cell r="E4515" t="str">
            <v>–</v>
          </cell>
          <cell r="F4515" t="str">
            <v>Ba1</v>
          </cell>
          <cell r="G4515" t="str">
            <v>–</v>
          </cell>
          <cell r="H4515">
            <v>0</v>
          </cell>
          <cell r="I4515">
            <v>0</v>
          </cell>
          <cell r="J4515">
            <v>0</v>
          </cell>
          <cell r="K4515" t="str">
            <v>Ленэнерго, 03</v>
          </cell>
          <cell r="L4515" t="str">
            <v>Энергетика</v>
          </cell>
          <cell r="M4515">
            <v>3000000000</v>
          </cell>
          <cell r="N4515" t="str">
            <v>RUB</v>
          </cell>
          <cell r="O4515" t="str">
            <v>Облигации</v>
          </cell>
          <cell r="P4515" t="str">
            <v>Погашена</v>
          </cell>
          <cell r="Q4515">
            <v>41017</v>
          </cell>
          <cell r="R4515" t="str">
            <v>4-03-00073-A</v>
          </cell>
          <cell r="S4515" t="str">
            <v>1000</v>
          </cell>
          <cell r="T4515" t="str">
            <v/>
          </cell>
          <cell r="U4515">
            <v>2</v>
          </cell>
          <cell r="V4515">
            <v>0</v>
          </cell>
          <cell r="W4515">
            <v>0</v>
          </cell>
          <cell r="X4515">
            <v>0</v>
          </cell>
          <cell r="Y4515">
            <v>0</v>
          </cell>
          <cell r="Z4515" t="str">
            <v/>
          </cell>
          <cell r="AA4515" t="str">
            <v>Организаторы - Альфа Банк, ВТБ. Со-организаторы - АБСОЛЮТ БАНК, АК БАРС Банк, Голдман Сакс, Дж.П.Морган, Еврофинанс Моснарбанк,Банк ЗЕНИТ, ИГ КапиталЪ, Креди Свисс, Новикомбанк, НОМОС-БАНК, Банк Российский Кредит, Транскредитбанк, Банк СОЮЗ, УРАЛСИБ.Со-андеррайтеры - Стандарт Банк, БК Адекта, Велес Капитал и РИГрупп-Финанс.</v>
          </cell>
          <cell r="AB4515" t="str">
            <v>Московская Биржа (Внесписочные ценные бумаги), RTS Classica (Внесписочные ценные бумаги)</v>
          </cell>
          <cell r="AC4515" t="str">
            <v/>
          </cell>
          <cell r="AD4515" t="str">
            <v>Публичное</v>
          </cell>
          <cell r="AE4515">
            <v>100</v>
          </cell>
          <cell r="AF4515">
            <v>0</v>
          </cell>
          <cell r="AG4515">
            <v>39168</v>
          </cell>
          <cell r="AH4515">
            <v>39197</v>
          </cell>
          <cell r="AI4515">
            <v>39197</v>
          </cell>
          <cell r="AJ4515">
            <v>39274</v>
          </cell>
          <cell r="AK4515">
            <v>7195</v>
          </cell>
          <cell r="AL4515" t="str">
            <v>RU000A0JP6L5</v>
          </cell>
          <cell r="AM4515">
            <v>0</v>
          </cell>
          <cell r="AN4515">
            <v>4</v>
          </cell>
          <cell r="AO4515">
            <v>0</v>
          </cell>
          <cell r="AP4515" t="str">
            <v>Россия</v>
          </cell>
          <cell r="AQ4515">
            <v>0</v>
          </cell>
          <cell r="AR4515" t="str">
            <v>0</v>
          </cell>
          <cell r="AS4515">
            <v>0</v>
          </cell>
          <cell r="AT4515">
            <v>769</v>
          </cell>
          <cell r="AU4515">
            <v>0</v>
          </cell>
          <cell r="AV4515" t="str">
            <v>Actual/365 (Actual/365F)</v>
          </cell>
          <cell r="AW4515">
            <v>0</v>
          </cell>
          <cell r="AX4515">
            <v>0</v>
          </cell>
          <cell r="AY4515">
            <v>0</v>
          </cell>
          <cell r="AZ4515" t="str">
            <v/>
          </cell>
          <cell r="BA4515" t="str">
            <v/>
          </cell>
          <cell r="BB4515">
            <v>0</v>
          </cell>
          <cell r="BC4515">
            <v>0</v>
          </cell>
          <cell r="BD4515" t="str">
            <v/>
          </cell>
          <cell r="BE4515">
            <v>0</v>
          </cell>
          <cell r="BF4515">
            <v>0</v>
          </cell>
          <cell r="BG4515" t="str">
            <v/>
          </cell>
          <cell r="BH4515">
            <v>0</v>
          </cell>
          <cell r="BI4515">
            <v>0</v>
          </cell>
          <cell r="BJ4515" t="str">
            <v>-/07.12.2017/-</v>
          </cell>
          <cell r="BK4515" t="str">
            <v>AA+(RU)/–</v>
          </cell>
          <cell r="BL4515" t="str">
            <v>AA+(RU)</v>
          </cell>
          <cell r="BM4515" t="str">
            <v>–</v>
          </cell>
          <cell r="BN4515" t="str">
            <v>2018-04-11/–</v>
          </cell>
          <cell r="BO4515">
            <v>0</v>
          </cell>
          <cell r="BP4515">
            <v>0</v>
          </cell>
          <cell r="BQ4515" t="str">
            <v/>
          </cell>
          <cell r="BR4515" t="str">
            <v/>
          </cell>
          <cell r="BS4515" t="str">
            <v/>
          </cell>
          <cell r="BT4515" t="str">
            <v/>
          </cell>
        </row>
        <row r="4516">
          <cell r="B4516">
            <v>7803002209</v>
          </cell>
          <cell r="C4516" t="str">
            <v>1027809170300</v>
          </cell>
          <cell r="D4516" t="str">
            <v>RU000A0JS785</v>
          </cell>
          <cell r="E4516" t="str">
            <v>–</v>
          </cell>
          <cell r="F4516" t="str">
            <v>Ba1</v>
          </cell>
          <cell r="G4516" t="str">
            <v>–</v>
          </cell>
          <cell r="H4516">
            <v>0</v>
          </cell>
          <cell r="I4516">
            <v>0</v>
          </cell>
          <cell r="J4516">
            <v>0</v>
          </cell>
          <cell r="K4516" t="str">
            <v>Ленэнерго, 04</v>
          </cell>
          <cell r="L4516" t="str">
            <v>Энергетика</v>
          </cell>
          <cell r="M4516">
            <v>3000000000</v>
          </cell>
          <cell r="N4516" t="str">
            <v>RUB</v>
          </cell>
          <cell r="O4516" t="str">
            <v>Облигации</v>
          </cell>
          <cell r="P4516" t="str">
            <v>Досрочно погашена</v>
          </cell>
          <cell r="Q4516">
            <v>42843</v>
          </cell>
          <cell r="R4516" t="str">
            <v>4-04-00073-A</v>
          </cell>
          <cell r="S4516" t="str">
            <v>1000</v>
          </cell>
          <cell r="T4516" t="str">
            <v/>
          </cell>
          <cell r="U4516">
            <v>2</v>
          </cell>
          <cell r="V4516">
            <v>0</v>
          </cell>
          <cell r="W4516">
            <v>0</v>
          </cell>
          <cell r="X4516">
            <v>0</v>
          </cell>
          <cell r="Y4516">
            <v>0</v>
          </cell>
          <cell r="Z4516" t="str">
            <v>оферта через 3 года</v>
          </cell>
          <cell r="AA4516" t="str">
            <v>Организаторы - ИК "Тройка Диалог", "ВТБ Капитал"</v>
          </cell>
          <cell r="AB4516" t="str">
            <v>Московская Биржа (Второй уровень)</v>
          </cell>
          <cell r="AC4516" t="str">
            <v>Эмитент принял решение досрочно погасить облигации серии 04 в дату окончания восьмого купонного периода (19 апреля 2016 года).</v>
          </cell>
          <cell r="AD4516" t="str">
            <v>Публичное</v>
          </cell>
          <cell r="AE4516">
            <v>100</v>
          </cell>
          <cell r="AF4516">
            <v>8.68</v>
          </cell>
          <cell r="AG4516">
            <v>40997</v>
          </cell>
          <cell r="AH4516">
            <v>41023</v>
          </cell>
          <cell r="AI4516">
            <v>41023</v>
          </cell>
          <cell r="AJ4516">
            <v>41033</v>
          </cell>
          <cell r="AK4516">
            <v>26925</v>
          </cell>
          <cell r="AL4516" t="str">
            <v>RU000A0JS785</v>
          </cell>
          <cell r="AM4516">
            <v>0</v>
          </cell>
          <cell r="AN4516">
            <v>4</v>
          </cell>
          <cell r="AO4516">
            <v>0</v>
          </cell>
          <cell r="AP4516" t="str">
            <v>Россия</v>
          </cell>
          <cell r="AQ4516">
            <v>0</v>
          </cell>
          <cell r="AR4516" t="str">
            <v>1000</v>
          </cell>
          <cell r="AS4516">
            <v>0</v>
          </cell>
          <cell r="AT4516">
            <v>769</v>
          </cell>
          <cell r="AU4516">
            <v>42479</v>
          </cell>
          <cell r="AV4516" t="str">
            <v>Actual/365 (Actual/365F)</v>
          </cell>
          <cell r="AW4516">
            <v>0</v>
          </cell>
          <cell r="AX4516">
            <v>0</v>
          </cell>
          <cell r="AY4516">
            <v>0</v>
          </cell>
          <cell r="AZ4516" t="str">
            <v/>
          </cell>
          <cell r="BA4516" t="str">
            <v/>
          </cell>
          <cell r="BB4516">
            <v>0</v>
          </cell>
          <cell r="BC4516">
            <v>0</v>
          </cell>
          <cell r="BD4516" t="str">
            <v>финансирование производственно-хозяйственной деятельности эмитента</v>
          </cell>
          <cell r="BE4516">
            <v>0</v>
          </cell>
          <cell r="BF4516">
            <v>0</v>
          </cell>
          <cell r="BG4516" t="str">
            <v/>
          </cell>
          <cell r="BH4516">
            <v>0</v>
          </cell>
          <cell r="BI4516">
            <v>0</v>
          </cell>
          <cell r="BJ4516" t="str">
            <v>-/07.12.2017/-</v>
          </cell>
          <cell r="BK4516" t="str">
            <v>AA+(RU)/–</v>
          </cell>
          <cell r="BL4516" t="str">
            <v>AA+(RU)</v>
          </cell>
          <cell r="BM4516" t="str">
            <v>–</v>
          </cell>
          <cell r="BN4516" t="str">
            <v>2018-04-11/–</v>
          </cell>
          <cell r="BO4516">
            <v>0</v>
          </cell>
          <cell r="BP4516">
            <v>0</v>
          </cell>
          <cell r="BQ4516" t="str">
            <v/>
          </cell>
          <cell r="BR4516" t="str">
            <v/>
          </cell>
          <cell r="BS4516" t="str">
            <v/>
          </cell>
          <cell r="BT4516" t="str">
            <v/>
          </cell>
        </row>
        <row r="4517">
          <cell r="B4517">
            <v>7803002209</v>
          </cell>
          <cell r="C4517" t="str">
            <v>1027809170300</v>
          </cell>
          <cell r="D4517" t="str">
            <v>RU000A0JTVA1</v>
          </cell>
          <cell r="E4517" t="str">
            <v>–</v>
          </cell>
          <cell r="F4517" t="str">
            <v>Ba1</v>
          </cell>
          <cell r="G4517" t="str">
            <v>–</v>
          </cell>
          <cell r="H4517">
            <v>0</v>
          </cell>
          <cell r="I4517">
            <v>0</v>
          </cell>
          <cell r="J4517">
            <v>0</v>
          </cell>
          <cell r="K4517" t="str">
            <v>Ленэнерго, БО-01</v>
          </cell>
          <cell r="L4517" t="str">
            <v>Энергетика</v>
          </cell>
          <cell r="M4517">
            <v>3000000000</v>
          </cell>
          <cell r="N4517" t="str">
            <v>RUB</v>
          </cell>
          <cell r="O4517" t="str">
            <v>Облигации</v>
          </cell>
          <cell r="P4517" t="str">
            <v>Погашена</v>
          </cell>
          <cell r="Q4517">
            <v>42473</v>
          </cell>
          <cell r="R4517" t="str">
            <v>4B02-01-00073-A</v>
          </cell>
          <cell r="S4517" t="str">
            <v>1000</v>
          </cell>
          <cell r="T4517" t="str">
            <v/>
          </cell>
          <cell r="U4517">
            <v>2</v>
          </cell>
          <cell r="V4517">
            <v>0</v>
          </cell>
          <cell r="W4517">
            <v>0</v>
          </cell>
          <cell r="X4517">
            <v>0</v>
          </cell>
          <cell r="Y4517">
            <v>0</v>
          </cell>
          <cell r="Z4517" t="str">
            <v/>
          </cell>
          <cell r="AA4517" t="str">
            <v>Организаторы: ВТБ Капитал, Sberbank CIB</v>
          </cell>
          <cell r="AB4517" t="str">
            <v>Московская Биржа (Третий уровень)</v>
          </cell>
          <cell r="AC4517" t="str">
            <v/>
          </cell>
          <cell r="AD4517" t="str">
            <v>Публичное</v>
          </cell>
          <cell r="AE4517">
            <v>100</v>
          </cell>
          <cell r="AF4517">
            <v>8.42</v>
          </cell>
          <cell r="AG4517">
            <v>41110</v>
          </cell>
          <cell r="AH4517">
            <v>41381</v>
          </cell>
          <cell r="AI4517">
            <v>41381</v>
          </cell>
          <cell r="AJ4517">
            <v>41382</v>
          </cell>
          <cell r="AK4517">
            <v>29861</v>
          </cell>
          <cell r="AL4517" t="str">
            <v>RU000A0JTVA1</v>
          </cell>
          <cell r="AM4517">
            <v>0</v>
          </cell>
          <cell r="AN4517">
            <v>4</v>
          </cell>
          <cell r="AO4517">
            <v>0</v>
          </cell>
          <cell r="AP4517" t="str">
            <v>Россия</v>
          </cell>
          <cell r="AQ4517">
            <v>0</v>
          </cell>
          <cell r="AR4517" t="str">
            <v>0</v>
          </cell>
          <cell r="AS4517">
            <v>0</v>
          </cell>
          <cell r="AT4517">
            <v>769</v>
          </cell>
          <cell r="AU4517">
            <v>0</v>
          </cell>
          <cell r="AV4517" t="str">
            <v>Actual/365 (Actual/365F)</v>
          </cell>
          <cell r="AW4517">
            <v>0</v>
          </cell>
          <cell r="AX4517">
            <v>0</v>
          </cell>
          <cell r="AY4517">
            <v>0</v>
          </cell>
          <cell r="AZ4517" t="str">
            <v/>
          </cell>
          <cell r="BA4517" t="str">
            <v/>
          </cell>
          <cell r="BB4517">
            <v>0</v>
          </cell>
          <cell r="BC4517">
            <v>0</v>
          </cell>
          <cell r="BD4517" t="str">
            <v>Общие корпоративные цели</v>
          </cell>
          <cell r="BE4517">
            <v>0</v>
          </cell>
          <cell r="BF4517">
            <v>0</v>
          </cell>
          <cell r="BG4517" t="str">
            <v/>
          </cell>
          <cell r="BH4517">
            <v>0</v>
          </cell>
          <cell r="BI4517">
            <v>0</v>
          </cell>
          <cell r="BJ4517" t="str">
            <v>-/07.12.2017/-</v>
          </cell>
          <cell r="BK4517" t="str">
            <v>AA+(RU)/–</v>
          </cell>
          <cell r="BL4517" t="str">
            <v>AA+(RU)</v>
          </cell>
          <cell r="BM4517" t="str">
            <v>–</v>
          </cell>
          <cell r="BN4517" t="str">
            <v>2018-04-11/–</v>
          </cell>
          <cell r="BO4517">
            <v>0</v>
          </cell>
          <cell r="BP4517">
            <v>0</v>
          </cell>
          <cell r="BQ4517" t="str">
            <v/>
          </cell>
          <cell r="BR4517" t="str">
            <v/>
          </cell>
          <cell r="BS4517" t="str">
            <v/>
          </cell>
          <cell r="BT4517" t="str">
            <v/>
          </cell>
        </row>
        <row r="4518">
          <cell r="B4518">
            <v>7803002209</v>
          </cell>
          <cell r="C4518" t="str">
            <v>1027809170300</v>
          </cell>
          <cell r="D4518" t="str">
            <v/>
          </cell>
          <cell r="E4518" t="str">
            <v>–</v>
          </cell>
          <cell r="F4518" t="str">
            <v>Ba1</v>
          </cell>
          <cell r="G4518" t="str">
            <v>–</v>
          </cell>
          <cell r="H4518">
            <v>0</v>
          </cell>
          <cell r="I4518">
            <v>0</v>
          </cell>
          <cell r="J4518">
            <v>0</v>
          </cell>
          <cell r="K4518" t="str">
            <v>Ленэнерго, БО-02</v>
          </cell>
          <cell r="L4518" t="str">
            <v>Энергетика</v>
          </cell>
          <cell r="M4518">
            <v>6000000000</v>
          </cell>
          <cell r="N4518" t="str">
            <v>RUB</v>
          </cell>
          <cell r="O4518" t="str">
            <v>Облигации</v>
          </cell>
          <cell r="P4518" t="str">
            <v>Планируется</v>
          </cell>
          <cell r="Q4518">
            <v>0</v>
          </cell>
          <cell r="R4518" t="str">
            <v>4B02-02-00073-A</v>
          </cell>
          <cell r="S4518" t="str">
            <v>1000</v>
          </cell>
          <cell r="T4518" t="str">
            <v/>
          </cell>
          <cell r="U4518">
            <v>0</v>
          </cell>
          <cell r="V4518">
            <v>0</v>
          </cell>
          <cell r="W4518">
            <v>0</v>
          </cell>
          <cell r="X4518">
            <v>0</v>
          </cell>
          <cell r="Y4518">
            <v>0</v>
          </cell>
          <cell r="Z4518" t="str">
            <v>в соответствии с эмиссионными доукментами</v>
          </cell>
          <cell r="AA4518" t="str">
            <v>Организатор: Газпромбанк</v>
          </cell>
          <cell r="AB4518" t="str">
            <v/>
          </cell>
          <cell r="AC4518" t="str">
            <v>Срок обращения - 10 лет</v>
          </cell>
          <cell r="AD4518" t="str">
            <v>Публичное</v>
          </cell>
          <cell r="AE4518">
            <v>100</v>
          </cell>
          <cell r="AF4518">
            <v>0</v>
          </cell>
          <cell r="AG4518">
            <v>41432</v>
          </cell>
          <cell r="AH4518">
            <v>0</v>
          </cell>
          <cell r="AI4518">
            <v>0</v>
          </cell>
          <cell r="AJ4518">
            <v>0</v>
          </cell>
          <cell r="AK4518">
            <v>37541</v>
          </cell>
          <cell r="AL4518">
            <v>0</v>
          </cell>
          <cell r="AM4518">
            <v>0</v>
          </cell>
          <cell r="AN4518">
            <v>4</v>
          </cell>
          <cell r="AO4518">
            <v>0</v>
          </cell>
          <cell r="AP4518" t="str">
            <v>Россия</v>
          </cell>
          <cell r="AQ4518">
            <v>0</v>
          </cell>
          <cell r="AR4518" t="str">
            <v>1000</v>
          </cell>
          <cell r="AS4518">
            <v>0</v>
          </cell>
          <cell r="AT4518">
            <v>769</v>
          </cell>
          <cell r="AU4518">
            <v>0</v>
          </cell>
          <cell r="AV4518" t="str">
            <v>Actual/365 (Actual/365F)</v>
          </cell>
          <cell r="AW4518">
            <v>0</v>
          </cell>
          <cell r="AX4518">
            <v>0</v>
          </cell>
          <cell r="AY4518">
            <v>0</v>
          </cell>
          <cell r="AZ4518" t="str">
            <v/>
          </cell>
          <cell r="BA4518" t="str">
            <v/>
          </cell>
          <cell r="BB4518">
            <v>0</v>
          </cell>
          <cell r="BC4518">
            <v>0</v>
          </cell>
          <cell r="BD4518" t="str">
            <v/>
          </cell>
          <cell r="BE4518">
            <v>0</v>
          </cell>
          <cell r="BF4518">
            <v>0</v>
          </cell>
          <cell r="BG4518" t="str">
            <v/>
          </cell>
          <cell r="BH4518">
            <v>0</v>
          </cell>
          <cell r="BI4518">
            <v>0</v>
          </cell>
          <cell r="BJ4518" t="str">
            <v>-/07.12.2017/-</v>
          </cell>
          <cell r="BK4518" t="str">
            <v>AA+(RU)/–</v>
          </cell>
          <cell r="BL4518" t="str">
            <v>AA+(RU)</v>
          </cell>
          <cell r="BM4518" t="str">
            <v>–</v>
          </cell>
          <cell r="BN4518" t="str">
            <v>2018-04-11/–</v>
          </cell>
          <cell r="BO4518">
            <v>0</v>
          </cell>
          <cell r="BP4518">
            <v>0</v>
          </cell>
          <cell r="BQ4518" t="str">
            <v/>
          </cell>
          <cell r="BR4518" t="str">
            <v/>
          </cell>
          <cell r="BS4518" t="str">
            <v/>
          </cell>
          <cell r="BT4518" t="str">
            <v/>
          </cell>
        </row>
        <row r="4519">
          <cell r="B4519">
            <v>7803002209</v>
          </cell>
          <cell r="C4519" t="str">
            <v>1027809170300</v>
          </cell>
          <cell r="D4519" t="str">
            <v/>
          </cell>
          <cell r="E4519" t="str">
            <v>–</v>
          </cell>
          <cell r="F4519" t="str">
            <v>Ba1</v>
          </cell>
          <cell r="G4519" t="str">
            <v>–</v>
          </cell>
          <cell r="H4519">
            <v>0</v>
          </cell>
          <cell r="I4519">
            <v>0</v>
          </cell>
          <cell r="J4519">
            <v>0</v>
          </cell>
          <cell r="K4519" t="str">
            <v>Ленэнерго, БО-03</v>
          </cell>
          <cell r="L4519" t="str">
            <v>Энергетика</v>
          </cell>
          <cell r="M4519">
            <v>5000000000</v>
          </cell>
          <cell r="N4519" t="str">
            <v>RUB</v>
          </cell>
          <cell r="O4519" t="str">
            <v>Облигации</v>
          </cell>
          <cell r="P4519" t="str">
            <v>Планируется</v>
          </cell>
          <cell r="Q4519">
            <v>0</v>
          </cell>
          <cell r="R4519" t="str">
            <v>4B02-03-00073-A</v>
          </cell>
          <cell r="S4519" t="str">
            <v>1000</v>
          </cell>
          <cell r="T4519" t="str">
            <v/>
          </cell>
          <cell r="U4519">
            <v>0</v>
          </cell>
          <cell r="V4519">
            <v>0</v>
          </cell>
          <cell r="W4519">
            <v>0</v>
          </cell>
          <cell r="X4519">
            <v>0</v>
          </cell>
          <cell r="Y4519">
            <v>0</v>
          </cell>
          <cell r="Z4519" t="str">
            <v>в соответствии с эмиссионными доукментами</v>
          </cell>
          <cell r="AA4519" t="str">
            <v>Организатор: Газпромбанк</v>
          </cell>
          <cell r="AB4519" t="str">
            <v/>
          </cell>
          <cell r="AC4519" t="str">
            <v>Срок обращения - 10 лет</v>
          </cell>
          <cell r="AD4519" t="str">
            <v>Публичное</v>
          </cell>
          <cell r="AE4519">
            <v>100</v>
          </cell>
          <cell r="AF4519">
            <v>0</v>
          </cell>
          <cell r="AG4519">
            <v>41432</v>
          </cell>
          <cell r="AH4519">
            <v>0</v>
          </cell>
          <cell r="AI4519">
            <v>0</v>
          </cell>
          <cell r="AJ4519">
            <v>0</v>
          </cell>
          <cell r="AK4519">
            <v>37545</v>
          </cell>
          <cell r="AL4519">
            <v>0</v>
          </cell>
          <cell r="AM4519">
            <v>0</v>
          </cell>
          <cell r="AN4519">
            <v>4</v>
          </cell>
          <cell r="AO4519">
            <v>0</v>
          </cell>
          <cell r="AP4519" t="str">
            <v>Россия</v>
          </cell>
          <cell r="AQ4519">
            <v>0</v>
          </cell>
          <cell r="AR4519" t="str">
            <v>1000</v>
          </cell>
          <cell r="AS4519">
            <v>0</v>
          </cell>
          <cell r="AT4519">
            <v>769</v>
          </cell>
          <cell r="AU4519">
            <v>0</v>
          </cell>
          <cell r="AV4519" t="str">
            <v>Actual/365 (Actual/365F)</v>
          </cell>
          <cell r="AW4519">
            <v>0</v>
          </cell>
          <cell r="AX4519">
            <v>0</v>
          </cell>
          <cell r="AY4519">
            <v>0</v>
          </cell>
          <cell r="AZ4519" t="str">
            <v/>
          </cell>
          <cell r="BA4519" t="str">
            <v/>
          </cell>
          <cell r="BB4519">
            <v>0</v>
          </cell>
          <cell r="BC4519">
            <v>0</v>
          </cell>
          <cell r="BD4519" t="str">
            <v/>
          </cell>
          <cell r="BE4519">
            <v>0</v>
          </cell>
          <cell r="BF4519">
            <v>0</v>
          </cell>
          <cell r="BG4519" t="str">
            <v/>
          </cell>
          <cell r="BH4519">
            <v>0</v>
          </cell>
          <cell r="BI4519">
            <v>0</v>
          </cell>
          <cell r="BJ4519" t="str">
            <v>-/07.12.2017/-</v>
          </cell>
          <cell r="BK4519" t="str">
            <v>AA+(RU)/–</v>
          </cell>
          <cell r="BL4519" t="str">
            <v>AA+(RU)</v>
          </cell>
          <cell r="BM4519" t="str">
            <v>–</v>
          </cell>
          <cell r="BN4519" t="str">
            <v>2018-04-11/–</v>
          </cell>
          <cell r="BO4519">
            <v>0</v>
          </cell>
          <cell r="BP4519">
            <v>0</v>
          </cell>
          <cell r="BQ4519" t="str">
            <v/>
          </cell>
          <cell r="BR4519" t="str">
            <v/>
          </cell>
          <cell r="BS4519" t="str">
            <v/>
          </cell>
          <cell r="BT4519" t="str">
            <v/>
          </cell>
        </row>
        <row r="4520">
          <cell r="B4520">
            <v>7803002209</v>
          </cell>
          <cell r="C4520" t="str">
            <v>1027809170300</v>
          </cell>
          <cell r="D4520" t="str">
            <v/>
          </cell>
          <cell r="E4520" t="str">
            <v>–</v>
          </cell>
          <cell r="F4520" t="str">
            <v>Ba1</v>
          </cell>
          <cell r="G4520" t="str">
            <v>–</v>
          </cell>
          <cell r="H4520">
            <v>0</v>
          </cell>
          <cell r="I4520">
            <v>0</v>
          </cell>
          <cell r="J4520">
            <v>0</v>
          </cell>
          <cell r="K4520" t="str">
            <v>Ленэнерго, БО-04</v>
          </cell>
          <cell r="L4520" t="str">
            <v>Энергетика</v>
          </cell>
          <cell r="M4520">
            <v>5000000000</v>
          </cell>
          <cell r="N4520" t="str">
            <v>RUB</v>
          </cell>
          <cell r="O4520" t="str">
            <v>Облигации</v>
          </cell>
          <cell r="P4520" t="str">
            <v>Планируется</v>
          </cell>
          <cell r="Q4520">
            <v>0</v>
          </cell>
          <cell r="R4520" t="str">
            <v>4B02-04-00073-A</v>
          </cell>
          <cell r="S4520" t="str">
            <v>1000</v>
          </cell>
          <cell r="T4520" t="str">
            <v/>
          </cell>
          <cell r="U4520">
            <v>0</v>
          </cell>
          <cell r="V4520">
            <v>0</v>
          </cell>
          <cell r="W4520">
            <v>0</v>
          </cell>
          <cell r="X4520">
            <v>0</v>
          </cell>
          <cell r="Y4520">
            <v>0</v>
          </cell>
          <cell r="Z4520" t="str">
            <v>в соответствии с эмиссионными доукментами</v>
          </cell>
          <cell r="AA4520" t="str">
            <v>Организатор: Газпромбанк</v>
          </cell>
          <cell r="AB4520" t="str">
            <v/>
          </cell>
          <cell r="AC4520" t="str">
            <v>Срок обращения - 10 лет</v>
          </cell>
          <cell r="AD4520" t="str">
            <v>Публичное</v>
          </cell>
          <cell r="AE4520">
            <v>100</v>
          </cell>
          <cell r="AF4520">
            <v>0</v>
          </cell>
          <cell r="AG4520">
            <v>41432</v>
          </cell>
          <cell r="AH4520">
            <v>0</v>
          </cell>
          <cell r="AI4520">
            <v>0</v>
          </cell>
          <cell r="AJ4520">
            <v>0</v>
          </cell>
          <cell r="AK4520">
            <v>37547</v>
          </cell>
          <cell r="AL4520">
            <v>0</v>
          </cell>
          <cell r="AM4520">
            <v>0</v>
          </cell>
          <cell r="AN4520">
            <v>4</v>
          </cell>
          <cell r="AO4520">
            <v>0</v>
          </cell>
          <cell r="AP4520" t="str">
            <v>Россия</v>
          </cell>
          <cell r="AQ4520">
            <v>0</v>
          </cell>
          <cell r="AR4520" t="str">
            <v>1000</v>
          </cell>
          <cell r="AS4520">
            <v>0</v>
          </cell>
          <cell r="AT4520">
            <v>769</v>
          </cell>
          <cell r="AU4520">
            <v>0</v>
          </cell>
          <cell r="AV4520" t="str">
            <v>Actual/365 (Actual/365F)</v>
          </cell>
          <cell r="AW4520">
            <v>0</v>
          </cell>
          <cell r="AX4520">
            <v>0</v>
          </cell>
          <cell r="AY4520">
            <v>0</v>
          </cell>
          <cell r="AZ4520" t="str">
            <v/>
          </cell>
          <cell r="BA4520" t="str">
            <v/>
          </cell>
          <cell r="BB4520">
            <v>0</v>
          </cell>
          <cell r="BC4520">
            <v>0</v>
          </cell>
          <cell r="BD4520" t="str">
            <v/>
          </cell>
          <cell r="BE4520">
            <v>0</v>
          </cell>
          <cell r="BF4520">
            <v>0</v>
          </cell>
          <cell r="BG4520" t="str">
            <v/>
          </cell>
          <cell r="BH4520">
            <v>0</v>
          </cell>
          <cell r="BI4520">
            <v>0</v>
          </cell>
          <cell r="BJ4520" t="str">
            <v>-/07.12.2017/-</v>
          </cell>
          <cell r="BK4520" t="str">
            <v>AA+(RU)/–</v>
          </cell>
          <cell r="BL4520" t="str">
            <v>AA+(RU)</v>
          </cell>
          <cell r="BM4520" t="str">
            <v>–</v>
          </cell>
          <cell r="BN4520" t="str">
            <v>2018-04-11/–</v>
          </cell>
          <cell r="BO4520">
            <v>0</v>
          </cell>
          <cell r="BP4520">
            <v>0</v>
          </cell>
          <cell r="BQ4520" t="str">
            <v/>
          </cell>
          <cell r="BR4520" t="str">
            <v/>
          </cell>
          <cell r="BS4520" t="str">
            <v/>
          </cell>
          <cell r="BT4520" t="str">
            <v/>
          </cell>
        </row>
        <row r="4521">
          <cell r="B4521">
            <v>7803002209</v>
          </cell>
          <cell r="C4521" t="str">
            <v>1027809170300</v>
          </cell>
          <cell r="D4521" t="str">
            <v>RU000A0JVLM3</v>
          </cell>
          <cell r="E4521" t="str">
            <v>–</v>
          </cell>
          <cell r="F4521" t="str">
            <v>Ba1</v>
          </cell>
          <cell r="G4521" t="str">
            <v>–</v>
          </cell>
          <cell r="H4521">
            <v>0</v>
          </cell>
          <cell r="I4521">
            <v>0</v>
          </cell>
          <cell r="J4521">
            <v>0</v>
          </cell>
          <cell r="K4521" t="str">
            <v>Ленэнерго, БО-05</v>
          </cell>
          <cell r="L4521" t="str">
            <v>Энергетика</v>
          </cell>
          <cell r="M4521">
            <v>4000000000</v>
          </cell>
          <cell r="N4521" t="str">
            <v>RUB</v>
          </cell>
          <cell r="O4521" t="str">
            <v>Облигации</v>
          </cell>
          <cell r="P4521" t="str">
            <v>В обращении</v>
          </cell>
          <cell r="Q4521">
            <v>45847</v>
          </cell>
          <cell r="R4521" t="str">
            <v>4B02-05-00073-A</v>
          </cell>
          <cell r="S4521" t="str">
            <v>1000</v>
          </cell>
          <cell r="T4521" t="str">
            <v/>
          </cell>
          <cell r="U4521">
            <v>2</v>
          </cell>
          <cell r="V4521">
            <v>0</v>
          </cell>
          <cell r="W4521">
            <v>0</v>
          </cell>
          <cell r="X4521">
            <v>0</v>
          </cell>
          <cell r="Y4521">
            <v>0</v>
          </cell>
          <cell r="Z4521" t="str">
            <v/>
          </cell>
          <cell r="AA4521" t="str">
            <v>Организатор: Газпромбанк</v>
          </cell>
          <cell r="AB4521" t="str">
            <v>Московская Биржа (Третий уровень)</v>
          </cell>
          <cell r="AC4521" t="str">
            <v>Размещение облигаций было перенесено с 10.07.2015 на 22.07.2015В ходе первичного размещения 2.4 млн облигаций планируют приобрести Россети.</v>
          </cell>
          <cell r="AD4521" t="str">
            <v>Публичное</v>
          </cell>
          <cell r="AE4521">
            <v>100</v>
          </cell>
          <cell r="AF4521">
            <v>13.42</v>
          </cell>
          <cell r="AG4521">
            <v>41432</v>
          </cell>
          <cell r="AH4521">
            <v>42207</v>
          </cell>
          <cell r="AI4521">
            <v>42212</v>
          </cell>
          <cell r="AJ4521">
            <v>42207</v>
          </cell>
          <cell r="AK4521">
            <v>37549</v>
          </cell>
          <cell r="AL4521" t="str">
            <v>RU000A0JVLM3</v>
          </cell>
          <cell r="AM4521">
            <v>43486</v>
          </cell>
          <cell r="AN4521">
            <v>4</v>
          </cell>
          <cell r="AO4521">
            <v>0</v>
          </cell>
          <cell r="AP4521" t="str">
            <v>Россия</v>
          </cell>
          <cell r="AQ4521">
            <v>2400000000</v>
          </cell>
          <cell r="AR4521" t="str">
            <v>1000</v>
          </cell>
          <cell r="AS4521">
            <v>0</v>
          </cell>
          <cell r="AT4521">
            <v>769</v>
          </cell>
          <cell r="AU4521">
            <v>0</v>
          </cell>
          <cell r="AV4521" t="str">
            <v>Actual/365 (Actual/365F)</v>
          </cell>
          <cell r="AW4521">
            <v>0</v>
          </cell>
          <cell r="AX4521">
            <v>0</v>
          </cell>
          <cell r="AY4521">
            <v>0</v>
          </cell>
          <cell r="AZ4521" t="str">
            <v/>
          </cell>
          <cell r="BA4521" t="str">
            <v/>
          </cell>
          <cell r="BB4521">
            <v>0</v>
          </cell>
          <cell r="BC4521">
            <v>0</v>
          </cell>
          <cell r="BD4521" t="str">
            <v/>
          </cell>
          <cell r="BE4521">
            <v>0</v>
          </cell>
          <cell r="BF4521">
            <v>0</v>
          </cell>
          <cell r="BG4521" t="str">
            <v/>
          </cell>
          <cell r="BH4521">
            <v>0</v>
          </cell>
          <cell r="BI4521">
            <v>2400000000</v>
          </cell>
          <cell r="BJ4521" t="str">
            <v>-/07.12.2017/-</v>
          </cell>
          <cell r="BK4521" t="str">
            <v>AA+(RU)/–</v>
          </cell>
          <cell r="BL4521" t="str">
            <v>AA+(RU)</v>
          </cell>
          <cell r="BM4521" t="str">
            <v>–</v>
          </cell>
          <cell r="BN4521" t="str">
            <v>2018-04-11/–</v>
          </cell>
          <cell r="BO4521">
            <v>0</v>
          </cell>
          <cell r="BP4521">
            <v>0</v>
          </cell>
          <cell r="BQ4521" t="str">
            <v/>
          </cell>
          <cell r="BR4521" t="str">
            <v/>
          </cell>
          <cell r="BS4521" t="str">
            <v/>
          </cell>
          <cell r="BT4521" t="str">
            <v/>
          </cell>
        </row>
        <row r="4522">
          <cell r="B4522">
            <v>7743814073</v>
          </cell>
          <cell r="C4522" t="str">
            <v>1117746263360</v>
          </cell>
          <cell r="D4522" t="str">
            <v>RU000A0JV1T1</v>
          </cell>
          <cell r="E4522">
            <v>0</v>
          </cell>
          <cell r="F4522">
            <v>0</v>
          </cell>
          <cell r="G4522">
            <v>0</v>
          </cell>
          <cell r="H4522">
            <v>0</v>
          </cell>
          <cell r="I4522">
            <v>0</v>
          </cell>
          <cell r="J4522">
            <v>0</v>
          </cell>
          <cell r="K4522" t="str">
            <v>Либерти Финанс, 01</v>
          </cell>
          <cell r="L4522" t="str">
            <v>Финансовые институты</v>
          </cell>
          <cell r="M4522">
            <v>5500000000</v>
          </cell>
          <cell r="N4522" t="str">
            <v>RUB</v>
          </cell>
          <cell r="O4522" t="str">
            <v>Облигации</v>
          </cell>
          <cell r="P4522" t="str">
            <v>Аннулирована</v>
          </cell>
          <cell r="Q4522">
            <v>0</v>
          </cell>
          <cell r="R4522" t="str">
            <v>4-01-36456-R</v>
          </cell>
          <cell r="S4522" t="str">
            <v>1000</v>
          </cell>
          <cell r="T4522" t="str">
            <v/>
          </cell>
          <cell r="U4522">
            <v>2</v>
          </cell>
          <cell r="V4522">
            <v>0</v>
          </cell>
          <cell r="W4522">
            <v>0</v>
          </cell>
          <cell r="X4522">
            <v>0</v>
          </cell>
          <cell r="Y4522">
            <v>0</v>
          </cell>
          <cell r="Z4522" t="str">
            <v/>
          </cell>
          <cell r="AA4522" t="str">
            <v>Организатор: Связь-Банк</v>
          </cell>
          <cell r="AB4522" t="str">
            <v>Московская Биржа (Третий уровень)</v>
          </cell>
          <cell r="AC4522" t="str">
            <v>Срок обращения - 10 лет
Изначально размещение было запланировано на 11.12.2014. Перенесено на неопределенный срок.</v>
          </cell>
          <cell r="AD4522" t="str">
            <v>Публичное</v>
          </cell>
          <cell r="AE4522">
            <v>100</v>
          </cell>
          <cell r="AF4522">
            <v>0</v>
          </cell>
          <cell r="AG4522">
            <v>41968</v>
          </cell>
          <cell r="AH4522">
            <v>0</v>
          </cell>
          <cell r="AI4522">
            <v>0</v>
          </cell>
          <cell r="AJ4522">
            <v>0</v>
          </cell>
          <cell r="AK4522">
            <v>91327</v>
          </cell>
          <cell r="AL4522" t="str">
            <v>RU000A0JV1T1</v>
          </cell>
          <cell r="AM4522">
            <v>0</v>
          </cell>
          <cell r="AN4522">
            <v>4</v>
          </cell>
          <cell r="AO4522">
            <v>0</v>
          </cell>
          <cell r="AP4522" t="str">
            <v>Россия</v>
          </cell>
          <cell r="AQ4522">
            <v>0</v>
          </cell>
          <cell r="AR4522" t="str">
            <v>1000</v>
          </cell>
          <cell r="AS4522">
            <v>0</v>
          </cell>
          <cell r="AT4522">
            <v>41457</v>
          </cell>
          <cell r="AU4522">
            <v>0</v>
          </cell>
          <cell r="AV4522" t="str">
            <v>Actual/365 (Actual/365F)</v>
          </cell>
          <cell r="AW4522">
            <v>0</v>
          </cell>
          <cell r="AX4522">
            <v>0</v>
          </cell>
          <cell r="AY4522">
            <v>0</v>
          </cell>
          <cell r="AZ4522" t="str">
            <v/>
          </cell>
          <cell r="BA4522" t="str">
            <v/>
          </cell>
          <cell r="BB4522">
            <v>0</v>
          </cell>
          <cell r="BC4522">
            <v>0</v>
          </cell>
          <cell r="BD4522" t="str">
            <v/>
          </cell>
          <cell r="BE4522">
            <v>0</v>
          </cell>
          <cell r="BF4522">
            <v>0</v>
          </cell>
          <cell r="BG4522" t="str">
            <v/>
          </cell>
          <cell r="BH4522">
            <v>0</v>
          </cell>
          <cell r="BI4522">
            <v>0</v>
          </cell>
          <cell r="BJ4522" t="str">
            <v>-/-/-</v>
          </cell>
          <cell r="BK4522" t="str">
            <v/>
          </cell>
          <cell r="BL4522" t="str">
            <v/>
          </cell>
          <cell r="BM4522" t="str">
            <v/>
          </cell>
          <cell r="BN4522" t="str">
            <v/>
          </cell>
          <cell r="BO4522">
            <v>0</v>
          </cell>
          <cell r="BP4522">
            <v>0</v>
          </cell>
          <cell r="BQ4522" t="str">
            <v/>
          </cell>
          <cell r="BR4522" t="str">
            <v/>
          </cell>
          <cell r="BS4522" t="str">
            <v/>
          </cell>
          <cell r="BT4522" t="str">
            <v/>
          </cell>
        </row>
        <row r="4523">
          <cell r="B4523" t="str">
            <v/>
          </cell>
          <cell r="C4523">
            <v>0</v>
          </cell>
          <cell r="D4523" t="str">
            <v/>
          </cell>
          <cell r="E4523">
            <v>0</v>
          </cell>
          <cell r="F4523">
            <v>0</v>
          </cell>
          <cell r="G4523">
            <v>0</v>
          </cell>
          <cell r="H4523">
            <v>0</v>
          </cell>
          <cell r="I4523">
            <v>0</v>
          </cell>
          <cell r="J4523">
            <v>0</v>
          </cell>
          <cell r="K4523" t="str">
            <v>ЛИВИЗ-ФИНАНС, 01</v>
          </cell>
          <cell r="L4523" t="str">
            <v>Пищевая промышленность</v>
          </cell>
          <cell r="M4523">
            <v>700000000</v>
          </cell>
          <cell r="N4523" t="str">
            <v>RUB</v>
          </cell>
          <cell r="O4523" t="str">
            <v>Облигации</v>
          </cell>
          <cell r="P4523" t="str">
            <v>Аннулирована</v>
          </cell>
          <cell r="Q4523">
            <v>0</v>
          </cell>
          <cell r="R4523" t="str">
            <v>4-01-36142-R</v>
          </cell>
          <cell r="S4523" t="str">
            <v>1000</v>
          </cell>
          <cell r="T4523" t="str">
            <v/>
          </cell>
          <cell r="U4523">
            <v>2</v>
          </cell>
          <cell r="V4523">
            <v>0</v>
          </cell>
          <cell r="W4523">
            <v>0</v>
          </cell>
          <cell r="X4523">
            <v>0</v>
          </cell>
          <cell r="Y4523">
            <v>0</v>
          </cell>
          <cell r="Z4523" t="str">
            <v/>
          </cell>
          <cell r="AA4523" t="str">
            <v>Организатор - ИБ ТРАСТ</v>
          </cell>
          <cell r="AB4523" t="str">
            <v>Московская Биржа</v>
          </cell>
          <cell r="AC4523" t="str">
            <v>Аннулирована в связи с неразмещением.</v>
          </cell>
          <cell r="AD4523" t="str">
            <v>Публичное</v>
          </cell>
          <cell r="AE4523">
            <v>100</v>
          </cell>
          <cell r="AF4523">
            <v>0</v>
          </cell>
          <cell r="AG4523">
            <v>38841</v>
          </cell>
          <cell r="AH4523">
            <v>0</v>
          </cell>
          <cell r="AI4523">
            <v>0</v>
          </cell>
          <cell r="AJ4523">
            <v>0</v>
          </cell>
          <cell r="AK4523">
            <v>6045</v>
          </cell>
          <cell r="AL4523" t="str">
            <v/>
          </cell>
          <cell r="AM4523">
            <v>0</v>
          </cell>
          <cell r="AN4523">
            <v>4</v>
          </cell>
          <cell r="AO4523">
            <v>0</v>
          </cell>
          <cell r="AP4523" t="str">
            <v>Россия</v>
          </cell>
          <cell r="AQ4523">
            <v>0</v>
          </cell>
          <cell r="AR4523" t="str">
            <v>1000</v>
          </cell>
          <cell r="AS4523">
            <v>0</v>
          </cell>
          <cell r="AT4523">
            <v>3377</v>
          </cell>
          <cell r="AU4523">
            <v>0</v>
          </cell>
          <cell r="AV4523">
            <v>0</v>
          </cell>
          <cell r="AW4523">
            <v>0</v>
          </cell>
          <cell r="AX4523">
            <v>0</v>
          </cell>
          <cell r="AY4523">
            <v>0</v>
          </cell>
          <cell r="AZ4523" t="str">
            <v/>
          </cell>
          <cell r="BA4523" t="str">
            <v/>
          </cell>
          <cell r="BB4523">
            <v>0</v>
          </cell>
          <cell r="BC4523">
            <v>0</v>
          </cell>
          <cell r="BD4523" t="str">
            <v/>
          </cell>
          <cell r="BE4523">
            <v>0</v>
          </cell>
          <cell r="BF4523">
            <v>0</v>
          </cell>
          <cell r="BG4523" t="str">
            <v/>
          </cell>
          <cell r="BH4523">
            <v>0</v>
          </cell>
          <cell r="BI4523">
            <v>0</v>
          </cell>
          <cell r="BJ4523" t="str">
            <v>-/-/-</v>
          </cell>
          <cell r="BK4523" t="str">
            <v/>
          </cell>
          <cell r="BL4523" t="str">
            <v/>
          </cell>
          <cell r="BM4523" t="str">
            <v/>
          </cell>
          <cell r="BN4523" t="str">
            <v/>
          </cell>
          <cell r="BO4523">
            <v>0</v>
          </cell>
          <cell r="BP4523">
            <v>0</v>
          </cell>
          <cell r="BQ4523" t="str">
            <v/>
          </cell>
          <cell r="BR4523" t="str">
            <v/>
          </cell>
          <cell r="BS4523" t="str">
            <v/>
          </cell>
          <cell r="BT4523" t="str">
            <v/>
          </cell>
        </row>
        <row r="4524">
          <cell r="B4524">
            <v>7705619586</v>
          </cell>
          <cell r="C4524" t="str">
            <v>1047796714646</v>
          </cell>
          <cell r="D4524" t="str">
            <v>RU000A0JX3A5</v>
          </cell>
          <cell r="E4524" t="str">
            <v>B</v>
          </cell>
          <cell r="F4524" t="str">
            <v>–</v>
          </cell>
          <cell r="G4524" t="str">
            <v>–</v>
          </cell>
          <cell r="H4524">
            <v>0</v>
          </cell>
          <cell r="I4524">
            <v>0</v>
          </cell>
          <cell r="J4524">
            <v>0</v>
          </cell>
          <cell r="K4524" t="str">
            <v>Лидер-Инвест, БО-П01</v>
          </cell>
          <cell r="L4524" t="str">
            <v>Строительство и девелопмент</v>
          </cell>
          <cell r="M4524">
            <v>3000000000</v>
          </cell>
          <cell r="N4524" t="str">
            <v>RUB</v>
          </cell>
          <cell r="O4524" t="str">
            <v>Облигации</v>
          </cell>
          <cell r="P4524" t="str">
            <v>В обращении</v>
          </cell>
          <cell r="Q4524">
            <v>44551</v>
          </cell>
          <cell r="R4524" t="str">
            <v>4B02-01-55338-H-001P</v>
          </cell>
          <cell r="S4524" t="str">
            <v>1000</v>
          </cell>
          <cell r="T4524" t="str">
            <v/>
          </cell>
          <cell r="U4524">
            <v>2</v>
          </cell>
          <cell r="V4524">
            <v>0</v>
          </cell>
          <cell r="W4524">
            <v>0</v>
          </cell>
          <cell r="X4524">
            <v>0</v>
          </cell>
          <cell r="Y4524">
            <v>0</v>
          </cell>
          <cell r="Z4524" t="str">
            <v>Предусмотрено досрочное погашение облигаций по требованию владельцев в случае нарушения ковенантов.</v>
          </cell>
          <cell r="AA4524" t="str">
            <v>Организатор: БКС, Ренессанс Капитал, Банк Открытие, Совкомбанк
Со-организатор: МТС-Банк (МБРР), East West United Bank</v>
          </cell>
          <cell r="AB4524" t="str">
            <v>Московская Биржа (Третий уровень)</v>
          </cell>
          <cell r="AC4524" t="str">
            <v/>
          </cell>
          <cell r="AD4524" t="str">
            <v>Публичное</v>
          </cell>
          <cell r="AE4524">
            <v>100</v>
          </cell>
          <cell r="AF4524">
            <v>13.96</v>
          </cell>
          <cell r="AG4524">
            <v>42717</v>
          </cell>
          <cell r="AH4524">
            <v>42731</v>
          </cell>
          <cell r="AI4524">
            <v>42731</v>
          </cell>
          <cell r="AJ4524">
            <v>42731</v>
          </cell>
          <cell r="AK4524">
            <v>281147</v>
          </cell>
          <cell r="AL4524" t="str">
            <v>RU000A0JX3A5</v>
          </cell>
          <cell r="AM4524">
            <v>43644</v>
          </cell>
          <cell r="AN4524">
            <v>4</v>
          </cell>
          <cell r="AO4524">
            <v>0</v>
          </cell>
          <cell r="AP4524" t="str">
            <v>Россия</v>
          </cell>
          <cell r="AQ4524">
            <v>0</v>
          </cell>
          <cell r="AR4524" t="str">
            <v>1000</v>
          </cell>
          <cell r="AS4524">
            <v>0</v>
          </cell>
          <cell r="AT4524">
            <v>78121</v>
          </cell>
          <cell r="AU4524">
            <v>0</v>
          </cell>
          <cell r="AV4524" t="str">
            <v>Actual/365 (Actual/365F)</v>
          </cell>
          <cell r="AW4524">
            <v>0</v>
          </cell>
          <cell r="AX4524">
            <v>0</v>
          </cell>
          <cell r="AY4524">
            <v>0</v>
          </cell>
          <cell r="AZ4524" t="str">
            <v/>
          </cell>
          <cell r="BA4524" t="str">
            <v/>
          </cell>
          <cell r="BB4524">
            <v>0</v>
          </cell>
          <cell r="BC4524">
            <v>0</v>
          </cell>
          <cell r="BD4524" t="str">
            <v/>
          </cell>
          <cell r="BE4524">
            <v>0</v>
          </cell>
          <cell r="BF4524">
            <v>0</v>
          </cell>
          <cell r="BG4524" t="str">
            <v/>
          </cell>
          <cell r="BH4524">
            <v>311</v>
          </cell>
          <cell r="BI4524">
            <v>3000000000</v>
          </cell>
          <cell r="BJ4524" t="str">
            <v>25.04.2018/-/-</v>
          </cell>
          <cell r="BK4524" t="str">
            <v>–/ruBBB+</v>
          </cell>
          <cell r="BL4524" t="str">
            <v>–</v>
          </cell>
          <cell r="BM4524" t="str">
            <v>ruBBB+</v>
          </cell>
          <cell r="BN4524" t="str">
            <v>–/2018-04-24</v>
          </cell>
          <cell r="BO4524">
            <v>0</v>
          </cell>
          <cell r="BP4524">
            <v>0</v>
          </cell>
          <cell r="BQ4524" t="str">
            <v/>
          </cell>
          <cell r="BR4524" t="str">
            <v/>
          </cell>
          <cell r="BS4524" t="str">
            <v/>
          </cell>
          <cell r="BT4524" t="str">
            <v/>
          </cell>
        </row>
        <row r="4525">
          <cell r="B4525">
            <v>7705619586</v>
          </cell>
          <cell r="C4525" t="str">
            <v>1047796714646</v>
          </cell>
          <cell r="D4525" t="str">
            <v>RU000A0ZYU39</v>
          </cell>
          <cell r="E4525" t="str">
            <v>B</v>
          </cell>
          <cell r="F4525" t="str">
            <v>–</v>
          </cell>
          <cell r="G4525" t="str">
            <v>–</v>
          </cell>
          <cell r="H4525">
            <v>0</v>
          </cell>
          <cell r="I4525">
            <v>0</v>
          </cell>
          <cell r="J4525">
            <v>0</v>
          </cell>
          <cell r="K4525" t="str">
            <v>Лидер-Инвест, БО-П02</v>
          </cell>
          <cell r="L4525" t="str">
            <v>Строительство и девелопмент</v>
          </cell>
          <cell r="M4525">
            <v>5000000000</v>
          </cell>
          <cell r="N4525" t="str">
            <v>RUB</v>
          </cell>
          <cell r="O4525" t="str">
            <v>Облигации</v>
          </cell>
          <cell r="P4525" t="str">
            <v>В обращении</v>
          </cell>
          <cell r="Q4525">
            <v>44972</v>
          </cell>
          <cell r="R4525" t="str">
            <v>4B02-02-55338-H-001P</v>
          </cell>
          <cell r="S4525" t="str">
            <v>1000</v>
          </cell>
          <cell r="T4525" t="str">
            <v/>
          </cell>
          <cell r="U4525">
            <v>2</v>
          </cell>
          <cell r="V4525">
            <v>0</v>
          </cell>
          <cell r="W4525">
            <v>0</v>
          </cell>
          <cell r="X4525">
            <v>0</v>
          </cell>
          <cell r="Y4525">
            <v>0</v>
          </cell>
          <cell r="Z4525" t="str">
            <v/>
          </cell>
          <cell r="AA4525" t="str">
            <v>Организатор: Банк ФК Открытие, БКС Глобал маркетс, Совкомбанк, Связь-Банк
Со-организатор: МТС-Банк (МБРР), East-West United Bank</v>
          </cell>
          <cell r="AB4525" t="str">
            <v>Московская Биржа (Третий уровень)</v>
          </cell>
          <cell r="AC4525" t="str">
            <v/>
          </cell>
          <cell r="AD4525" t="str">
            <v>Публичное</v>
          </cell>
          <cell r="AE4525">
            <v>100</v>
          </cell>
          <cell r="AF4525">
            <v>12.04</v>
          </cell>
          <cell r="AG4525">
            <v>43075</v>
          </cell>
          <cell r="AH4525">
            <v>43152</v>
          </cell>
          <cell r="AI4525">
            <v>43174</v>
          </cell>
          <cell r="AJ4525">
            <v>43152</v>
          </cell>
          <cell r="AK4525">
            <v>387151</v>
          </cell>
          <cell r="AL4525" t="str">
            <v>RU000A0ZYU39</v>
          </cell>
          <cell r="AM4525">
            <v>44249</v>
          </cell>
          <cell r="AN4525">
            <v>4</v>
          </cell>
          <cell r="AO4525">
            <v>0</v>
          </cell>
          <cell r="AP4525" t="str">
            <v>Россия</v>
          </cell>
          <cell r="AQ4525">
            <v>0</v>
          </cell>
          <cell r="AR4525" t="str">
            <v>1000</v>
          </cell>
          <cell r="AS4525">
            <v>0</v>
          </cell>
          <cell r="AT4525">
            <v>78121</v>
          </cell>
          <cell r="AU4525">
            <v>0</v>
          </cell>
          <cell r="AV4525" t="str">
            <v>Actual/365 (Actual/365F)</v>
          </cell>
          <cell r="AW4525">
            <v>0</v>
          </cell>
          <cell r="AX4525">
            <v>0</v>
          </cell>
          <cell r="AY4525">
            <v>0</v>
          </cell>
          <cell r="AZ4525" t="str">
            <v/>
          </cell>
          <cell r="BA4525" t="str">
            <v/>
          </cell>
          <cell r="BB4525">
            <v>0</v>
          </cell>
          <cell r="BC4525">
            <v>0</v>
          </cell>
          <cell r="BD4525" t="str">
            <v/>
          </cell>
          <cell r="BE4525">
            <v>0</v>
          </cell>
          <cell r="BF4525">
            <v>0</v>
          </cell>
          <cell r="BG4525" t="str">
            <v/>
          </cell>
          <cell r="BH4525">
            <v>1209</v>
          </cell>
          <cell r="BI4525">
            <v>5000000000</v>
          </cell>
          <cell r="BJ4525" t="str">
            <v>25.04.2018/-/-</v>
          </cell>
          <cell r="BK4525" t="str">
            <v>–/ruBBB+</v>
          </cell>
          <cell r="BL4525" t="str">
            <v>–</v>
          </cell>
          <cell r="BM4525" t="str">
            <v>ruBBB+</v>
          </cell>
          <cell r="BN4525" t="str">
            <v>–/2018-04-24</v>
          </cell>
          <cell r="BO4525">
            <v>0</v>
          </cell>
          <cell r="BP4525">
            <v>0</v>
          </cell>
          <cell r="BQ4525" t="str">
            <v/>
          </cell>
          <cell r="BR4525" t="str">
            <v/>
          </cell>
          <cell r="BS4525" t="str">
            <v/>
          </cell>
          <cell r="BT4525" t="str">
            <v/>
          </cell>
        </row>
        <row r="4526">
          <cell r="B4526">
            <v>7709284570</v>
          </cell>
          <cell r="C4526" t="str">
            <v>1027739266565</v>
          </cell>
          <cell r="D4526" t="str">
            <v>RU000A0JV2E1</v>
          </cell>
          <cell r="E4526">
            <v>0</v>
          </cell>
          <cell r="F4526">
            <v>0</v>
          </cell>
          <cell r="G4526">
            <v>0</v>
          </cell>
          <cell r="H4526">
            <v>0</v>
          </cell>
          <cell r="I4526">
            <v>0</v>
          </cell>
          <cell r="J4526">
            <v>0</v>
          </cell>
          <cell r="K4526" t="str">
            <v>ЛизинГарант, 01</v>
          </cell>
          <cell r="L4526" t="str">
            <v>Финансовые институты</v>
          </cell>
          <cell r="M4526">
            <v>500000000</v>
          </cell>
          <cell r="N4526" t="str">
            <v>RUB</v>
          </cell>
          <cell r="O4526" t="str">
            <v>Облигации</v>
          </cell>
          <cell r="P4526" t="str">
            <v>Дефолт по погашению</v>
          </cell>
          <cell r="Q4526">
            <v>43080</v>
          </cell>
          <cell r="R4526" t="str">
            <v>4-01-00196-R</v>
          </cell>
          <cell r="S4526" t="str">
            <v>1000</v>
          </cell>
          <cell r="T4526" t="str">
            <v/>
          </cell>
          <cell r="U4526">
            <v>2</v>
          </cell>
          <cell r="V4526">
            <v>0</v>
          </cell>
          <cell r="W4526">
            <v>0</v>
          </cell>
          <cell r="X4526">
            <v>0</v>
          </cell>
          <cell r="Y4526">
            <v>0</v>
          </cell>
          <cell r="Z4526" t="str">
            <v/>
          </cell>
          <cell r="AA4526" t="str">
            <v>Организатор: АКИБ ОБРАЗОВАНИЕ (ЗАО)</v>
          </cell>
          <cell r="AB4526" t="str">
            <v>Московская Биржа (Третий уровень)</v>
          </cell>
          <cell r="AC4526" t="str">
            <v>13.06.2017  Эмитент не смог исполнить в полном объеме обязательство по выплате купонного дохода в связи с прекращением допуска АКИБ «ОБРАЗОВАНИЕ» (агента по приобретению бумаг) к организованным торгам на фондовом рынке ПАО Московская Биржа и непредоставлением эмитентом информации о назначении иных агентов по приобретению бумаг серии 01. 
16.06.2017 Эмитент не смог исполнить в полном объеме обязательство по приобретению ценных бумаг в связи с прекращением допуска АКИБ «ОБРАЗОВАНИЕ» (агента по приобретению бумаг) к организованным торгам на фондовом рынке ПАО Московская Биржа и непредоставлением эмитентом информации о назначении иных агентов по приобретению бумаг серии 01.</v>
          </cell>
          <cell r="AD4526" t="str">
            <v>Публичное</v>
          </cell>
          <cell r="AE4526">
            <v>100</v>
          </cell>
          <cell r="AF4526">
            <v>13.42</v>
          </cell>
          <cell r="AG4526">
            <v>41967</v>
          </cell>
          <cell r="AH4526">
            <v>41988</v>
          </cell>
          <cell r="AI4526">
            <v>41988</v>
          </cell>
          <cell r="AJ4526">
            <v>41988</v>
          </cell>
          <cell r="AK4526">
            <v>91743</v>
          </cell>
          <cell r="AL4526" t="str">
            <v>RU000A0JV2E1</v>
          </cell>
          <cell r="AM4526">
            <v>0</v>
          </cell>
          <cell r="AN4526">
            <v>4</v>
          </cell>
          <cell r="AO4526">
            <v>0</v>
          </cell>
          <cell r="AP4526" t="str">
            <v>Россия</v>
          </cell>
          <cell r="AQ4526">
            <v>0</v>
          </cell>
          <cell r="AR4526" t="str">
            <v>1000</v>
          </cell>
          <cell r="AS4526">
            <v>0</v>
          </cell>
          <cell r="AT4526">
            <v>41555</v>
          </cell>
          <cell r="AU4526">
            <v>0</v>
          </cell>
          <cell r="AV4526" t="str">
            <v>Actual/365 (Actual/365F)</v>
          </cell>
          <cell r="AW4526">
            <v>0</v>
          </cell>
          <cell r="AX4526">
            <v>0</v>
          </cell>
          <cell r="AY4526">
            <v>0</v>
          </cell>
          <cell r="AZ4526" t="str">
            <v/>
          </cell>
          <cell r="BA4526" t="str">
            <v/>
          </cell>
          <cell r="BB4526">
            <v>0</v>
          </cell>
          <cell r="BC4526">
            <v>1</v>
          </cell>
          <cell r="BD4526" t="str">
            <v/>
          </cell>
          <cell r="BE4526">
            <v>0</v>
          </cell>
          <cell r="BF4526">
            <v>0</v>
          </cell>
          <cell r="BG4526" t="str">
            <v/>
          </cell>
          <cell r="BH4526">
            <v>0</v>
          </cell>
          <cell r="BI4526">
            <v>0</v>
          </cell>
          <cell r="BJ4526" t="str">
            <v>-/-/-</v>
          </cell>
          <cell r="BK4526" t="str">
            <v/>
          </cell>
          <cell r="BL4526" t="str">
            <v/>
          </cell>
          <cell r="BM4526" t="str">
            <v/>
          </cell>
          <cell r="BN4526" t="str">
            <v/>
          </cell>
          <cell r="BO4526">
            <v>0</v>
          </cell>
          <cell r="BP4526">
            <v>0</v>
          </cell>
          <cell r="BQ4526" t="str">
            <v/>
          </cell>
          <cell r="BR4526" t="str">
            <v/>
          </cell>
          <cell r="BS4526" t="str">
            <v/>
          </cell>
          <cell r="BT4526" t="str">
            <v/>
          </cell>
        </row>
        <row r="4527">
          <cell r="B4527">
            <v>7704217620</v>
          </cell>
          <cell r="C4527" t="str">
            <v>1027739021914</v>
          </cell>
          <cell r="D4527" t="str">
            <v>RU000A0JPK32</v>
          </cell>
          <cell r="E4527" t="str">
            <v>–</v>
          </cell>
          <cell r="F4527" t="str">
            <v>–</v>
          </cell>
          <cell r="G4527" t="str">
            <v>Withdrawn</v>
          </cell>
          <cell r="H4527">
            <v>0</v>
          </cell>
          <cell r="I4527">
            <v>0</v>
          </cell>
          <cell r="J4527">
            <v>0</v>
          </cell>
          <cell r="K4527" t="str">
            <v>Лизинговая компания УРАЛСИБ, 01</v>
          </cell>
          <cell r="L4527" t="str">
            <v>Финансовые институты</v>
          </cell>
          <cell r="M4527">
            <v>2700000000</v>
          </cell>
          <cell r="N4527" t="str">
            <v>RUB</v>
          </cell>
          <cell r="O4527" t="str">
            <v>Облигации</v>
          </cell>
          <cell r="P4527" t="str">
            <v>Погашена</v>
          </cell>
          <cell r="Q4527">
            <v>40541</v>
          </cell>
          <cell r="R4527" t="str">
            <v>4-01-36314-R</v>
          </cell>
          <cell r="S4527" t="str">
            <v>1000</v>
          </cell>
          <cell r="T4527" t="str">
            <v/>
          </cell>
          <cell r="U4527">
            <v>2</v>
          </cell>
          <cell r="V4527">
            <v>0</v>
          </cell>
          <cell r="W4527">
            <v>0</v>
          </cell>
          <cell r="X4527">
            <v>0</v>
          </cell>
          <cell r="Y4527">
            <v>0</v>
          </cell>
          <cell r="Z4527" t="str">
            <v>в течение последних 10 дней 3 купонного периода по номиналу</v>
          </cell>
          <cell r="AA4527" t="str">
            <v>Уралсиб. Андеррайтер - АйСиАйСиАй Банк Евразия; со-андеррайтеры – ООО ИК Аякс-Капиталъ, ООО ИБ ВЕСТА, КБ Европейский трастовый банк (ЗАО), ОАО АКБ ЕврофинансМоснарбанк, ОАО Первый Республиканский Банк, ООО ИФК ПЭКО-М.</v>
          </cell>
          <cell r="AB4527" t="str">
            <v>Московская Биржа (А1), RTS Board</v>
          </cell>
          <cell r="AC4527" t="str">
            <v/>
          </cell>
          <cell r="AD4527" t="str">
            <v>Публичное</v>
          </cell>
          <cell r="AE4527">
            <v>100</v>
          </cell>
          <cell r="AF4527">
            <v>0</v>
          </cell>
          <cell r="AG4527">
            <v>39422</v>
          </cell>
          <cell r="AH4527">
            <v>39442</v>
          </cell>
          <cell r="AI4527">
            <v>39442</v>
          </cell>
          <cell r="AJ4527">
            <v>39444</v>
          </cell>
          <cell r="AK4527">
            <v>8367</v>
          </cell>
          <cell r="AL4527" t="str">
            <v>RU000A0JPK32</v>
          </cell>
          <cell r="AM4527">
            <v>0</v>
          </cell>
          <cell r="AN4527">
            <v>4</v>
          </cell>
          <cell r="AO4527">
            <v>0</v>
          </cell>
          <cell r="AP4527" t="str">
            <v>Россия</v>
          </cell>
          <cell r="AQ4527">
            <v>0</v>
          </cell>
          <cell r="AR4527" t="str">
            <v>0</v>
          </cell>
          <cell r="AS4527">
            <v>0</v>
          </cell>
          <cell r="AT4527">
            <v>5462</v>
          </cell>
          <cell r="AU4527">
            <v>0</v>
          </cell>
          <cell r="AV4527" t="str">
            <v>Actual/365 (Actual/365F)</v>
          </cell>
          <cell r="AW4527">
            <v>0</v>
          </cell>
          <cell r="AX4527">
            <v>0</v>
          </cell>
          <cell r="AY4527">
            <v>0</v>
          </cell>
          <cell r="AZ4527" t="str">
            <v/>
          </cell>
          <cell r="BA4527" t="str">
            <v/>
          </cell>
          <cell r="BB4527">
            <v>0</v>
          </cell>
          <cell r="BC4527">
            <v>0</v>
          </cell>
          <cell r="BD4527" t="str">
            <v/>
          </cell>
          <cell r="BE4527">
            <v>0</v>
          </cell>
          <cell r="BF4527">
            <v>0</v>
          </cell>
          <cell r="BG4527" t="str">
            <v/>
          </cell>
          <cell r="BH4527">
            <v>0</v>
          </cell>
          <cell r="BI4527">
            <v>0</v>
          </cell>
          <cell r="BJ4527" t="str">
            <v>-/-/21.12.2015</v>
          </cell>
          <cell r="BK4527" t="str">
            <v/>
          </cell>
          <cell r="BL4527" t="str">
            <v/>
          </cell>
          <cell r="BM4527" t="str">
            <v/>
          </cell>
          <cell r="BN4527" t="str">
            <v/>
          </cell>
          <cell r="BO4527">
            <v>0</v>
          </cell>
          <cell r="BP4527">
            <v>0</v>
          </cell>
          <cell r="BQ4527" t="str">
            <v/>
          </cell>
          <cell r="BR4527" t="str">
            <v/>
          </cell>
          <cell r="BS4527" t="str">
            <v/>
          </cell>
          <cell r="BT4527" t="str">
            <v/>
          </cell>
        </row>
        <row r="4528">
          <cell r="B4528">
            <v>7704217620</v>
          </cell>
          <cell r="C4528" t="str">
            <v>1027739021914</v>
          </cell>
          <cell r="D4528" t="str">
            <v>RU000A0JPWX9</v>
          </cell>
          <cell r="E4528" t="str">
            <v>–</v>
          </cell>
          <cell r="F4528" t="str">
            <v>–</v>
          </cell>
          <cell r="G4528" t="str">
            <v>Withdrawn</v>
          </cell>
          <cell r="H4528">
            <v>0</v>
          </cell>
          <cell r="I4528">
            <v>0</v>
          </cell>
          <cell r="J4528">
            <v>0</v>
          </cell>
          <cell r="K4528" t="str">
            <v>Лизинговая компания УРАЛСИБ, 02</v>
          </cell>
          <cell r="L4528" t="str">
            <v>Финансовые институты</v>
          </cell>
          <cell r="M4528">
            <v>5000000000</v>
          </cell>
          <cell r="N4528" t="str">
            <v>RUB</v>
          </cell>
          <cell r="O4528" t="str">
            <v>Облигации</v>
          </cell>
          <cell r="P4528" t="str">
            <v>Погашена</v>
          </cell>
          <cell r="Q4528">
            <v>40745</v>
          </cell>
          <cell r="R4528" t="str">
            <v>4-02-36314-R</v>
          </cell>
          <cell r="S4528" t="str">
            <v>1000</v>
          </cell>
          <cell r="T4528" t="str">
            <v/>
          </cell>
          <cell r="U4528">
            <v>2</v>
          </cell>
          <cell r="V4528">
            <v>0</v>
          </cell>
          <cell r="W4528">
            <v>0</v>
          </cell>
          <cell r="X4528">
            <v>0</v>
          </cell>
          <cell r="Y4528">
            <v>0</v>
          </cell>
          <cell r="Z4528" t="str">
            <v>в соответствии с эмиссионными документами по номиналу</v>
          </cell>
          <cell r="AA4528" t="str">
            <v>Организаторы - ФК УРАЛСИБ, ИНГ БАНК ЕВРАЗИЯ, ГПБ, соорганизаторы – ООО Дойче Банк; андеррайтеры – ОАО АК БАРС БАНК, ООО ИК ВЕЛЕС Капитал, ЗАО ИК РЕГИОН; соандеррайтеры – ООО ИК Аякс-Капиталъ, ООО ИБ ВЕСТА, ОАО АКБ Еврофинанс Моснарбанк, ЗАО АКБ Интерпромбанк, КМБ-БАНК (ЗАО), КБ ЛОКО-Банк (ЗАО), ОКЕАН БАНК (ЗАО).</v>
          </cell>
          <cell r="AB4528" t="str">
            <v>Московская Биржа (А1), RTS Board</v>
          </cell>
          <cell r="AC4528" t="str">
            <v>Поручительство - ООО «Финансовая корпорация НИКойл»</v>
          </cell>
          <cell r="AD4528" t="str">
            <v>Публичное</v>
          </cell>
          <cell r="AE4528">
            <v>100</v>
          </cell>
          <cell r="AF4528">
            <v>0</v>
          </cell>
          <cell r="AG4528">
            <v>39629</v>
          </cell>
          <cell r="AH4528">
            <v>39653</v>
          </cell>
          <cell r="AI4528">
            <v>39653</v>
          </cell>
          <cell r="AJ4528">
            <v>39659</v>
          </cell>
          <cell r="AK4528">
            <v>9491</v>
          </cell>
          <cell r="AL4528" t="str">
            <v>RU000A0JPWX9</v>
          </cell>
          <cell r="AM4528">
            <v>0</v>
          </cell>
          <cell r="AN4528">
            <v>4</v>
          </cell>
          <cell r="AO4528">
            <v>0</v>
          </cell>
          <cell r="AP4528" t="str">
            <v>Россия</v>
          </cell>
          <cell r="AQ4528">
            <v>0</v>
          </cell>
          <cell r="AR4528" t="str">
            <v>0</v>
          </cell>
          <cell r="AS4528">
            <v>0</v>
          </cell>
          <cell r="AT4528">
            <v>5462</v>
          </cell>
          <cell r="AU4528">
            <v>0</v>
          </cell>
          <cell r="AV4528" t="str">
            <v>Actual/365 (Actual/365F)</v>
          </cell>
          <cell r="AW4528">
            <v>0</v>
          </cell>
          <cell r="AX4528">
            <v>0</v>
          </cell>
          <cell r="AY4528">
            <v>0</v>
          </cell>
          <cell r="AZ4528" t="str">
            <v/>
          </cell>
          <cell r="BA4528" t="str">
            <v/>
          </cell>
          <cell r="BB4528">
            <v>0</v>
          </cell>
          <cell r="BC4528">
            <v>0</v>
          </cell>
          <cell r="BD4528" t="str">
            <v/>
          </cell>
          <cell r="BE4528">
            <v>0</v>
          </cell>
          <cell r="BF4528">
            <v>0</v>
          </cell>
          <cell r="BG4528" t="str">
            <v/>
          </cell>
          <cell r="BH4528">
            <v>0</v>
          </cell>
          <cell r="BI4528">
            <v>0</v>
          </cell>
          <cell r="BJ4528" t="str">
            <v>-/-/21.12.2015</v>
          </cell>
          <cell r="BK4528" t="str">
            <v/>
          </cell>
          <cell r="BL4528" t="str">
            <v/>
          </cell>
          <cell r="BM4528" t="str">
            <v/>
          </cell>
          <cell r="BN4528" t="str">
            <v/>
          </cell>
          <cell r="BO4528">
            <v>0</v>
          </cell>
          <cell r="BP4528">
            <v>0</v>
          </cell>
          <cell r="BQ4528" t="str">
            <v/>
          </cell>
          <cell r="BR4528" t="str">
            <v/>
          </cell>
          <cell r="BS4528" t="str">
            <v/>
          </cell>
          <cell r="BT4528" t="str">
            <v/>
          </cell>
        </row>
        <row r="4529">
          <cell r="B4529">
            <v>7704217620</v>
          </cell>
          <cell r="C4529" t="str">
            <v>1027739021914</v>
          </cell>
          <cell r="D4529" t="str">
            <v>RU000A0JQ474</v>
          </cell>
          <cell r="E4529" t="str">
            <v>–</v>
          </cell>
          <cell r="F4529" t="str">
            <v>–</v>
          </cell>
          <cell r="G4529" t="str">
            <v>Withdrawn</v>
          </cell>
          <cell r="H4529">
            <v>0</v>
          </cell>
          <cell r="I4529">
            <v>0</v>
          </cell>
          <cell r="J4529">
            <v>0</v>
          </cell>
          <cell r="K4529" t="str">
            <v>Лизинговая компания УРАЛСИБ, 03</v>
          </cell>
          <cell r="L4529" t="str">
            <v>Финансовые институты</v>
          </cell>
          <cell r="M4529">
            <v>1500000000</v>
          </cell>
          <cell r="N4529" t="str">
            <v>RUB</v>
          </cell>
          <cell r="O4529" t="str">
            <v>Облигации</v>
          </cell>
          <cell r="P4529" t="str">
            <v>Погашена</v>
          </cell>
          <cell r="Q4529">
            <v>40962</v>
          </cell>
          <cell r="R4529" t="str">
            <v>4-03-36314-R</v>
          </cell>
          <cell r="S4529" t="str">
            <v>1000</v>
          </cell>
          <cell r="T4529" t="str">
            <v/>
          </cell>
          <cell r="U4529">
            <v>2</v>
          </cell>
          <cell r="V4529">
            <v>0</v>
          </cell>
          <cell r="W4529">
            <v>0</v>
          </cell>
          <cell r="X4529">
            <v>0</v>
          </cell>
          <cell r="Y4529">
            <v>0</v>
          </cell>
          <cell r="Z4529" t="str">
            <v>5-й рабочий день 4-го купонного периода по номиналу.</v>
          </cell>
          <cell r="AA4529" t="str">
            <v>ООО «УРАЛСИБ Кэпитал»</v>
          </cell>
          <cell r="AB4529" t="str">
            <v>Московская Биржа (А1), RTS Board</v>
          </cell>
          <cell r="AC4529" t="str">
            <v>Поручительство - Финансовая корпорация НИКойл</v>
          </cell>
          <cell r="AD4529" t="str">
            <v>Публичное</v>
          </cell>
          <cell r="AE4529">
            <v>100</v>
          </cell>
          <cell r="AF4529">
            <v>0</v>
          </cell>
          <cell r="AG4529">
            <v>39807</v>
          </cell>
          <cell r="AH4529">
            <v>39870</v>
          </cell>
          <cell r="AI4529">
            <v>39870</v>
          </cell>
          <cell r="AJ4529">
            <v>40115</v>
          </cell>
          <cell r="AK4529">
            <v>10251</v>
          </cell>
          <cell r="AL4529" t="str">
            <v>RU000A0JQ474</v>
          </cell>
          <cell r="AM4529">
            <v>0</v>
          </cell>
          <cell r="AN4529">
            <v>4</v>
          </cell>
          <cell r="AO4529">
            <v>0</v>
          </cell>
          <cell r="AP4529" t="str">
            <v>Россия</v>
          </cell>
          <cell r="AQ4529">
            <v>0</v>
          </cell>
          <cell r="AR4529" t="str">
            <v>0</v>
          </cell>
          <cell r="AS4529">
            <v>0</v>
          </cell>
          <cell r="AT4529">
            <v>5462</v>
          </cell>
          <cell r="AU4529">
            <v>0</v>
          </cell>
          <cell r="AV4529" t="str">
            <v>Actual/365 (Actual/365F)</v>
          </cell>
          <cell r="AW4529">
            <v>0</v>
          </cell>
          <cell r="AX4529">
            <v>0</v>
          </cell>
          <cell r="AY4529">
            <v>0</v>
          </cell>
          <cell r="AZ4529" t="str">
            <v/>
          </cell>
          <cell r="BA4529" t="str">
            <v/>
          </cell>
          <cell r="BB4529">
            <v>0</v>
          </cell>
          <cell r="BC4529">
            <v>0</v>
          </cell>
          <cell r="BD4529" t="str">
            <v/>
          </cell>
          <cell r="BE4529">
            <v>0</v>
          </cell>
          <cell r="BF4529">
            <v>0</v>
          </cell>
          <cell r="BG4529" t="str">
            <v/>
          </cell>
          <cell r="BH4529">
            <v>0</v>
          </cell>
          <cell r="BI4529">
            <v>0</v>
          </cell>
          <cell r="BJ4529" t="str">
            <v>-/-/21.12.2015</v>
          </cell>
          <cell r="BK4529" t="str">
            <v/>
          </cell>
          <cell r="BL4529" t="str">
            <v/>
          </cell>
          <cell r="BM4529" t="str">
            <v/>
          </cell>
          <cell r="BN4529" t="str">
            <v/>
          </cell>
          <cell r="BO4529">
            <v>0</v>
          </cell>
          <cell r="BP4529">
            <v>0</v>
          </cell>
          <cell r="BQ4529" t="str">
            <v/>
          </cell>
          <cell r="BR4529" t="str">
            <v/>
          </cell>
          <cell r="BS4529" t="str">
            <v/>
          </cell>
          <cell r="BT4529" t="str">
            <v/>
          </cell>
        </row>
        <row r="4530">
          <cell r="B4530">
            <v>7704217620</v>
          </cell>
          <cell r="C4530" t="str">
            <v>1027739021914</v>
          </cell>
          <cell r="D4530" t="str">
            <v>RU000A0JQ300</v>
          </cell>
          <cell r="E4530" t="str">
            <v>–</v>
          </cell>
          <cell r="F4530" t="str">
            <v>–</v>
          </cell>
          <cell r="G4530" t="str">
            <v>Withdrawn</v>
          </cell>
          <cell r="H4530">
            <v>0</v>
          </cell>
          <cell r="I4530">
            <v>0</v>
          </cell>
          <cell r="J4530">
            <v>0</v>
          </cell>
          <cell r="K4530" t="str">
            <v>Лизинговая компания УРАЛСИБ, 04</v>
          </cell>
          <cell r="L4530" t="str">
            <v>Финансовые институты</v>
          </cell>
          <cell r="M4530">
            <v>2000000000</v>
          </cell>
          <cell r="N4530" t="str">
            <v>RUB</v>
          </cell>
          <cell r="O4530" t="str">
            <v>Облигации</v>
          </cell>
          <cell r="P4530" t="str">
            <v>Погашена</v>
          </cell>
          <cell r="Q4530">
            <v>40927</v>
          </cell>
          <cell r="R4530" t="str">
            <v>4-04-36314-R</v>
          </cell>
          <cell r="S4530" t="str">
            <v>1000</v>
          </cell>
          <cell r="T4530" t="str">
            <v/>
          </cell>
          <cell r="U4530">
            <v>2</v>
          </cell>
          <cell r="V4530">
            <v>0</v>
          </cell>
          <cell r="W4530">
            <v>0</v>
          </cell>
          <cell r="X4530">
            <v>0</v>
          </cell>
          <cell r="Y4530">
            <v>0</v>
          </cell>
          <cell r="Z4530" t="str">
            <v>5-й рабочий день третьего купонного периода по номиналу.</v>
          </cell>
          <cell r="AA4530" t="str">
            <v>Уралсиб</v>
          </cell>
          <cell r="AB4530" t="str">
            <v>Московская Биржа (А1), RTS Board</v>
          </cell>
          <cell r="AC4530" t="str">
            <v>ООО Финансовая корпорация НИКойл</v>
          </cell>
          <cell r="AD4530" t="str">
            <v>Публичное</v>
          </cell>
          <cell r="AE4530">
            <v>100</v>
          </cell>
          <cell r="AF4530">
            <v>0</v>
          </cell>
          <cell r="AG4530">
            <v>39807</v>
          </cell>
          <cell r="AH4530">
            <v>39835</v>
          </cell>
          <cell r="AI4530">
            <v>39835</v>
          </cell>
          <cell r="AJ4530">
            <v>39841</v>
          </cell>
          <cell r="AK4530">
            <v>10252</v>
          </cell>
          <cell r="AL4530" t="str">
            <v>RU000A0JQ300</v>
          </cell>
          <cell r="AM4530">
            <v>0</v>
          </cell>
          <cell r="AN4530">
            <v>4</v>
          </cell>
          <cell r="AO4530">
            <v>0</v>
          </cell>
          <cell r="AP4530" t="str">
            <v>Россия</v>
          </cell>
          <cell r="AQ4530">
            <v>0</v>
          </cell>
          <cell r="AR4530" t="str">
            <v>0</v>
          </cell>
          <cell r="AS4530">
            <v>0</v>
          </cell>
          <cell r="AT4530">
            <v>5462</v>
          </cell>
          <cell r="AU4530">
            <v>0</v>
          </cell>
          <cell r="AV4530" t="str">
            <v>Actual/365 (Actual/365F)</v>
          </cell>
          <cell r="AW4530">
            <v>0</v>
          </cell>
          <cell r="AX4530">
            <v>0</v>
          </cell>
          <cell r="AY4530">
            <v>0</v>
          </cell>
          <cell r="AZ4530" t="str">
            <v/>
          </cell>
          <cell r="BA4530" t="str">
            <v/>
          </cell>
          <cell r="BB4530">
            <v>0</v>
          </cell>
          <cell r="BC4530">
            <v>0</v>
          </cell>
          <cell r="BD4530" t="str">
            <v/>
          </cell>
          <cell r="BE4530">
            <v>0</v>
          </cell>
          <cell r="BF4530">
            <v>0</v>
          </cell>
          <cell r="BG4530" t="str">
            <v/>
          </cell>
          <cell r="BH4530">
            <v>0</v>
          </cell>
          <cell r="BI4530">
            <v>0</v>
          </cell>
          <cell r="BJ4530" t="str">
            <v>-/-/21.12.2015</v>
          </cell>
          <cell r="BK4530" t="str">
            <v/>
          </cell>
          <cell r="BL4530" t="str">
            <v/>
          </cell>
          <cell r="BM4530" t="str">
            <v/>
          </cell>
          <cell r="BN4530" t="str">
            <v/>
          </cell>
          <cell r="BO4530">
            <v>0</v>
          </cell>
          <cell r="BP4530">
            <v>0</v>
          </cell>
          <cell r="BQ4530" t="str">
            <v/>
          </cell>
          <cell r="BR4530" t="str">
            <v/>
          </cell>
          <cell r="BS4530" t="str">
            <v/>
          </cell>
          <cell r="BT4530" t="str">
            <v/>
          </cell>
        </row>
        <row r="4531">
          <cell r="B4531">
            <v>7704217620</v>
          </cell>
          <cell r="C4531" t="str">
            <v>1027739021914</v>
          </cell>
          <cell r="D4531" t="str">
            <v>RU000A0JQ318</v>
          </cell>
          <cell r="E4531" t="str">
            <v>–</v>
          </cell>
          <cell r="F4531" t="str">
            <v>–</v>
          </cell>
          <cell r="G4531" t="str">
            <v>Withdrawn</v>
          </cell>
          <cell r="H4531">
            <v>0</v>
          </cell>
          <cell r="I4531">
            <v>0</v>
          </cell>
          <cell r="J4531">
            <v>0</v>
          </cell>
          <cell r="K4531" t="str">
            <v>Лизинговая компания УРАЛСИБ, 05</v>
          </cell>
          <cell r="L4531" t="str">
            <v>Финансовые институты</v>
          </cell>
          <cell r="M4531">
            <v>3000000000</v>
          </cell>
          <cell r="N4531" t="str">
            <v>RUB</v>
          </cell>
          <cell r="O4531" t="str">
            <v>Облигации</v>
          </cell>
          <cell r="P4531" t="str">
            <v>Погашена</v>
          </cell>
          <cell r="Q4531">
            <v>40927</v>
          </cell>
          <cell r="R4531" t="str">
            <v>4-05-36314-R</v>
          </cell>
          <cell r="S4531" t="str">
            <v>1000</v>
          </cell>
          <cell r="T4531" t="str">
            <v/>
          </cell>
          <cell r="U4531">
            <v>2</v>
          </cell>
          <cell r="V4531">
            <v>0</v>
          </cell>
          <cell r="W4531">
            <v>0</v>
          </cell>
          <cell r="X4531">
            <v>0</v>
          </cell>
          <cell r="Y4531">
            <v>0</v>
          </cell>
          <cell r="Z4531" t="str">
            <v>5-й рабочий день третьего купонного периода по номиналу.</v>
          </cell>
          <cell r="AA4531" t="str">
            <v>Уралсиб</v>
          </cell>
          <cell r="AB4531" t="str">
            <v>Московская Биржа (А1), RTS Board</v>
          </cell>
          <cell r="AC4531" t="str">
            <v>Поручительство - ООО Финансовая корпорация НИКойл</v>
          </cell>
          <cell r="AD4531" t="str">
            <v>Публичное</v>
          </cell>
          <cell r="AE4531">
            <v>100</v>
          </cell>
          <cell r="AF4531">
            <v>0</v>
          </cell>
          <cell r="AG4531">
            <v>39807</v>
          </cell>
          <cell r="AH4531">
            <v>39835</v>
          </cell>
          <cell r="AI4531">
            <v>39835</v>
          </cell>
          <cell r="AJ4531">
            <v>39841</v>
          </cell>
          <cell r="AK4531">
            <v>10253</v>
          </cell>
          <cell r="AL4531" t="str">
            <v>RU000A0JQ318</v>
          </cell>
          <cell r="AM4531">
            <v>0</v>
          </cell>
          <cell r="AN4531">
            <v>4</v>
          </cell>
          <cell r="AO4531">
            <v>0</v>
          </cell>
          <cell r="AP4531" t="str">
            <v>Россия</v>
          </cell>
          <cell r="AQ4531">
            <v>0</v>
          </cell>
          <cell r="AR4531" t="str">
            <v>0</v>
          </cell>
          <cell r="AS4531">
            <v>0</v>
          </cell>
          <cell r="AT4531">
            <v>5462</v>
          </cell>
          <cell r="AU4531">
            <v>0</v>
          </cell>
          <cell r="AV4531" t="str">
            <v>Actual/365 (Actual/365F)</v>
          </cell>
          <cell r="AW4531">
            <v>0</v>
          </cell>
          <cell r="AX4531">
            <v>0</v>
          </cell>
          <cell r="AY4531">
            <v>0</v>
          </cell>
          <cell r="AZ4531" t="str">
            <v/>
          </cell>
          <cell r="BA4531" t="str">
            <v/>
          </cell>
          <cell r="BB4531">
            <v>0</v>
          </cell>
          <cell r="BC4531">
            <v>0</v>
          </cell>
          <cell r="BD4531" t="str">
            <v/>
          </cell>
          <cell r="BE4531">
            <v>0</v>
          </cell>
          <cell r="BF4531">
            <v>0</v>
          </cell>
          <cell r="BG4531" t="str">
            <v/>
          </cell>
          <cell r="BH4531">
            <v>0</v>
          </cell>
          <cell r="BI4531">
            <v>0</v>
          </cell>
          <cell r="BJ4531" t="str">
            <v>-/-/21.12.2015</v>
          </cell>
          <cell r="BK4531" t="str">
            <v/>
          </cell>
          <cell r="BL4531" t="str">
            <v/>
          </cell>
          <cell r="BM4531" t="str">
            <v/>
          </cell>
          <cell r="BN4531" t="str">
            <v/>
          </cell>
          <cell r="BO4531">
            <v>0</v>
          </cell>
          <cell r="BP4531">
            <v>0</v>
          </cell>
          <cell r="BQ4531" t="str">
            <v/>
          </cell>
          <cell r="BR4531" t="str">
            <v/>
          </cell>
          <cell r="BS4531" t="str">
            <v/>
          </cell>
          <cell r="BT4531" t="str">
            <v/>
          </cell>
        </row>
        <row r="4532">
          <cell r="B4532">
            <v>7704217620</v>
          </cell>
          <cell r="C4532" t="str">
            <v>1027739021914</v>
          </cell>
          <cell r="D4532" t="str">
            <v/>
          </cell>
          <cell r="E4532" t="str">
            <v>–</v>
          </cell>
          <cell r="F4532" t="str">
            <v>–</v>
          </cell>
          <cell r="G4532" t="str">
            <v>Withdrawn</v>
          </cell>
          <cell r="H4532">
            <v>0</v>
          </cell>
          <cell r="I4532">
            <v>0</v>
          </cell>
          <cell r="J4532">
            <v>0</v>
          </cell>
          <cell r="K4532" t="str">
            <v>Лизинговая компания УРАЛСИБ, 06</v>
          </cell>
          <cell r="L4532" t="str">
            <v>Финансовые институты</v>
          </cell>
          <cell r="M4532">
            <v>2000000000</v>
          </cell>
          <cell r="N4532" t="str">
            <v>RUB</v>
          </cell>
          <cell r="O4532" t="str">
            <v>Облигации</v>
          </cell>
          <cell r="P4532" t="str">
            <v>Аннулирована</v>
          </cell>
          <cell r="Q4532">
            <v>0</v>
          </cell>
          <cell r="R4532" t="str">
            <v>4-06-36314-R</v>
          </cell>
          <cell r="S4532" t="str">
            <v>1000</v>
          </cell>
          <cell r="T4532" t="str">
            <v/>
          </cell>
          <cell r="U4532">
            <v>2</v>
          </cell>
          <cell r="V4532">
            <v>0</v>
          </cell>
          <cell r="W4532">
            <v>0</v>
          </cell>
          <cell r="X4532">
            <v>0</v>
          </cell>
          <cell r="Y4532">
            <v>0</v>
          </cell>
          <cell r="Z4532" t="str">
            <v>в соответствии с эмиссионными документами</v>
          </cell>
          <cell r="AA4532" t="str">
            <v>Уралсиб</v>
          </cell>
          <cell r="AB4532" t="str">
            <v>Московская Биржа</v>
          </cell>
          <cell r="AC4532"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2" t="str">
            <v>Публичное</v>
          </cell>
          <cell r="AE4532">
            <v>100</v>
          </cell>
          <cell r="AF4532">
            <v>0</v>
          </cell>
          <cell r="AG4532">
            <v>39974</v>
          </cell>
          <cell r="AH4532">
            <v>0</v>
          </cell>
          <cell r="AI4532">
            <v>0</v>
          </cell>
          <cell r="AJ4532">
            <v>0</v>
          </cell>
          <cell r="AK4532">
            <v>10788</v>
          </cell>
          <cell r="AL4532" t="str">
            <v/>
          </cell>
          <cell r="AM4532">
            <v>0</v>
          </cell>
          <cell r="AN4532">
            <v>4</v>
          </cell>
          <cell r="AO4532">
            <v>0</v>
          </cell>
          <cell r="AP4532" t="str">
            <v>Россия</v>
          </cell>
          <cell r="AQ4532">
            <v>0</v>
          </cell>
          <cell r="AR4532" t="str">
            <v>1000</v>
          </cell>
          <cell r="AS4532">
            <v>0</v>
          </cell>
          <cell r="AT4532">
            <v>5462</v>
          </cell>
          <cell r="AU4532">
            <v>0</v>
          </cell>
          <cell r="AV4532">
            <v>0</v>
          </cell>
          <cell r="AW4532">
            <v>0</v>
          </cell>
          <cell r="AX4532">
            <v>0</v>
          </cell>
          <cell r="AY4532">
            <v>0</v>
          </cell>
          <cell r="AZ4532" t="str">
            <v/>
          </cell>
          <cell r="BA4532" t="str">
            <v/>
          </cell>
          <cell r="BB4532">
            <v>0</v>
          </cell>
          <cell r="BC4532">
            <v>0</v>
          </cell>
          <cell r="BD4532" t="str">
            <v/>
          </cell>
          <cell r="BE4532">
            <v>0</v>
          </cell>
          <cell r="BF4532">
            <v>0</v>
          </cell>
          <cell r="BG4532" t="str">
            <v/>
          </cell>
          <cell r="BH4532">
            <v>0</v>
          </cell>
          <cell r="BI4532">
            <v>0</v>
          </cell>
          <cell r="BJ4532" t="str">
            <v>-/-/21.12.2015</v>
          </cell>
          <cell r="BK4532" t="str">
            <v/>
          </cell>
          <cell r="BL4532" t="str">
            <v/>
          </cell>
          <cell r="BM4532" t="str">
            <v/>
          </cell>
          <cell r="BN4532" t="str">
            <v/>
          </cell>
          <cell r="BO4532">
            <v>0</v>
          </cell>
          <cell r="BP4532">
            <v>0</v>
          </cell>
          <cell r="BQ4532" t="str">
            <v/>
          </cell>
          <cell r="BR4532" t="str">
            <v/>
          </cell>
          <cell r="BS4532" t="str">
            <v/>
          </cell>
          <cell r="BT4532" t="str">
            <v/>
          </cell>
        </row>
        <row r="4533">
          <cell r="B4533">
            <v>7704217620</v>
          </cell>
          <cell r="C4533" t="str">
            <v>1027739021914</v>
          </cell>
          <cell r="D4533" t="str">
            <v/>
          </cell>
          <cell r="E4533" t="str">
            <v>–</v>
          </cell>
          <cell r="F4533" t="str">
            <v>–</v>
          </cell>
          <cell r="G4533" t="str">
            <v>Withdrawn</v>
          </cell>
          <cell r="H4533">
            <v>0</v>
          </cell>
          <cell r="I4533">
            <v>0</v>
          </cell>
          <cell r="J4533">
            <v>0</v>
          </cell>
          <cell r="K4533" t="str">
            <v>Лизинговая компания УРАЛСИБ, 07</v>
          </cell>
          <cell r="L4533" t="str">
            <v>Финансовые институты</v>
          </cell>
          <cell r="M4533">
            <v>2000000000</v>
          </cell>
          <cell r="N4533" t="str">
            <v>RUB</v>
          </cell>
          <cell r="O4533" t="str">
            <v>Облигации</v>
          </cell>
          <cell r="P4533" t="str">
            <v>Аннулирована</v>
          </cell>
          <cell r="Q4533">
            <v>0</v>
          </cell>
          <cell r="R4533" t="str">
            <v>4-07-36314-R</v>
          </cell>
          <cell r="S4533" t="str">
            <v>1000</v>
          </cell>
          <cell r="T4533" t="str">
            <v/>
          </cell>
          <cell r="U4533">
            <v>2</v>
          </cell>
          <cell r="V4533">
            <v>0</v>
          </cell>
          <cell r="W4533">
            <v>0</v>
          </cell>
          <cell r="X4533">
            <v>0</v>
          </cell>
          <cell r="Y4533">
            <v>0</v>
          </cell>
          <cell r="Z4533" t="str">
            <v>в соответствии с эмиссионными документами</v>
          </cell>
          <cell r="AA4533" t="str">
            <v>Уралсиб</v>
          </cell>
          <cell r="AB4533" t="str">
            <v>Московская Биржа</v>
          </cell>
          <cell r="AC4533"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3" t="str">
            <v>Публичное</v>
          </cell>
          <cell r="AE4533">
            <v>100</v>
          </cell>
          <cell r="AF4533">
            <v>0</v>
          </cell>
          <cell r="AG4533">
            <v>39974</v>
          </cell>
          <cell r="AH4533">
            <v>0</v>
          </cell>
          <cell r="AI4533">
            <v>0</v>
          </cell>
          <cell r="AJ4533">
            <v>0</v>
          </cell>
          <cell r="AK4533">
            <v>10789</v>
          </cell>
          <cell r="AL4533" t="str">
            <v/>
          </cell>
          <cell r="AM4533">
            <v>0</v>
          </cell>
          <cell r="AN4533">
            <v>4</v>
          </cell>
          <cell r="AO4533">
            <v>0</v>
          </cell>
          <cell r="AP4533" t="str">
            <v>Россия</v>
          </cell>
          <cell r="AQ4533">
            <v>0</v>
          </cell>
          <cell r="AR4533" t="str">
            <v>1000</v>
          </cell>
          <cell r="AS4533">
            <v>0</v>
          </cell>
          <cell r="AT4533">
            <v>5462</v>
          </cell>
          <cell r="AU4533">
            <v>0</v>
          </cell>
          <cell r="AV4533">
            <v>0</v>
          </cell>
          <cell r="AW4533">
            <v>0</v>
          </cell>
          <cell r="AX4533">
            <v>0</v>
          </cell>
          <cell r="AY4533">
            <v>0</v>
          </cell>
          <cell r="AZ4533" t="str">
            <v/>
          </cell>
          <cell r="BA4533" t="str">
            <v/>
          </cell>
          <cell r="BB4533">
            <v>0</v>
          </cell>
          <cell r="BC4533">
            <v>0</v>
          </cell>
          <cell r="BD4533" t="str">
            <v/>
          </cell>
          <cell r="BE4533">
            <v>0</v>
          </cell>
          <cell r="BF4533">
            <v>0</v>
          </cell>
          <cell r="BG4533" t="str">
            <v/>
          </cell>
          <cell r="BH4533">
            <v>0</v>
          </cell>
          <cell r="BI4533">
            <v>0</v>
          </cell>
          <cell r="BJ4533" t="str">
            <v>-/-/21.12.2015</v>
          </cell>
          <cell r="BK4533" t="str">
            <v/>
          </cell>
          <cell r="BL4533" t="str">
            <v/>
          </cell>
          <cell r="BM4533" t="str">
            <v/>
          </cell>
          <cell r="BN4533" t="str">
            <v/>
          </cell>
          <cell r="BO4533">
            <v>0</v>
          </cell>
          <cell r="BP4533">
            <v>0</v>
          </cell>
          <cell r="BQ4533" t="str">
            <v/>
          </cell>
          <cell r="BR4533" t="str">
            <v/>
          </cell>
          <cell r="BS4533" t="str">
            <v/>
          </cell>
          <cell r="BT4533" t="str">
            <v/>
          </cell>
        </row>
        <row r="4534">
          <cell r="B4534">
            <v>7704217620</v>
          </cell>
          <cell r="C4534" t="str">
            <v>1027739021914</v>
          </cell>
          <cell r="D4534" t="str">
            <v/>
          </cell>
          <cell r="E4534" t="str">
            <v>–</v>
          </cell>
          <cell r="F4534" t="str">
            <v>–</v>
          </cell>
          <cell r="G4534" t="str">
            <v>Withdrawn</v>
          </cell>
          <cell r="H4534">
            <v>0</v>
          </cell>
          <cell r="I4534">
            <v>0</v>
          </cell>
          <cell r="J4534">
            <v>0</v>
          </cell>
          <cell r="K4534" t="str">
            <v>Лизинговая компания УРАЛСИБ, 08</v>
          </cell>
          <cell r="L4534" t="str">
            <v>Финансовые институты</v>
          </cell>
          <cell r="M4534">
            <v>3000000000</v>
          </cell>
          <cell r="N4534" t="str">
            <v>RUB</v>
          </cell>
          <cell r="O4534" t="str">
            <v>Облигации</v>
          </cell>
          <cell r="P4534" t="str">
            <v>Аннулирована</v>
          </cell>
          <cell r="Q4534">
            <v>0</v>
          </cell>
          <cell r="R4534" t="str">
            <v>4-08-36314-R</v>
          </cell>
          <cell r="S4534" t="str">
            <v>1000</v>
          </cell>
          <cell r="T4534" t="str">
            <v/>
          </cell>
          <cell r="U4534">
            <v>2</v>
          </cell>
          <cell r="V4534">
            <v>0</v>
          </cell>
          <cell r="W4534">
            <v>0</v>
          </cell>
          <cell r="X4534">
            <v>0</v>
          </cell>
          <cell r="Y4534">
            <v>0</v>
          </cell>
          <cell r="Z4534" t="str">
            <v>в соответствии с эмиссионными документами</v>
          </cell>
          <cell r="AA4534" t="str">
            <v>Уралсиб</v>
          </cell>
          <cell r="AB4534" t="str">
            <v>Московская Биржа</v>
          </cell>
          <cell r="AC4534"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4" t="str">
            <v>Публичное</v>
          </cell>
          <cell r="AE4534">
            <v>100</v>
          </cell>
          <cell r="AF4534">
            <v>0</v>
          </cell>
          <cell r="AG4534">
            <v>39974</v>
          </cell>
          <cell r="AH4534">
            <v>0</v>
          </cell>
          <cell r="AI4534">
            <v>0</v>
          </cell>
          <cell r="AJ4534">
            <v>0</v>
          </cell>
          <cell r="AK4534">
            <v>10790</v>
          </cell>
          <cell r="AL4534" t="str">
            <v/>
          </cell>
          <cell r="AM4534">
            <v>0</v>
          </cell>
          <cell r="AN4534">
            <v>4</v>
          </cell>
          <cell r="AO4534">
            <v>0</v>
          </cell>
          <cell r="AP4534" t="str">
            <v>Россия</v>
          </cell>
          <cell r="AQ4534">
            <v>0</v>
          </cell>
          <cell r="AR4534" t="str">
            <v>1000</v>
          </cell>
          <cell r="AS4534">
            <v>0</v>
          </cell>
          <cell r="AT4534">
            <v>5462</v>
          </cell>
          <cell r="AU4534">
            <v>0</v>
          </cell>
          <cell r="AV4534">
            <v>0</v>
          </cell>
          <cell r="AW4534">
            <v>0</v>
          </cell>
          <cell r="AX4534">
            <v>0</v>
          </cell>
          <cell r="AY4534">
            <v>0</v>
          </cell>
          <cell r="AZ4534" t="str">
            <v/>
          </cell>
          <cell r="BA4534" t="str">
            <v/>
          </cell>
          <cell r="BB4534">
            <v>0</v>
          </cell>
          <cell r="BC4534">
            <v>0</v>
          </cell>
          <cell r="BD4534" t="str">
            <v/>
          </cell>
          <cell r="BE4534">
            <v>0</v>
          </cell>
          <cell r="BF4534">
            <v>0</v>
          </cell>
          <cell r="BG4534" t="str">
            <v/>
          </cell>
          <cell r="BH4534">
            <v>0</v>
          </cell>
          <cell r="BI4534">
            <v>0</v>
          </cell>
          <cell r="BJ4534" t="str">
            <v>-/-/21.12.2015</v>
          </cell>
          <cell r="BK4534" t="str">
            <v/>
          </cell>
          <cell r="BL4534" t="str">
            <v/>
          </cell>
          <cell r="BM4534" t="str">
            <v/>
          </cell>
          <cell r="BN4534" t="str">
            <v/>
          </cell>
          <cell r="BO4534">
            <v>0</v>
          </cell>
          <cell r="BP4534">
            <v>0</v>
          </cell>
          <cell r="BQ4534" t="str">
            <v/>
          </cell>
          <cell r="BR4534" t="str">
            <v/>
          </cell>
          <cell r="BS4534" t="str">
            <v/>
          </cell>
          <cell r="BT4534" t="str">
            <v/>
          </cell>
        </row>
        <row r="4535">
          <cell r="B4535">
            <v>7704217620</v>
          </cell>
          <cell r="C4535" t="str">
            <v>1027739021914</v>
          </cell>
          <cell r="D4535" t="str">
            <v>XS0313785247</v>
          </cell>
          <cell r="E4535" t="str">
            <v>–</v>
          </cell>
          <cell r="F4535" t="str">
            <v>–</v>
          </cell>
          <cell r="G4535" t="str">
            <v>Withdrawn</v>
          </cell>
          <cell r="H4535">
            <v>0</v>
          </cell>
          <cell r="I4535">
            <v>0</v>
          </cell>
          <cell r="J4535">
            <v>0</v>
          </cell>
          <cell r="K4535" t="str">
            <v>Лизинговая компания УРАЛСИБ, 9.75% 28jan2009, RUR</v>
          </cell>
          <cell r="L4535" t="str">
            <v>Финансовые институты</v>
          </cell>
          <cell r="M4535">
            <v>2500000000</v>
          </cell>
          <cell r="N4535" t="str">
            <v>RUB</v>
          </cell>
          <cell r="O4535" t="str">
            <v>Еврооблигации</v>
          </cell>
          <cell r="P4535" t="str">
            <v>Погашена</v>
          </cell>
          <cell r="Q4535">
            <v>39841</v>
          </cell>
          <cell r="R4535" t="str">
            <v/>
          </cell>
          <cell r="S4535" t="str">
            <v>1000</v>
          </cell>
          <cell r="T4535" t="str">
            <v/>
          </cell>
          <cell r="U4535">
            <v>2</v>
          </cell>
          <cell r="V4535">
            <v>0</v>
          </cell>
          <cell r="W4535">
            <v>0</v>
          </cell>
          <cell r="X4535">
            <v>0</v>
          </cell>
          <cell r="Y4535">
            <v>0</v>
          </cell>
          <cell r="Z4535" t="str">
            <v/>
          </cell>
          <cell r="AA4535" t="str">
            <v>ING Bank N.V., Банк УРАЛСИБ</v>
          </cell>
          <cell r="AB4535" t="str">
            <v/>
          </cell>
          <cell r="AC4535" t="str">
            <v>Эмитент ING Bank Ноты связаны с кредитом ЛК Уралсиб на 2.5 млрд рублей.Три транша: Объем/ номер серии/ ISINRUB 2.2 bln/1367/XS0313785247RUB 500 mln/1368/XS0313778382USD 20 mln/1369/XS0313774043Расчеты по первому траншу осуществляются в рубляхСостав инвесторов: 50% - собственные позиции банков, 36% -управляющие активами, 10% - хедж-фонды, 4% - private banking. В сделке участвовали инвесторы из Великобритании - 41%, России - 29%, США (оффшорные счета) - 20%, и континентальной Европы – 10%.</v>
          </cell>
          <cell r="AD4535" t="str">
            <v>Частное</v>
          </cell>
          <cell r="AE4535">
            <v>100</v>
          </cell>
          <cell r="AF4535">
            <v>0</v>
          </cell>
          <cell r="AG4535">
            <v>0</v>
          </cell>
          <cell r="AH4535">
            <v>0</v>
          </cell>
          <cell r="AI4535">
            <v>39288</v>
          </cell>
          <cell r="AJ4535">
            <v>0</v>
          </cell>
          <cell r="AK4535">
            <v>7739</v>
          </cell>
          <cell r="AL4535">
            <v>0</v>
          </cell>
          <cell r="AM4535">
            <v>0</v>
          </cell>
          <cell r="AN4535">
            <v>4</v>
          </cell>
          <cell r="AO4535">
            <v>1000</v>
          </cell>
          <cell r="AP4535" t="str">
            <v>Россия</v>
          </cell>
          <cell r="AQ4535">
            <v>0</v>
          </cell>
          <cell r="AR4535" t="str">
            <v>0</v>
          </cell>
          <cell r="AS4535" t="str">
            <v>2000000</v>
          </cell>
          <cell r="AT4535">
            <v>5462</v>
          </cell>
          <cell r="AU4535">
            <v>0</v>
          </cell>
          <cell r="AV4535">
            <v>0</v>
          </cell>
          <cell r="AW4535" t="str">
            <v>Великобритания</v>
          </cell>
          <cell r="AX4535" t="str">
            <v>ING Wholesale Banking Лондон</v>
          </cell>
          <cell r="AY4535">
            <v>0</v>
          </cell>
          <cell r="AZ4535" t="str">
            <v/>
          </cell>
          <cell r="BA4535" t="str">
            <v/>
          </cell>
          <cell r="BB4535">
            <v>0</v>
          </cell>
          <cell r="BC4535">
            <v>0</v>
          </cell>
          <cell r="BD4535" t="str">
            <v/>
          </cell>
          <cell r="BE4535">
            <v>0</v>
          </cell>
          <cell r="BF4535">
            <v>0</v>
          </cell>
          <cell r="BG4535" t="str">
            <v/>
          </cell>
          <cell r="BH4535">
            <v>0</v>
          </cell>
          <cell r="BI4535">
            <v>0</v>
          </cell>
          <cell r="BJ4535" t="str">
            <v>-/-/21.12.2015</v>
          </cell>
          <cell r="BK4535" t="str">
            <v/>
          </cell>
          <cell r="BL4535" t="str">
            <v/>
          </cell>
          <cell r="BM4535" t="str">
            <v/>
          </cell>
          <cell r="BN4535" t="str">
            <v/>
          </cell>
          <cell r="BO4535">
            <v>0</v>
          </cell>
          <cell r="BP4535">
            <v>0</v>
          </cell>
          <cell r="BQ4535" t="str">
            <v/>
          </cell>
          <cell r="BR4535" t="str">
            <v/>
          </cell>
          <cell r="BS4535" t="str">
            <v/>
          </cell>
          <cell r="BT4535" t="str">
            <v/>
          </cell>
        </row>
        <row r="4536">
          <cell r="B4536">
            <v>7704217620</v>
          </cell>
          <cell r="C4536" t="str">
            <v>1027739021914</v>
          </cell>
          <cell r="D4536" t="str">
            <v>RU000A0JR9L7</v>
          </cell>
          <cell r="E4536" t="str">
            <v>–</v>
          </cell>
          <cell r="F4536" t="str">
            <v>–</v>
          </cell>
          <cell r="G4536" t="str">
            <v>Withdrawn</v>
          </cell>
          <cell r="H4536">
            <v>0</v>
          </cell>
          <cell r="I4536">
            <v>0</v>
          </cell>
          <cell r="J4536">
            <v>0</v>
          </cell>
          <cell r="K4536" t="str">
            <v>Лизинговая компания УРАЛСИБ, БО-01</v>
          </cell>
          <cell r="L4536" t="str">
            <v>Финансовые институты</v>
          </cell>
          <cell r="M4536">
            <v>2000000000</v>
          </cell>
          <cell r="N4536" t="str">
            <v>RUB</v>
          </cell>
          <cell r="O4536" t="str">
            <v>Облигации</v>
          </cell>
          <cell r="P4536" t="str">
            <v>Погашена</v>
          </cell>
          <cell r="Q4536">
            <v>41698</v>
          </cell>
          <cell r="R4536" t="str">
            <v>4B02-01-36314-R</v>
          </cell>
          <cell r="S4536" t="str">
            <v>1000</v>
          </cell>
          <cell r="T4536" t="str">
            <v/>
          </cell>
          <cell r="U4536">
            <v>4</v>
          </cell>
          <cell r="V4536">
            <v>0</v>
          </cell>
          <cell r="W4536">
            <v>0</v>
          </cell>
          <cell r="X4536">
            <v>0</v>
          </cell>
          <cell r="Y4536">
            <v>0</v>
          </cell>
          <cell r="Z4536" t="str">
            <v/>
          </cell>
          <cell r="AA4536" t="str">
            <v>Организатор - ФК Уралсиб, агент по размещению облигаций - Уралсиб Кэпитал.  Андеррайтеры: Банк Кредит Свисс, Кредит Европа Банк, Урса Капитал, Собинбанк; со-андеррайтеры: ИК Велес-Капитал, ЛОКО-Банк, НОТА-Банк.</v>
          </cell>
          <cell r="AB4536" t="str">
            <v>Московская Биржа (А1)</v>
          </cell>
          <cell r="AC4536" t="str">
            <v>По данным торговой системы ММВБ, с облигациями компании зафиксировано 57 сделок.</v>
          </cell>
          <cell r="AD4536" t="str">
            <v>Публичное</v>
          </cell>
          <cell r="AE4536">
            <v>100</v>
          </cell>
          <cell r="AF4536">
            <v>9.84</v>
          </cell>
          <cell r="AG4536">
            <v>40428</v>
          </cell>
          <cell r="AH4536">
            <v>40606</v>
          </cell>
          <cell r="AI4536">
            <v>40606</v>
          </cell>
          <cell r="AJ4536">
            <v>40607</v>
          </cell>
          <cell r="AK4536">
            <v>13243</v>
          </cell>
          <cell r="AL4536" t="str">
            <v>RU000A0JR9L7</v>
          </cell>
          <cell r="AM4536">
            <v>0</v>
          </cell>
          <cell r="AN4536">
            <v>4</v>
          </cell>
          <cell r="AO4536">
            <v>0</v>
          </cell>
          <cell r="AP4536" t="str">
            <v>Россия</v>
          </cell>
          <cell r="AQ4536">
            <v>0</v>
          </cell>
          <cell r="AR4536" t="str">
            <v>0</v>
          </cell>
          <cell r="AS4536">
            <v>0</v>
          </cell>
          <cell r="AT4536">
            <v>5462</v>
          </cell>
          <cell r="AU4536">
            <v>0</v>
          </cell>
          <cell r="AV4536" t="str">
            <v>Actual/365 (Actual/365F)</v>
          </cell>
          <cell r="AW4536">
            <v>0</v>
          </cell>
          <cell r="AX4536">
            <v>0</v>
          </cell>
          <cell r="AY4536">
            <v>0</v>
          </cell>
          <cell r="AZ4536" t="str">
            <v/>
          </cell>
          <cell r="BA4536" t="str">
            <v/>
          </cell>
          <cell r="BB4536">
            <v>0</v>
          </cell>
          <cell r="BC4536">
            <v>0</v>
          </cell>
          <cell r="BD4536" t="str">
            <v>финансирование основной хозяйственной деятельности</v>
          </cell>
          <cell r="BE4536">
            <v>0</v>
          </cell>
          <cell r="BF4536">
            <v>0</v>
          </cell>
          <cell r="BG4536" t="str">
            <v/>
          </cell>
          <cell r="BH4536">
            <v>0</v>
          </cell>
          <cell r="BI4536">
            <v>0</v>
          </cell>
          <cell r="BJ4536" t="str">
            <v>-/-/21.12.2015</v>
          </cell>
          <cell r="BK4536" t="str">
            <v/>
          </cell>
          <cell r="BL4536" t="str">
            <v/>
          </cell>
          <cell r="BM4536" t="str">
            <v/>
          </cell>
          <cell r="BN4536" t="str">
            <v/>
          </cell>
          <cell r="BO4536">
            <v>0</v>
          </cell>
          <cell r="BP4536">
            <v>0</v>
          </cell>
          <cell r="BQ4536" t="str">
            <v/>
          </cell>
          <cell r="BR4536" t="str">
            <v/>
          </cell>
          <cell r="BS4536" t="str">
            <v/>
          </cell>
          <cell r="BT4536" t="str">
            <v/>
          </cell>
        </row>
        <row r="4537">
          <cell r="B4537">
            <v>7704217620</v>
          </cell>
          <cell r="C4537" t="str">
            <v>1027739021914</v>
          </cell>
          <cell r="D4537" t="str">
            <v>RU000A0JS2K3</v>
          </cell>
          <cell r="E4537" t="str">
            <v>–</v>
          </cell>
          <cell r="F4537" t="str">
            <v>–</v>
          </cell>
          <cell r="G4537" t="str">
            <v>Withdrawn</v>
          </cell>
          <cell r="H4537">
            <v>0</v>
          </cell>
          <cell r="I4537">
            <v>0</v>
          </cell>
          <cell r="J4537">
            <v>0</v>
          </cell>
          <cell r="K4537" t="str">
            <v>Лизинговая компания УРАЛСИБ, БО-02</v>
          </cell>
          <cell r="L4537" t="str">
            <v>Финансовые институты</v>
          </cell>
          <cell r="M4537">
            <v>2000000000</v>
          </cell>
          <cell r="N4537" t="str">
            <v>RUB</v>
          </cell>
          <cell r="O4537" t="str">
            <v>Облигации</v>
          </cell>
          <cell r="P4537" t="str">
            <v>Погашена</v>
          </cell>
          <cell r="Q4537">
            <v>42016</v>
          </cell>
          <cell r="R4537" t="str">
            <v>4B02-02-36314-R</v>
          </cell>
          <cell r="S4537" t="str">
            <v>1000</v>
          </cell>
          <cell r="T4537" t="str">
            <v/>
          </cell>
          <cell r="U4537">
            <v>4</v>
          </cell>
          <cell r="V4537">
            <v>0</v>
          </cell>
          <cell r="W4537">
            <v>0</v>
          </cell>
          <cell r="X4537">
            <v>0</v>
          </cell>
          <cell r="Y4537">
            <v>0</v>
          </cell>
          <cell r="Z4537" t="str">
            <v/>
          </cell>
          <cell r="AA4537" t="str">
            <v>Организатор - Уралсиб Кэпитал</v>
          </cell>
          <cell r="AB4537" t="str">
            <v>Московская Биржа (Первый уровень)</v>
          </cell>
          <cell r="AC4537" t="str">
            <v>Дополнительная оферта - 25.12.2014. Объем  - 1 928 461 облигаций  по цене 100% от номинальной стоимости, говорится в сообщении эмитента. Период предъявления бумаг к выкупу: с 9.00 (мск) 17 декабря до 18.00 (мск) 23 декабря. Агентом по приобретению облигаций выступает «Уралсиб Кэпитал».</v>
          </cell>
          <cell r="AD4537" t="str">
            <v>Публичное</v>
          </cell>
          <cell r="AE4537">
            <v>100</v>
          </cell>
          <cell r="AF4537">
            <v>12.01</v>
          </cell>
          <cell r="AG4537">
            <v>40428</v>
          </cell>
          <cell r="AH4537">
            <v>40924</v>
          </cell>
          <cell r="AI4537">
            <v>40924</v>
          </cell>
          <cell r="AJ4537">
            <v>40925</v>
          </cell>
          <cell r="AK4537">
            <v>13244</v>
          </cell>
          <cell r="AL4537" t="str">
            <v>RU000A0JS2K3</v>
          </cell>
          <cell r="AM4537">
            <v>0</v>
          </cell>
          <cell r="AN4537">
            <v>4</v>
          </cell>
          <cell r="AO4537">
            <v>0</v>
          </cell>
          <cell r="AP4537" t="str">
            <v>Россия</v>
          </cell>
          <cell r="AQ4537">
            <v>0</v>
          </cell>
          <cell r="AR4537" t="str">
            <v>0</v>
          </cell>
          <cell r="AS4537">
            <v>0</v>
          </cell>
          <cell r="AT4537">
            <v>5462</v>
          </cell>
          <cell r="AU4537">
            <v>0</v>
          </cell>
          <cell r="AV4537" t="str">
            <v>Actual/365 (Actual/365F)</v>
          </cell>
          <cell r="AW4537">
            <v>0</v>
          </cell>
          <cell r="AX4537">
            <v>0</v>
          </cell>
          <cell r="AY4537">
            <v>0</v>
          </cell>
          <cell r="AZ4537" t="str">
            <v/>
          </cell>
          <cell r="BA4537" t="str">
            <v/>
          </cell>
          <cell r="BB4537">
            <v>0</v>
          </cell>
          <cell r="BC4537">
            <v>0</v>
          </cell>
          <cell r="BD4537" t="str">
            <v/>
          </cell>
          <cell r="BE4537">
            <v>0</v>
          </cell>
          <cell r="BF4537">
            <v>0</v>
          </cell>
          <cell r="BG4537" t="str">
            <v/>
          </cell>
          <cell r="BH4537">
            <v>0</v>
          </cell>
          <cell r="BI4537">
            <v>0</v>
          </cell>
          <cell r="BJ4537" t="str">
            <v>-/-/21.12.2015</v>
          </cell>
          <cell r="BK4537" t="str">
            <v/>
          </cell>
          <cell r="BL4537" t="str">
            <v/>
          </cell>
          <cell r="BM4537" t="str">
            <v/>
          </cell>
          <cell r="BN4537" t="str">
            <v/>
          </cell>
          <cell r="BO4537">
            <v>0</v>
          </cell>
          <cell r="BP4537">
            <v>0</v>
          </cell>
          <cell r="BQ4537" t="str">
            <v/>
          </cell>
          <cell r="BR4537" t="str">
            <v/>
          </cell>
          <cell r="BS4537" t="str">
            <v/>
          </cell>
          <cell r="BT4537" t="str">
            <v/>
          </cell>
        </row>
        <row r="4538">
          <cell r="B4538">
            <v>7704217620</v>
          </cell>
          <cell r="C4538" t="str">
            <v>1027739021914</v>
          </cell>
          <cell r="D4538" t="str">
            <v>RU000A0JR3W7</v>
          </cell>
          <cell r="E4538" t="str">
            <v>–</v>
          </cell>
          <cell r="F4538" t="str">
            <v>–</v>
          </cell>
          <cell r="G4538" t="str">
            <v>Withdrawn</v>
          </cell>
          <cell r="H4538">
            <v>0</v>
          </cell>
          <cell r="I4538">
            <v>0</v>
          </cell>
          <cell r="J4538">
            <v>0</v>
          </cell>
          <cell r="K4538" t="str">
            <v>Лизинговая компания УРАЛСИБ, БО-03</v>
          </cell>
          <cell r="L4538" t="str">
            <v>Финансовые институты</v>
          </cell>
          <cell r="M4538">
            <v>3000000000</v>
          </cell>
          <cell r="N4538" t="str">
            <v>RUB</v>
          </cell>
          <cell r="O4538" t="str">
            <v>Облигации</v>
          </cell>
          <cell r="P4538" t="str">
            <v>Погашена</v>
          </cell>
          <cell r="Q4538">
            <v>41576</v>
          </cell>
          <cell r="R4538" t="str">
            <v>4B02-03-36314-R</v>
          </cell>
          <cell r="S4538" t="str">
            <v>1000</v>
          </cell>
          <cell r="T4538" t="str">
            <v/>
          </cell>
          <cell r="U4538">
            <v>4</v>
          </cell>
          <cell r="V4538">
            <v>0</v>
          </cell>
          <cell r="W4538">
            <v>0</v>
          </cell>
          <cell r="X4538">
            <v>0</v>
          </cell>
          <cell r="Y4538">
            <v>0</v>
          </cell>
          <cell r="Z4538" t="str">
            <v>Амортизация: 83.30 руб. или 8.33% от номинала будут погашены в даты выплаты 1-11 купонов, 83.70 руб. или 8.37% от номинала - в дату выплаты 12-го купона.</v>
          </cell>
          <cell r="AA4538" t="str">
            <v>Организатор - Уралсиб Кэпитал, ведущий соорганизатор ОАО Банк «ОТКРЫТИЕ».Соорганизаторы - Московский Кредитный Банк, Собинбанк
Андеррайтеры - ИНГ Банк (Евразия), НОТА-Банк, Русь-Банк</v>
          </cell>
          <cell r="AB4538" t="str">
            <v>Московская Биржа (А1)</v>
          </cell>
          <cell r="AC4538" t="str">
            <v>биржевые облигацииОткрытие книги заявок - 26 октября 2010 годаЗакрытие книги заявок - 28 октября 2010 годаВ рамках букбилдинга подано 30 заявок инвесторов, при этом спрос на облигации превысил предложением почти в 2 раза. По данным ММВБ с облигациями компании зафиксировано 34 сделки</v>
          </cell>
          <cell r="AD4538" t="str">
            <v>Публичное</v>
          </cell>
          <cell r="AE4538">
            <v>100</v>
          </cell>
          <cell r="AF4538">
            <v>9.84</v>
          </cell>
          <cell r="AG4538">
            <v>40428</v>
          </cell>
          <cell r="AH4538">
            <v>40484</v>
          </cell>
          <cell r="AI4538">
            <v>40484</v>
          </cell>
          <cell r="AJ4538">
            <v>40485</v>
          </cell>
          <cell r="AK4538">
            <v>13245</v>
          </cell>
          <cell r="AL4538" t="str">
            <v>RU000A0JR3W7</v>
          </cell>
          <cell r="AM4538">
            <v>0</v>
          </cell>
          <cell r="AN4538">
            <v>4</v>
          </cell>
          <cell r="AO4538">
            <v>0</v>
          </cell>
          <cell r="AP4538" t="str">
            <v>Россия</v>
          </cell>
          <cell r="AQ4538">
            <v>0</v>
          </cell>
          <cell r="AR4538" t="str">
            <v>0</v>
          </cell>
          <cell r="AS4538">
            <v>0</v>
          </cell>
          <cell r="AT4538">
            <v>5462</v>
          </cell>
          <cell r="AU4538">
            <v>0</v>
          </cell>
          <cell r="AV4538" t="str">
            <v>Actual/365 (Actual/365F)</v>
          </cell>
          <cell r="AW4538">
            <v>0</v>
          </cell>
          <cell r="AX4538">
            <v>0</v>
          </cell>
          <cell r="AY4538">
            <v>0</v>
          </cell>
          <cell r="AZ4538" t="str">
            <v/>
          </cell>
          <cell r="BA4538" t="str">
            <v/>
          </cell>
          <cell r="BB4538">
            <v>0</v>
          </cell>
          <cell r="BC4538">
            <v>0</v>
          </cell>
          <cell r="BD4538" t="str">
            <v/>
          </cell>
          <cell r="BE4538">
            <v>0</v>
          </cell>
          <cell r="BF4538">
            <v>0</v>
          </cell>
          <cell r="BG4538" t="str">
            <v/>
          </cell>
          <cell r="BH4538">
            <v>0</v>
          </cell>
          <cell r="BI4538">
            <v>0</v>
          </cell>
          <cell r="BJ4538" t="str">
            <v>-/-/21.12.2015</v>
          </cell>
          <cell r="BK4538" t="str">
            <v/>
          </cell>
          <cell r="BL4538" t="str">
            <v/>
          </cell>
          <cell r="BM4538" t="str">
            <v/>
          </cell>
          <cell r="BN4538" t="str">
            <v/>
          </cell>
          <cell r="BO4538">
            <v>0</v>
          </cell>
          <cell r="BP4538">
            <v>0</v>
          </cell>
          <cell r="BQ4538" t="str">
            <v/>
          </cell>
          <cell r="BR4538" t="str">
            <v/>
          </cell>
          <cell r="BS4538" t="str">
            <v/>
          </cell>
          <cell r="BT4538" t="str">
            <v/>
          </cell>
        </row>
        <row r="4539">
          <cell r="B4539">
            <v>7704217620</v>
          </cell>
          <cell r="C4539" t="str">
            <v>1027739021914</v>
          </cell>
          <cell r="D4539" t="str">
            <v>RU000A0JRLL3</v>
          </cell>
          <cell r="E4539" t="str">
            <v>–</v>
          </cell>
          <cell r="F4539" t="str">
            <v>–</v>
          </cell>
          <cell r="G4539" t="str">
            <v>Withdrawn</v>
          </cell>
          <cell r="H4539">
            <v>0</v>
          </cell>
          <cell r="I4539">
            <v>0</v>
          </cell>
          <cell r="J4539">
            <v>0</v>
          </cell>
          <cell r="K4539" t="str">
            <v>Лизинговая компания УРАЛСИБ, БО-04</v>
          </cell>
          <cell r="L4539" t="str">
            <v>Финансовые институты</v>
          </cell>
          <cell r="M4539">
            <v>3000000000</v>
          </cell>
          <cell r="N4539" t="str">
            <v>RUB</v>
          </cell>
          <cell r="O4539" t="str">
            <v>Облигации</v>
          </cell>
          <cell r="P4539" t="str">
            <v>Погашена</v>
          </cell>
          <cell r="Q4539">
            <v>41823</v>
          </cell>
          <cell r="R4539" t="str">
            <v>4B02-04-36314-R</v>
          </cell>
          <cell r="S4539" t="str">
            <v>1000</v>
          </cell>
          <cell r="T4539" t="str">
            <v/>
          </cell>
          <cell r="U4539">
            <v>4</v>
          </cell>
          <cell r="V4539">
            <v>0</v>
          </cell>
          <cell r="W4539">
            <v>0</v>
          </cell>
          <cell r="X4539">
            <v>0</v>
          </cell>
          <cell r="Y4539">
            <v>0</v>
          </cell>
          <cell r="Z4539" t="str">
            <v/>
          </cell>
          <cell r="AA4539" t="str">
            <v>Организатор - "Уралсиб Кэпитал", андеррайтер АК «БАРС Банк», со-андеррайтер СМП Банк.</v>
          </cell>
          <cell r="AB4539" t="str">
            <v>Московская Биржа (Первый уровень)</v>
          </cell>
          <cell r="AC4539" t="str">
            <v>По данным торговой системы, с облигациями в день размещения зафиксирована 51 сделка</v>
          </cell>
          <cell r="AD4539" t="str">
            <v>Публичное</v>
          </cell>
          <cell r="AE4539">
            <v>100</v>
          </cell>
          <cell r="AF4539">
            <v>8.77</v>
          </cell>
          <cell r="AG4539">
            <v>40428</v>
          </cell>
          <cell r="AH4539">
            <v>40731</v>
          </cell>
          <cell r="AI4539">
            <v>40731</v>
          </cell>
          <cell r="AJ4539">
            <v>40732</v>
          </cell>
          <cell r="AK4539">
            <v>13246</v>
          </cell>
          <cell r="AL4539" t="str">
            <v>RU000A0JRLL3</v>
          </cell>
          <cell r="AM4539">
            <v>0</v>
          </cell>
          <cell r="AN4539">
            <v>4</v>
          </cell>
          <cell r="AO4539">
            <v>0</v>
          </cell>
          <cell r="AP4539" t="str">
            <v>Россия</v>
          </cell>
          <cell r="AQ4539">
            <v>0</v>
          </cell>
          <cell r="AR4539" t="str">
            <v>0</v>
          </cell>
          <cell r="AS4539">
            <v>0</v>
          </cell>
          <cell r="AT4539">
            <v>5462</v>
          </cell>
          <cell r="AU4539">
            <v>0</v>
          </cell>
          <cell r="AV4539">
            <v>0</v>
          </cell>
          <cell r="AW4539">
            <v>0</v>
          </cell>
          <cell r="AX4539">
            <v>0</v>
          </cell>
          <cell r="AY4539">
            <v>0</v>
          </cell>
          <cell r="AZ4539" t="str">
            <v/>
          </cell>
          <cell r="BA4539" t="str">
            <v/>
          </cell>
          <cell r="BB4539">
            <v>0</v>
          </cell>
          <cell r="BC4539">
            <v>0</v>
          </cell>
          <cell r="BD4539" t="str">
            <v/>
          </cell>
          <cell r="BE4539">
            <v>0</v>
          </cell>
          <cell r="BF4539">
            <v>0</v>
          </cell>
          <cell r="BG4539" t="str">
            <v/>
          </cell>
          <cell r="BH4539">
            <v>0</v>
          </cell>
          <cell r="BI4539">
            <v>0</v>
          </cell>
          <cell r="BJ4539" t="str">
            <v>-/-/21.12.2015</v>
          </cell>
          <cell r="BK4539" t="str">
            <v/>
          </cell>
          <cell r="BL4539" t="str">
            <v/>
          </cell>
          <cell r="BM4539" t="str">
            <v/>
          </cell>
          <cell r="BN4539" t="str">
            <v/>
          </cell>
          <cell r="BO4539">
            <v>0</v>
          </cell>
          <cell r="BP4539">
            <v>0</v>
          </cell>
          <cell r="BQ4539" t="str">
            <v/>
          </cell>
          <cell r="BR4539" t="str">
            <v/>
          </cell>
          <cell r="BS4539" t="str">
            <v/>
          </cell>
          <cell r="BT4539" t="str">
            <v/>
          </cell>
        </row>
        <row r="4540">
          <cell r="B4540">
            <v>7704217620</v>
          </cell>
          <cell r="C4540" t="str">
            <v>1027739021914</v>
          </cell>
          <cell r="D4540" t="str">
            <v>RU000A0JS3E4</v>
          </cell>
          <cell r="E4540" t="str">
            <v>–</v>
          </cell>
          <cell r="F4540" t="str">
            <v>–</v>
          </cell>
          <cell r="G4540" t="str">
            <v>Withdrawn</v>
          </cell>
          <cell r="H4540">
            <v>0</v>
          </cell>
          <cell r="I4540">
            <v>0</v>
          </cell>
          <cell r="J4540">
            <v>0</v>
          </cell>
          <cell r="K4540" t="str">
            <v>Лизинговая компания УРАЛСИБ, БО-05</v>
          </cell>
          <cell r="L4540" t="str">
            <v>Финансовые институты</v>
          </cell>
          <cell r="M4540">
            <v>3000000000</v>
          </cell>
          <cell r="N4540" t="str">
            <v>RUB</v>
          </cell>
          <cell r="O4540" t="str">
            <v>Облигации</v>
          </cell>
          <cell r="P4540" t="str">
            <v>Погашена</v>
          </cell>
          <cell r="Q4540">
            <v>42040</v>
          </cell>
          <cell r="R4540" t="str">
            <v>4B02-05-36314-R</v>
          </cell>
          <cell r="S4540" t="str">
            <v>1000</v>
          </cell>
          <cell r="T4540" t="str">
            <v/>
          </cell>
          <cell r="U4540">
            <v>4</v>
          </cell>
          <cell r="V4540">
            <v>0</v>
          </cell>
          <cell r="W4540">
            <v>0</v>
          </cell>
          <cell r="X4540">
            <v>0</v>
          </cell>
          <cell r="Y4540">
            <v>0</v>
          </cell>
          <cell r="Z4540" t="str">
            <v>оферта не предусмотрена</v>
          </cell>
          <cell r="AA4540" t="str">
            <v>Организатор - «УРАЛСИБ Кэпитал». Андеррайтеры: ФК «Мегатрастойл», «Банк Русский Стандарт»,  Банк «ОТКРЫТИЕ», КБ «КОЛЬЦО УРАЛА»,Россельхозбанк; соандеррайтеры: АКЦИОНЕРНЫЙ БАНК «БАНК ПРОЕКТНОГО ФИНАНСИРОВАНИЯ» (закрытое акционерное общество), «ИК Велес Капитал».</v>
          </cell>
          <cell r="AB4540" t="str">
            <v>Московская Биржа (Первый уровень)</v>
          </cell>
          <cell r="AC4540" t="str">
            <v/>
          </cell>
          <cell r="AD4540" t="str">
            <v>Публичное</v>
          </cell>
          <cell r="AE4540">
            <v>100</v>
          </cell>
          <cell r="AF4540">
            <v>12.01</v>
          </cell>
          <cell r="AG4540">
            <v>40904</v>
          </cell>
          <cell r="AH4540">
            <v>40948</v>
          </cell>
          <cell r="AI4540">
            <v>40948</v>
          </cell>
          <cell r="AJ4540">
            <v>40949</v>
          </cell>
          <cell r="AK4540">
            <v>23965</v>
          </cell>
          <cell r="AL4540" t="str">
            <v>RU000A0JS3E4</v>
          </cell>
          <cell r="AM4540">
            <v>0</v>
          </cell>
          <cell r="AN4540">
            <v>4</v>
          </cell>
          <cell r="AO4540">
            <v>0</v>
          </cell>
          <cell r="AP4540" t="str">
            <v>Россия</v>
          </cell>
          <cell r="AQ4540">
            <v>0</v>
          </cell>
          <cell r="AR4540" t="str">
            <v>0</v>
          </cell>
          <cell r="AS4540">
            <v>0</v>
          </cell>
          <cell r="AT4540">
            <v>5462</v>
          </cell>
          <cell r="AU4540">
            <v>0</v>
          </cell>
          <cell r="AV4540" t="str">
            <v>Actual/365 (Actual/365F)</v>
          </cell>
          <cell r="AW4540">
            <v>0</v>
          </cell>
          <cell r="AX4540">
            <v>0</v>
          </cell>
          <cell r="AY4540">
            <v>0</v>
          </cell>
          <cell r="AZ4540" t="str">
            <v/>
          </cell>
          <cell r="BA4540" t="str">
            <v/>
          </cell>
          <cell r="BB4540">
            <v>0</v>
          </cell>
          <cell r="BC4540">
            <v>0</v>
          </cell>
          <cell r="BD4540" t="str">
            <v>финансирование основной хозяйственной деятельности</v>
          </cell>
          <cell r="BE4540">
            <v>0</v>
          </cell>
          <cell r="BF4540">
            <v>0</v>
          </cell>
          <cell r="BG4540" t="str">
            <v/>
          </cell>
          <cell r="BH4540">
            <v>0</v>
          </cell>
          <cell r="BI4540">
            <v>0</v>
          </cell>
          <cell r="BJ4540" t="str">
            <v>-/-/21.12.2015</v>
          </cell>
          <cell r="BK4540" t="str">
            <v/>
          </cell>
          <cell r="BL4540" t="str">
            <v/>
          </cell>
          <cell r="BM4540" t="str">
            <v/>
          </cell>
          <cell r="BN4540" t="str">
            <v/>
          </cell>
          <cell r="BO4540">
            <v>0</v>
          </cell>
          <cell r="BP4540">
            <v>0</v>
          </cell>
          <cell r="BQ4540" t="str">
            <v/>
          </cell>
          <cell r="BR4540" t="str">
            <v/>
          </cell>
          <cell r="BS4540" t="str">
            <v/>
          </cell>
          <cell r="BT4540" t="str">
            <v/>
          </cell>
        </row>
        <row r="4541">
          <cell r="B4541">
            <v>7704217620</v>
          </cell>
          <cell r="C4541" t="str">
            <v>1027739021914</v>
          </cell>
          <cell r="D4541" t="str">
            <v>RU000A0JS3N5</v>
          </cell>
          <cell r="E4541" t="str">
            <v>–</v>
          </cell>
          <cell r="F4541" t="str">
            <v>–</v>
          </cell>
          <cell r="G4541" t="str">
            <v>Withdrawn</v>
          </cell>
          <cell r="H4541">
            <v>0</v>
          </cell>
          <cell r="I4541">
            <v>0</v>
          </cell>
          <cell r="J4541">
            <v>0</v>
          </cell>
          <cell r="K4541" t="str">
            <v>Лизинговая компания УРАЛСИБ, БО-06</v>
          </cell>
          <cell r="L4541" t="str">
            <v>Финансовые институты</v>
          </cell>
          <cell r="M4541">
            <v>3000000000</v>
          </cell>
          <cell r="N4541" t="str">
            <v>RUB</v>
          </cell>
          <cell r="O4541" t="str">
            <v>Облигации</v>
          </cell>
          <cell r="P4541" t="str">
            <v>Погашена</v>
          </cell>
          <cell r="Q4541">
            <v>42045</v>
          </cell>
          <cell r="R4541" t="str">
            <v>4B02-06-36314-R</v>
          </cell>
          <cell r="S4541" t="str">
            <v>1000</v>
          </cell>
          <cell r="T4541" t="str">
            <v/>
          </cell>
          <cell r="U4541">
            <v>4</v>
          </cell>
          <cell r="V4541">
            <v>0</v>
          </cell>
          <cell r="W4541">
            <v>0</v>
          </cell>
          <cell r="X4541">
            <v>0</v>
          </cell>
          <cell r="Y4541">
            <v>0</v>
          </cell>
          <cell r="Z4541" t="str">
            <v/>
          </cell>
          <cell r="AA4541" t="str">
            <v>Организаторы - «УРАЛСИБ Кэпитал», Связь-Банк.</v>
          </cell>
          <cell r="AB4541" t="str">
            <v>Московская Биржа (Первый уровень)</v>
          </cell>
          <cell r="AC4541" t="str">
            <v/>
          </cell>
          <cell r="AD4541" t="str">
            <v>Публичное</v>
          </cell>
          <cell r="AE4541">
            <v>100</v>
          </cell>
          <cell r="AF4541">
            <v>12.01</v>
          </cell>
          <cell r="AG4541">
            <v>40904</v>
          </cell>
          <cell r="AH4541">
            <v>40953</v>
          </cell>
          <cell r="AI4541">
            <v>40953</v>
          </cell>
          <cell r="AJ4541">
            <v>40954</v>
          </cell>
          <cell r="AK4541">
            <v>23967</v>
          </cell>
          <cell r="AL4541" t="str">
            <v>RU000A0JS3N5</v>
          </cell>
          <cell r="AM4541">
            <v>0</v>
          </cell>
          <cell r="AN4541">
            <v>4</v>
          </cell>
          <cell r="AO4541">
            <v>0</v>
          </cell>
          <cell r="AP4541" t="str">
            <v>Россия</v>
          </cell>
          <cell r="AQ4541">
            <v>0</v>
          </cell>
          <cell r="AR4541" t="str">
            <v>0</v>
          </cell>
          <cell r="AS4541">
            <v>0</v>
          </cell>
          <cell r="AT4541">
            <v>5462</v>
          </cell>
          <cell r="AU4541">
            <v>0</v>
          </cell>
          <cell r="AV4541" t="str">
            <v>Actual/365 (Actual/365F)</v>
          </cell>
          <cell r="AW4541">
            <v>0</v>
          </cell>
          <cell r="AX4541">
            <v>0</v>
          </cell>
          <cell r="AY4541">
            <v>0</v>
          </cell>
          <cell r="AZ4541" t="str">
            <v/>
          </cell>
          <cell r="BA4541" t="str">
            <v/>
          </cell>
          <cell r="BB4541">
            <v>0</v>
          </cell>
          <cell r="BC4541">
            <v>0</v>
          </cell>
          <cell r="BD4541" t="str">
            <v>финансирование основной хозяйственной деятельности</v>
          </cell>
          <cell r="BE4541">
            <v>0</v>
          </cell>
          <cell r="BF4541">
            <v>0</v>
          </cell>
          <cell r="BG4541" t="str">
            <v/>
          </cell>
          <cell r="BH4541">
            <v>0</v>
          </cell>
          <cell r="BI4541">
            <v>0</v>
          </cell>
          <cell r="BJ4541" t="str">
            <v>-/-/21.12.2015</v>
          </cell>
          <cell r="BK4541" t="str">
            <v/>
          </cell>
          <cell r="BL4541" t="str">
            <v/>
          </cell>
          <cell r="BM4541" t="str">
            <v/>
          </cell>
          <cell r="BN4541" t="str">
            <v/>
          </cell>
          <cell r="BO4541">
            <v>0</v>
          </cell>
          <cell r="BP4541">
            <v>0</v>
          </cell>
          <cell r="BQ4541" t="str">
            <v/>
          </cell>
          <cell r="BR4541" t="str">
            <v/>
          </cell>
          <cell r="BS4541" t="str">
            <v/>
          </cell>
          <cell r="BT4541" t="str">
            <v/>
          </cell>
        </row>
        <row r="4542">
          <cell r="B4542">
            <v>7704217620</v>
          </cell>
          <cell r="C4542" t="str">
            <v>1027739021914</v>
          </cell>
          <cell r="D4542" t="str">
            <v>RU000A0JS7A3</v>
          </cell>
          <cell r="E4542" t="str">
            <v>–</v>
          </cell>
          <cell r="F4542" t="str">
            <v>–</v>
          </cell>
          <cell r="G4542" t="str">
            <v>Withdrawn</v>
          </cell>
          <cell r="H4542">
            <v>0</v>
          </cell>
          <cell r="I4542">
            <v>0</v>
          </cell>
          <cell r="J4542">
            <v>0</v>
          </cell>
          <cell r="K4542" t="str">
            <v>Лизинговая компания УРАЛСИБ, БО-07</v>
          </cell>
          <cell r="L4542" t="str">
            <v>Финансовые институты</v>
          </cell>
          <cell r="M4542">
            <v>2000000000</v>
          </cell>
          <cell r="N4542" t="str">
            <v>RUB</v>
          </cell>
          <cell r="O4542" t="str">
            <v>Облигации</v>
          </cell>
          <cell r="P4542" t="str">
            <v>Погашена</v>
          </cell>
          <cell r="Q4542">
            <v>42116</v>
          </cell>
          <cell r="R4542" t="str">
            <v>4B02-07-36314-R</v>
          </cell>
          <cell r="S4542" t="str">
            <v>1000</v>
          </cell>
          <cell r="T4542" t="str">
            <v/>
          </cell>
          <cell r="U4542">
            <v>4</v>
          </cell>
          <cell r="V4542">
            <v>0</v>
          </cell>
          <cell r="W4542">
            <v>0</v>
          </cell>
          <cell r="X4542">
            <v>0</v>
          </cell>
          <cell r="Y4542">
            <v>0</v>
          </cell>
          <cell r="Z4542" t="str">
            <v/>
          </cell>
          <cell r="AA4542" t="str">
            <v>Организатор - «УРАЛСИБ Кэпитал»
Андеррайтер: ОАО «СМП Банк»;
Со-андеррайтеры: «Азиатско-Тихоокеанский банк», ТКБ Капитал, «ИК Велес Капитал», КБ «ИНТЕРКОММЕРЦ», «РОН Инвест», «Россельхозбанк».</v>
          </cell>
          <cell r="AB4542" t="str">
            <v>Московская Биржа (Первый уровень)</v>
          </cell>
          <cell r="AC4542" t="str">
            <v/>
          </cell>
          <cell r="AD4542" t="str">
            <v>Публичное</v>
          </cell>
          <cell r="AE4542">
            <v>100</v>
          </cell>
          <cell r="AF4542">
            <v>11.46</v>
          </cell>
          <cell r="AG4542">
            <v>40904</v>
          </cell>
          <cell r="AH4542">
            <v>41024</v>
          </cell>
          <cell r="AI4542">
            <v>41024</v>
          </cell>
          <cell r="AJ4542">
            <v>41025</v>
          </cell>
          <cell r="AK4542">
            <v>23969</v>
          </cell>
          <cell r="AL4542" t="str">
            <v>RU000A0JS7A3</v>
          </cell>
          <cell r="AM4542">
            <v>0</v>
          </cell>
          <cell r="AN4542">
            <v>4</v>
          </cell>
          <cell r="AO4542">
            <v>0</v>
          </cell>
          <cell r="AP4542" t="str">
            <v>Россия</v>
          </cell>
          <cell r="AQ4542">
            <v>0</v>
          </cell>
          <cell r="AR4542" t="str">
            <v>0</v>
          </cell>
          <cell r="AS4542">
            <v>0</v>
          </cell>
          <cell r="AT4542">
            <v>5462</v>
          </cell>
          <cell r="AU4542">
            <v>0</v>
          </cell>
          <cell r="AV4542" t="str">
            <v>Actual/365 (Actual/365F)</v>
          </cell>
          <cell r="AW4542">
            <v>0</v>
          </cell>
          <cell r="AX4542">
            <v>0</v>
          </cell>
          <cell r="AY4542">
            <v>0</v>
          </cell>
          <cell r="AZ4542" t="str">
            <v/>
          </cell>
          <cell r="BA4542" t="str">
            <v/>
          </cell>
          <cell r="BB4542">
            <v>0</v>
          </cell>
          <cell r="BC4542">
            <v>0</v>
          </cell>
          <cell r="BD4542" t="str">
            <v>финансирование основной хозяйственной деятельности</v>
          </cell>
          <cell r="BE4542">
            <v>0</v>
          </cell>
          <cell r="BF4542">
            <v>0</v>
          </cell>
          <cell r="BG4542" t="str">
            <v/>
          </cell>
          <cell r="BH4542">
            <v>0</v>
          </cell>
          <cell r="BI4542">
            <v>0</v>
          </cell>
          <cell r="BJ4542" t="str">
            <v>-/-/21.12.2015</v>
          </cell>
          <cell r="BK4542" t="str">
            <v/>
          </cell>
          <cell r="BL4542" t="str">
            <v/>
          </cell>
          <cell r="BM4542" t="str">
            <v/>
          </cell>
          <cell r="BN4542" t="str">
            <v/>
          </cell>
          <cell r="BO4542">
            <v>0</v>
          </cell>
          <cell r="BP4542">
            <v>0</v>
          </cell>
          <cell r="BQ4542" t="str">
            <v/>
          </cell>
          <cell r="BR4542" t="str">
            <v/>
          </cell>
          <cell r="BS4542" t="str">
            <v/>
          </cell>
          <cell r="BT4542" t="str">
            <v/>
          </cell>
        </row>
        <row r="4543">
          <cell r="B4543">
            <v>7704217620</v>
          </cell>
          <cell r="C4543" t="str">
            <v>1027739021914</v>
          </cell>
          <cell r="D4543" t="str">
            <v>RU000A0JTVT1</v>
          </cell>
          <cell r="E4543" t="str">
            <v>–</v>
          </cell>
          <cell r="F4543" t="str">
            <v>–</v>
          </cell>
          <cell r="G4543" t="str">
            <v>Withdrawn</v>
          </cell>
          <cell r="H4543">
            <v>0</v>
          </cell>
          <cell r="I4543">
            <v>0</v>
          </cell>
          <cell r="J4543">
            <v>0</v>
          </cell>
          <cell r="K4543" t="str">
            <v>Лизинговая компания УРАЛСИБ, БО-08</v>
          </cell>
          <cell r="L4543" t="str">
            <v>Финансовые институты</v>
          </cell>
          <cell r="M4543">
            <v>2000000000</v>
          </cell>
          <cell r="N4543" t="str">
            <v>RUB</v>
          </cell>
          <cell r="O4543" t="str">
            <v>Облигации</v>
          </cell>
          <cell r="P4543" t="str">
            <v>Погашена</v>
          </cell>
          <cell r="Q4543">
            <v>42481</v>
          </cell>
          <cell r="R4543" t="str">
            <v>4B02-08-36314-R</v>
          </cell>
          <cell r="S4543" t="str">
            <v>1000</v>
          </cell>
          <cell r="T4543" t="str">
            <v/>
          </cell>
          <cell r="U4543">
            <v>4</v>
          </cell>
          <cell r="V4543">
            <v>0</v>
          </cell>
          <cell r="W4543">
            <v>0</v>
          </cell>
          <cell r="X4543">
            <v>0</v>
          </cell>
          <cell r="Y4543">
            <v>0</v>
          </cell>
          <cell r="Z4543" t="str">
            <v/>
          </cell>
          <cell r="AA4543" t="str">
            <v>Организатор - «УРАЛСИБ Кэпитал»</v>
          </cell>
          <cell r="AB4543" t="str">
            <v>Московская Биржа (Третий уровень)</v>
          </cell>
          <cell r="AC4543" t="str">
            <v/>
          </cell>
          <cell r="AD4543" t="str">
            <v>Публичное</v>
          </cell>
          <cell r="AE4543">
            <v>100</v>
          </cell>
          <cell r="AF4543">
            <v>11.46</v>
          </cell>
          <cell r="AG4543">
            <v>40904</v>
          </cell>
          <cell r="AH4543">
            <v>41389</v>
          </cell>
          <cell r="AI4543">
            <v>41389</v>
          </cell>
          <cell r="AJ4543">
            <v>41390</v>
          </cell>
          <cell r="AK4543">
            <v>23971</v>
          </cell>
          <cell r="AL4543" t="str">
            <v>RU000A0JTVT1</v>
          </cell>
          <cell r="AM4543">
            <v>0</v>
          </cell>
          <cell r="AN4543">
            <v>4</v>
          </cell>
          <cell r="AO4543">
            <v>0</v>
          </cell>
          <cell r="AP4543" t="str">
            <v>Россия</v>
          </cell>
          <cell r="AQ4543">
            <v>0</v>
          </cell>
          <cell r="AR4543" t="str">
            <v>0</v>
          </cell>
          <cell r="AS4543">
            <v>0</v>
          </cell>
          <cell r="AT4543">
            <v>5462</v>
          </cell>
          <cell r="AU4543">
            <v>0</v>
          </cell>
          <cell r="AV4543" t="str">
            <v>Actual/365 (Actual/365F)</v>
          </cell>
          <cell r="AW4543">
            <v>0</v>
          </cell>
          <cell r="AX4543">
            <v>0</v>
          </cell>
          <cell r="AY4543">
            <v>0</v>
          </cell>
          <cell r="AZ4543" t="str">
            <v/>
          </cell>
          <cell r="BA4543" t="str">
            <v/>
          </cell>
          <cell r="BB4543">
            <v>0</v>
          </cell>
          <cell r="BC4543">
            <v>0</v>
          </cell>
          <cell r="BD4543" t="str">
            <v>финансирование основной хозяйственной деятельности</v>
          </cell>
          <cell r="BE4543">
            <v>0</v>
          </cell>
          <cell r="BF4543">
            <v>0</v>
          </cell>
          <cell r="BG4543" t="str">
            <v/>
          </cell>
          <cell r="BH4543">
            <v>0</v>
          </cell>
          <cell r="BI4543">
            <v>0</v>
          </cell>
          <cell r="BJ4543" t="str">
            <v>-/-/21.12.2015</v>
          </cell>
          <cell r="BK4543" t="str">
            <v/>
          </cell>
          <cell r="BL4543" t="str">
            <v/>
          </cell>
          <cell r="BM4543" t="str">
            <v/>
          </cell>
          <cell r="BN4543" t="str">
            <v/>
          </cell>
          <cell r="BO4543">
            <v>0</v>
          </cell>
          <cell r="BP4543">
            <v>0</v>
          </cell>
          <cell r="BQ4543" t="str">
            <v/>
          </cell>
          <cell r="BR4543" t="str">
            <v/>
          </cell>
          <cell r="BS4543" t="str">
            <v/>
          </cell>
          <cell r="BT4543" t="str">
            <v/>
          </cell>
        </row>
        <row r="4544">
          <cell r="B4544">
            <v>7704217620</v>
          </cell>
          <cell r="C4544" t="str">
            <v>1027739021914</v>
          </cell>
          <cell r="D4544" t="str">
            <v>RU000A0JS3Z9</v>
          </cell>
          <cell r="E4544" t="str">
            <v>–</v>
          </cell>
          <cell r="F4544" t="str">
            <v>–</v>
          </cell>
          <cell r="G4544" t="str">
            <v>Withdrawn</v>
          </cell>
          <cell r="H4544">
            <v>0</v>
          </cell>
          <cell r="I4544">
            <v>0</v>
          </cell>
          <cell r="J4544">
            <v>0</v>
          </cell>
          <cell r="K4544" t="str">
            <v>Лизинговая компания УРАЛСИБ, БО-09</v>
          </cell>
          <cell r="L4544" t="str">
            <v>Финансовые институты</v>
          </cell>
          <cell r="M4544">
            <v>1500000000</v>
          </cell>
          <cell r="N4544" t="str">
            <v>RUB</v>
          </cell>
          <cell r="O4544" t="str">
            <v>Облигации</v>
          </cell>
          <cell r="P4544" t="str">
            <v>Погашена</v>
          </cell>
          <cell r="Q4544">
            <v>42052</v>
          </cell>
          <cell r="R4544" t="str">
            <v>4B02-09-36314-R</v>
          </cell>
          <cell r="S4544" t="str">
            <v>1000</v>
          </cell>
          <cell r="T4544" t="str">
            <v/>
          </cell>
          <cell r="U4544">
            <v>4</v>
          </cell>
          <cell r="V4544">
            <v>0</v>
          </cell>
          <cell r="W4544">
            <v>0</v>
          </cell>
          <cell r="X4544">
            <v>0</v>
          </cell>
          <cell r="Y4544">
            <v>0</v>
          </cell>
          <cell r="Z4544" t="str">
            <v/>
          </cell>
          <cell r="AA4544" t="str">
            <v>Организатор - «УРАЛСИБ Кэпитал»</v>
          </cell>
          <cell r="AB4544" t="str">
            <v>Московская Биржа (Первый уровень)</v>
          </cell>
          <cell r="AC4544" t="str">
            <v>Дополнительная оферта - 25.12.2014. Объем  - до 2 млн облигаций  по цене 100% от номинальной стоимости, говорится в сообщении эмитента. Период предъявления бумаг к выкупу: с 9.00 (мск) 17 декабря до 18.00 (мск) 23 декабря. Агентом по приобретению облигаций выступает «Уралсиб Кэпитал». Облигации к выкупу не предъявлялись.Дополнительная оферта - 10.02.2015 Объем - 1 499 376 облигаций по цене 100% от номинальной стоимости. Период предъявления бумаг к выкупу – с 9.00 (мск) 2 февраля до 18.00 (мск) 6 февраля. Агентом по приобретению облигаций выступает «Уралсиб Кэпитал».</v>
          </cell>
          <cell r="AD4544" t="str">
            <v>Публичное</v>
          </cell>
          <cell r="AE4544">
            <v>100</v>
          </cell>
          <cell r="AF4544">
            <v>12.01</v>
          </cell>
          <cell r="AG4544">
            <v>40904</v>
          </cell>
          <cell r="AH4544">
            <v>40960</v>
          </cell>
          <cell r="AI4544">
            <v>40960</v>
          </cell>
          <cell r="AJ4544">
            <v>40961</v>
          </cell>
          <cell r="AK4544">
            <v>23973</v>
          </cell>
          <cell r="AL4544" t="str">
            <v>RU000A0JS3Z9</v>
          </cell>
          <cell r="AM4544">
            <v>0</v>
          </cell>
          <cell r="AN4544">
            <v>4</v>
          </cell>
          <cell r="AO4544">
            <v>0</v>
          </cell>
          <cell r="AP4544" t="str">
            <v>Россия</v>
          </cell>
          <cell r="AQ4544">
            <v>0</v>
          </cell>
          <cell r="AR4544" t="str">
            <v>0</v>
          </cell>
          <cell r="AS4544">
            <v>0</v>
          </cell>
          <cell r="AT4544">
            <v>5462</v>
          </cell>
          <cell r="AU4544">
            <v>0</v>
          </cell>
          <cell r="AV4544" t="str">
            <v>Actual/365 (Actual/365F)</v>
          </cell>
          <cell r="AW4544">
            <v>0</v>
          </cell>
          <cell r="AX4544">
            <v>0</v>
          </cell>
          <cell r="AY4544">
            <v>0</v>
          </cell>
          <cell r="AZ4544" t="str">
            <v/>
          </cell>
          <cell r="BA4544" t="str">
            <v/>
          </cell>
          <cell r="BB4544">
            <v>0</v>
          </cell>
          <cell r="BC4544">
            <v>0</v>
          </cell>
          <cell r="BD4544" t="str">
            <v>финансирование основной хозяйственной деятельности</v>
          </cell>
          <cell r="BE4544">
            <v>0</v>
          </cell>
          <cell r="BF4544">
            <v>0</v>
          </cell>
          <cell r="BG4544" t="str">
            <v/>
          </cell>
          <cell r="BH4544">
            <v>0</v>
          </cell>
          <cell r="BI4544">
            <v>0</v>
          </cell>
          <cell r="BJ4544" t="str">
            <v>-/-/21.12.2015</v>
          </cell>
          <cell r="BK4544" t="str">
            <v/>
          </cell>
          <cell r="BL4544" t="str">
            <v/>
          </cell>
          <cell r="BM4544" t="str">
            <v/>
          </cell>
          <cell r="BN4544" t="str">
            <v/>
          </cell>
          <cell r="BO4544">
            <v>0</v>
          </cell>
          <cell r="BP4544">
            <v>0</v>
          </cell>
          <cell r="BQ4544" t="str">
            <v/>
          </cell>
          <cell r="BR4544" t="str">
            <v/>
          </cell>
          <cell r="BS4544" t="str">
            <v/>
          </cell>
          <cell r="BT4544" t="str">
            <v/>
          </cell>
        </row>
        <row r="4545">
          <cell r="B4545">
            <v>7704217620</v>
          </cell>
          <cell r="C4545" t="str">
            <v>1027739021914</v>
          </cell>
          <cell r="D4545" t="str">
            <v>RU000A0JTSP5</v>
          </cell>
          <cell r="E4545" t="str">
            <v>–</v>
          </cell>
          <cell r="F4545" t="str">
            <v>–</v>
          </cell>
          <cell r="G4545" t="str">
            <v>Withdrawn</v>
          </cell>
          <cell r="H4545">
            <v>0</v>
          </cell>
          <cell r="I4545">
            <v>0</v>
          </cell>
          <cell r="J4545">
            <v>0</v>
          </cell>
          <cell r="K4545" t="str">
            <v>Лизинговая компания УРАЛСИБ, БО-10</v>
          </cell>
          <cell r="L4545" t="str">
            <v>Финансовые институты</v>
          </cell>
          <cell r="M4545">
            <v>3000000000</v>
          </cell>
          <cell r="N4545" t="str">
            <v>RUB</v>
          </cell>
          <cell r="O4545" t="str">
            <v>Облигации</v>
          </cell>
          <cell r="P4545" t="str">
            <v>Досрочно погашена</v>
          </cell>
          <cell r="Q4545">
            <v>43545</v>
          </cell>
          <cell r="R4545" t="str">
            <v>4B02-10-36314-R</v>
          </cell>
          <cell r="S4545" t="str">
            <v>1000</v>
          </cell>
          <cell r="T4545" t="str">
            <v/>
          </cell>
          <cell r="U4545">
            <v>4</v>
          </cell>
          <cell r="V4545">
            <v>0</v>
          </cell>
          <cell r="W4545">
            <v>0</v>
          </cell>
          <cell r="X4545">
            <v>0</v>
          </cell>
          <cell r="Y4545">
            <v>0</v>
          </cell>
          <cell r="Z4545" t="str">
            <v>оферта через 3 года</v>
          </cell>
          <cell r="AA4545" t="str">
            <v>Организатор - «УРАЛСИБ Кэпитал»</v>
          </cell>
          <cell r="AB4545" t="str">
            <v>Московская Биржа (Третий уровень)</v>
          </cell>
          <cell r="AC4545" t="str">
            <v>В день размещения на ММВБ с облигациями зафиксировано 11 сделок</v>
          </cell>
          <cell r="AD4545" t="str">
            <v>Публичное</v>
          </cell>
          <cell r="AE4545">
            <v>100</v>
          </cell>
          <cell r="AF4545">
            <v>10.65</v>
          </cell>
          <cell r="AG4545">
            <v>41256</v>
          </cell>
          <cell r="AH4545">
            <v>41361</v>
          </cell>
          <cell r="AI4545">
            <v>41361</v>
          </cell>
          <cell r="AJ4545">
            <v>41362</v>
          </cell>
          <cell r="AK4545">
            <v>33399</v>
          </cell>
          <cell r="AL4545" t="str">
            <v>RU000A0JTSP5</v>
          </cell>
          <cell r="AM4545">
            <v>0</v>
          </cell>
          <cell r="AN4545">
            <v>4</v>
          </cell>
          <cell r="AO4545">
            <v>0</v>
          </cell>
          <cell r="AP4545" t="str">
            <v>Россия</v>
          </cell>
          <cell r="AQ4545">
            <v>0</v>
          </cell>
          <cell r="AR4545" t="str">
            <v>1000</v>
          </cell>
          <cell r="AS4545">
            <v>0</v>
          </cell>
          <cell r="AT4545">
            <v>5462</v>
          </cell>
          <cell r="AU4545">
            <v>42836</v>
          </cell>
          <cell r="AV4545" t="str">
            <v>Actual/365 (Actual/365F)</v>
          </cell>
          <cell r="AW4545">
            <v>0</v>
          </cell>
          <cell r="AX4545">
            <v>0</v>
          </cell>
          <cell r="AY4545">
            <v>0</v>
          </cell>
          <cell r="AZ4545" t="str">
            <v/>
          </cell>
          <cell r="BA4545" t="str">
            <v/>
          </cell>
          <cell r="BB4545">
            <v>0</v>
          </cell>
          <cell r="BC4545">
            <v>0</v>
          </cell>
          <cell r="BD4545" t="str">
            <v>Финансирование основной хозяйственной деятельности</v>
          </cell>
          <cell r="BE4545">
            <v>0</v>
          </cell>
          <cell r="BF4545">
            <v>0</v>
          </cell>
          <cell r="BG4545" t="str">
            <v/>
          </cell>
          <cell r="BH4545">
            <v>0</v>
          </cell>
          <cell r="BI4545">
            <v>0</v>
          </cell>
          <cell r="BJ4545" t="str">
            <v>-/-/21.12.2015</v>
          </cell>
          <cell r="BK4545" t="str">
            <v/>
          </cell>
          <cell r="BL4545" t="str">
            <v/>
          </cell>
          <cell r="BM4545" t="str">
            <v/>
          </cell>
          <cell r="BN4545" t="str">
            <v/>
          </cell>
          <cell r="BO4545">
            <v>0</v>
          </cell>
          <cell r="BP4545">
            <v>0</v>
          </cell>
          <cell r="BQ4545" t="str">
            <v/>
          </cell>
          <cell r="BR4545" t="str">
            <v/>
          </cell>
          <cell r="BS4545" t="str">
            <v/>
          </cell>
          <cell r="BT4545" t="str">
            <v/>
          </cell>
        </row>
        <row r="4546">
          <cell r="B4546">
            <v>7704217620</v>
          </cell>
          <cell r="C4546" t="str">
            <v>1027739021914</v>
          </cell>
          <cell r="D4546" t="str">
            <v>RU000A0JUA94</v>
          </cell>
          <cell r="E4546" t="str">
            <v>–</v>
          </cell>
          <cell r="F4546" t="str">
            <v>–</v>
          </cell>
          <cell r="G4546" t="str">
            <v>Withdrawn</v>
          </cell>
          <cell r="H4546">
            <v>0</v>
          </cell>
          <cell r="I4546">
            <v>0</v>
          </cell>
          <cell r="J4546">
            <v>0</v>
          </cell>
          <cell r="K4546" t="str">
            <v>Лизинговая компания УРАЛСИБ, БО-11</v>
          </cell>
          <cell r="L4546" t="str">
            <v>Финансовые институты</v>
          </cell>
          <cell r="M4546">
            <v>3000000000</v>
          </cell>
          <cell r="N4546" t="str">
            <v>RUB</v>
          </cell>
          <cell r="O4546" t="str">
            <v>Облигации</v>
          </cell>
          <cell r="P4546" t="str">
            <v>Погашена</v>
          </cell>
          <cell r="Q4546">
            <v>42689</v>
          </cell>
          <cell r="R4546" t="str">
            <v>4B02-11-36314-R</v>
          </cell>
          <cell r="S4546" t="str">
            <v>1000</v>
          </cell>
          <cell r="T4546" t="str">
            <v/>
          </cell>
          <cell r="U4546">
            <v>4</v>
          </cell>
          <cell r="V4546">
            <v>0</v>
          </cell>
          <cell r="W4546">
            <v>0</v>
          </cell>
          <cell r="X4546">
            <v>0</v>
          </cell>
          <cell r="Y4546">
            <v>0</v>
          </cell>
          <cell r="Z4546" t="str">
            <v/>
          </cell>
          <cell r="AA4546" t="str">
            <v>Организатор: УРАЛСИБ Кэпитал.</v>
          </cell>
          <cell r="AB4546" t="str">
            <v>Московская Биржа (Третий уровень)</v>
          </cell>
          <cell r="AC4546" t="str">
            <v/>
          </cell>
          <cell r="AD4546" t="str">
            <v>Публичное</v>
          </cell>
          <cell r="AE4546">
            <v>100</v>
          </cell>
          <cell r="AF4546">
            <v>12</v>
          </cell>
          <cell r="AG4546">
            <v>41256</v>
          </cell>
          <cell r="AH4546">
            <v>41597</v>
          </cell>
          <cell r="AI4546">
            <v>41604</v>
          </cell>
          <cell r="AJ4546">
            <v>41605</v>
          </cell>
          <cell r="AK4546">
            <v>33401</v>
          </cell>
          <cell r="AL4546" t="str">
            <v>RU000A0JUA94</v>
          </cell>
          <cell r="AM4546">
            <v>0</v>
          </cell>
          <cell r="AN4546">
            <v>4</v>
          </cell>
          <cell r="AO4546">
            <v>0</v>
          </cell>
          <cell r="AP4546" t="str">
            <v>Россия</v>
          </cell>
          <cell r="AQ4546">
            <v>2000000000</v>
          </cell>
          <cell r="AR4546" t="str">
            <v>0</v>
          </cell>
          <cell r="AS4546">
            <v>0</v>
          </cell>
          <cell r="AT4546">
            <v>5462</v>
          </cell>
          <cell r="AU4546">
            <v>0</v>
          </cell>
          <cell r="AV4546" t="str">
            <v>Actual/365 (Actual/365F)</v>
          </cell>
          <cell r="AW4546">
            <v>0</v>
          </cell>
          <cell r="AX4546">
            <v>0</v>
          </cell>
          <cell r="AY4546">
            <v>0</v>
          </cell>
          <cell r="AZ4546" t="str">
            <v/>
          </cell>
          <cell r="BA4546" t="str">
            <v/>
          </cell>
          <cell r="BB4546">
            <v>0</v>
          </cell>
          <cell r="BC4546">
            <v>0</v>
          </cell>
          <cell r="BD4546" t="str">
            <v>Финансирование основной хозяйственной деятельности</v>
          </cell>
          <cell r="BE4546">
            <v>0</v>
          </cell>
          <cell r="BF4546">
            <v>0</v>
          </cell>
          <cell r="BG4546" t="str">
            <v/>
          </cell>
          <cell r="BH4546">
            <v>0</v>
          </cell>
          <cell r="BI4546">
            <v>0</v>
          </cell>
          <cell r="BJ4546" t="str">
            <v>-/-/21.12.2015</v>
          </cell>
          <cell r="BK4546" t="str">
            <v/>
          </cell>
          <cell r="BL4546" t="str">
            <v/>
          </cell>
          <cell r="BM4546" t="str">
            <v/>
          </cell>
          <cell r="BN4546" t="str">
            <v/>
          </cell>
          <cell r="BO4546">
            <v>0</v>
          </cell>
          <cell r="BP4546">
            <v>0</v>
          </cell>
          <cell r="BQ4546" t="str">
            <v/>
          </cell>
          <cell r="BR4546" t="str">
            <v/>
          </cell>
          <cell r="BS4546" t="str">
            <v/>
          </cell>
          <cell r="BT4546" t="str">
            <v/>
          </cell>
        </row>
        <row r="4547">
          <cell r="B4547">
            <v>7704217620</v>
          </cell>
          <cell r="C4547" t="str">
            <v>1027739021914</v>
          </cell>
          <cell r="D4547" t="str">
            <v>RU000A0JTGH7</v>
          </cell>
          <cell r="E4547" t="str">
            <v>–</v>
          </cell>
          <cell r="F4547" t="str">
            <v>–</v>
          </cell>
          <cell r="G4547" t="str">
            <v>Withdrawn</v>
          </cell>
          <cell r="H4547">
            <v>0</v>
          </cell>
          <cell r="I4547">
            <v>0</v>
          </cell>
          <cell r="J4547">
            <v>0</v>
          </cell>
          <cell r="K4547" t="str">
            <v>Лизинговая компания УРАЛСИБ, БО-12</v>
          </cell>
          <cell r="L4547" t="str">
            <v>Финансовые институты</v>
          </cell>
          <cell r="M4547">
            <v>2000000000</v>
          </cell>
          <cell r="N4547" t="str">
            <v>RUB</v>
          </cell>
          <cell r="O4547" t="str">
            <v>Облигации</v>
          </cell>
          <cell r="P4547" t="str">
            <v>Погашена</v>
          </cell>
          <cell r="Q4547">
            <v>42356</v>
          </cell>
          <cell r="R4547" t="str">
            <v>4B02-12-36314-R</v>
          </cell>
          <cell r="S4547" t="str">
            <v>1000</v>
          </cell>
          <cell r="T4547" t="str">
            <v/>
          </cell>
          <cell r="U4547">
            <v>4</v>
          </cell>
          <cell r="V4547">
            <v>0</v>
          </cell>
          <cell r="W4547">
            <v>0</v>
          </cell>
          <cell r="X4547">
            <v>0</v>
          </cell>
          <cell r="Y4547">
            <v>0</v>
          </cell>
          <cell r="Z4547" t="str">
            <v/>
          </cell>
          <cell r="AA4547" t="str">
            <v>Организатор - «УРАЛСИБ Кэпитал»</v>
          </cell>
          <cell r="AB4547" t="str">
            <v>Московская Биржа (Второй уровень)</v>
          </cell>
          <cell r="AC4547" t="str">
            <v/>
          </cell>
          <cell r="AD4547" t="str">
            <v>Публичное</v>
          </cell>
          <cell r="AE4547">
            <v>100</v>
          </cell>
          <cell r="AF4547">
            <v>10.92</v>
          </cell>
          <cell r="AG4547">
            <v>41256</v>
          </cell>
          <cell r="AH4547">
            <v>41264</v>
          </cell>
          <cell r="AI4547">
            <v>41264</v>
          </cell>
          <cell r="AJ4547">
            <v>41265</v>
          </cell>
          <cell r="AK4547">
            <v>33403</v>
          </cell>
          <cell r="AL4547" t="str">
            <v>RU000A0JTGH7</v>
          </cell>
          <cell r="AM4547">
            <v>0</v>
          </cell>
          <cell r="AN4547">
            <v>4</v>
          </cell>
          <cell r="AO4547">
            <v>0</v>
          </cell>
          <cell r="AP4547" t="str">
            <v>Россия</v>
          </cell>
          <cell r="AQ4547">
            <v>0</v>
          </cell>
          <cell r="AR4547" t="str">
            <v>0</v>
          </cell>
          <cell r="AS4547">
            <v>0</v>
          </cell>
          <cell r="AT4547">
            <v>5462</v>
          </cell>
          <cell r="AU4547">
            <v>0</v>
          </cell>
          <cell r="AV4547" t="str">
            <v>Actual/365 (Actual/365F)</v>
          </cell>
          <cell r="AW4547">
            <v>0</v>
          </cell>
          <cell r="AX4547">
            <v>0</v>
          </cell>
          <cell r="AY4547">
            <v>0</v>
          </cell>
          <cell r="AZ4547" t="str">
            <v/>
          </cell>
          <cell r="BA4547" t="str">
            <v/>
          </cell>
          <cell r="BB4547">
            <v>0</v>
          </cell>
          <cell r="BC4547">
            <v>0</v>
          </cell>
          <cell r="BD4547" t="str">
            <v>Финансирование основной хозяйственной деятельности</v>
          </cell>
          <cell r="BE4547">
            <v>0</v>
          </cell>
          <cell r="BF4547">
            <v>0</v>
          </cell>
          <cell r="BG4547" t="str">
            <v/>
          </cell>
          <cell r="BH4547">
            <v>0</v>
          </cell>
          <cell r="BI4547">
            <v>0</v>
          </cell>
          <cell r="BJ4547" t="str">
            <v>-/-/21.12.2015</v>
          </cell>
          <cell r="BK4547" t="str">
            <v/>
          </cell>
          <cell r="BL4547" t="str">
            <v/>
          </cell>
          <cell r="BM4547" t="str">
            <v/>
          </cell>
          <cell r="BN4547" t="str">
            <v/>
          </cell>
          <cell r="BO4547">
            <v>0</v>
          </cell>
          <cell r="BP4547">
            <v>0</v>
          </cell>
          <cell r="BQ4547" t="str">
            <v/>
          </cell>
          <cell r="BR4547" t="str">
            <v/>
          </cell>
          <cell r="BS4547" t="str">
            <v/>
          </cell>
          <cell r="BT4547" t="str">
            <v/>
          </cell>
        </row>
        <row r="4548">
          <cell r="B4548">
            <v>7704217620</v>
          </cell>
          <cell r="C4548" t="str">
            <v>1027739021914</v>
          </cell>
          <cell r="D4548" t="str">
            <v>RU000A0JTGJ3</v>
          </cell>
          <cell r="E4548" t="str">
            <v>–</v>
          </cell>
          <cell r="F4548" t="str">
            <v>–</v>
          </cell>
          <cell r="G4548" t="str">
            <v>Withdrawn</v>
          </cell>
          <cell r="H4548">
            <v>0</v>
          </cell>
          <cell r="I4548">
            <v>0</v>
          </cell>
          <cell r="J4548">
            <v>0</v>
          </cell>
          <cell r="K4548" t="str">
            <v>Лизинговая компания УРАЛСИБ, БО-13</v>
          </cell>
          <cell r="L4548" t="str">
            <v>Финансовые институты</v>
          </cell>
          <cell r="M4548">
            <v>1500000000</v>
          </cell>
          <cell r="N4548" t="str">
            <v>RUB</v>
          </cell>
          <cell r="O4548" t="str">
            <v>Облигации</v>
          </cell>
          <cell r="P4548" t="str">
            <v>Погашена</v>
          </cell>
          <cell r="Q4548">
            <v>42356</v>
          </cell>
          <cell r="R4548" t="str">
            <v>4B02-13-36314-R</v>
          </cell>
          <cell r="S4548" t="str">
            <v>1000</v>
          </cell>
          <cell r="T4548" t="str">
            <v/>
          </cell>
          <cell r="U4548">
            <v>4</v>
          </cell>
          <cell r="V4548">
            <v>0</v>
          </cell>
          <cell r="W4548">
            <v>0</v>
          </cell>
          <cell r="X4548">
            <v>0</v>
          </cell>
          <cell r="Y4548">
            <v>0</v>
          </cell>
          <cell r="Z4548" t="str">
            <v/>
          </cell>
          <cell r="AA4548" t="str">
            <v>Организатор - «УРАЛСИБ Кэпитал»</v>
          </cell>
          <cell r="AB4548" t="str">
            <v>Московская Биржа (Второй уровень)</v>
          </cell>
          <cell r="AC4548" t="str">
            <v/>
          </cell>
          <cell r="AD4548" t="str">
            <v>Публичное</v>
          </cell>
          <cell r="AE4548">
            <v>100</v>
          </cell>
          <cell r="AF4548">
            <v>10.92</v>
          </cell>
          <cell r="AG4548">
            <v>41256</v>
          </cell>
          <cell r="AH4548">
            <v>41264</v>
          </cell>
          <cell r="AI4548">
            <v>41264</v>
          </cell>
          <cell r="AJ4548">
            <v>41265</v>
          </cell>
          <cell r="AK4548">
            <v>33405</v>
          </cell>
          <cell r="AL4548" t="str">
            <v>RU000A0JTGJ3</v>
          </cell>
          <cell r="AM4548">
            <v>0</v>
          </cell>
          <cell r="AN4548">
            <v>4</v>
          </cell>
          <cell r="AO4548">
            <v>0</v>
          </cell>
          <cell r="AP4548" t="str">
            <v>Россия</v>
          </cell>
          <cell r="AQ4548">
            <v>0</v>
          </cell>
          <cell r="AR4548" t="str">
            <v>0</v>
          </cell>
          <cell r="AS4548">
            <v>0</v>
          </cell>
          <cell r="AT4548">
            <v>5462</v>
          </cell>
          <cell r="AU4548">
            <v>0</v>
          </cell>
          <cell r="AV4548" t="str">
            <v>Actual/365 (Actual/365F)</v>
          </cell>
          <cell r="AW4548">
            <v>0</v>
          </cell>
          <cell r="AX4548">
            <v>0</v>
          </cell>
          <cell r="AY4548">
            <v>0</v>
          </cell>
          <cell r="AZ4548" t="str">
            <v/>
          </cell>
          <cell r="BA4548" t="str">
            <v/>
          </cell>
          <cell r="BB4548">
            <v>0</v>
          </cell>
          <cell r="BC4548">
            <v>0</v>
          </cell>
          <cell r="BD4548" t="str">
            <v>Финансирование основной хозяйственной деятельности</v>
          </cell>
          <cell r="BE4548">
            <v>0</v>
          </cell>
          <cell r="BF4548">
            <v>0</v>
          </cell>
          <cell r="BG4548" t="str">
            <v/>
          </cell>
          <cell r="BH4548">
            <v>0</v>
          </cell>
          <cell r="BI4548">
            <v>0</v>
          </cell>
          <cell r="BJ4548" t="str">
            <v>-/-/21.12.2015</v>
          </cell>
          <cell r="BK4548" t="str">
            <v/>
          </cell>
          <cell r="BL4548" t="str">
            <v/>
          </cell>
          <cell r="BM4548" t="str">
            <v/>
          </cell>
          <cell r="BN4548" t="str">
            <v/>
          </cell>
          <cell r="BO4548">
            <v>0</v>
          </cell>
          <cell r="BP4548">
            <v>0</v>
          </cell>
          <cell r="BQ4548" t="str">
            <v/>
          </cell>
          <cell r="BR4548" t="str">
            <v/>
          </cell>
          <cell r="BS4548" t="str">
            <v/>
          </cell>
          <cell r="BT4548" t="str">
            <v/>
          </cell>
        </row>
        <row r="4549">
          <cell r="B4549">
            <v>7704217620</v>
          </cell>
          <cell r="C4549" t="str">
            <v>1027739021914</v>
          </cell>
          <cell r="D4549" t="str">
            <v>RU000A0JUCE1</v>
          </cell>
          <cell r="E4549" t="str">
            <v>–</v>
          </cell>
          <cell r="F4549" t="str">
            <v>–</v>
          </cell>
          <cell r="G4549" t="str">
            <v>Withdrawn</v>
          </cell>
          <cell r="H4549">
            <v>0</v>
          </cell>
          <cell r="I4549">
            <v>0</v>
          </cell>
          <cell r="J4549">
            <v>0</v>
          </cell>
          <cell r="K4549" t="str">
            <v>Лизинговая компания УРАЛСИБ, БО-14</v>
          </cell>
          <cell r="L4549" t="str">
            <v>Финансовые институты</v>
          </cell>
          <cell r="M4549">
            <v>1000000000</v>
          </cell>
          <cell r="N4549" t="str">
            <v>RUB</v>
          </cell>
          <cell r="O4549" t="str">
            <v>Облигации</v>
          </cell>
          <cell r="P4549" t="str">
            <v>Дефолт по погашению</v>
          </cell>
          <cell r="Q4549">
            <v>42716</v>
          </cell>
          <cell r="R4549" t="str">
            <v>4B02-14-36314-R</v>
          </cell>
          <cell r="S4549" t="str">
            <v>1000</v>
          </cell>
          <cell r="T4549" t="str">
            <v/>
          </cell>
          <cell r="U4549">
            <v>4</v>
          </cell>
          <cell r="V4549">
            <v>0</v>
          </cell>
          <cell r="W4549">
            <v>0</v>
          </cell>
          <cell r="X4549">
            <v>0</v>
          </cell>
          <cell r="Y4549">
            <v>0</v>
          </cell>
          <cell r="Z4549" t="str">
            <v/>
          </cell>
          <cell r="AA4549" t="str">
            <v>Организатор: УРАЛСИБ Кэпитал. Соорганизатор: Банк "ОТКРЫТИЕ"/НОМОС-БАНК</v>
          </cell>
          <cell r="AB4549" t="str">
            <v>Московская Биржа (Третий уровень)</v>
          </cell>
          <cell r="AC4549" t="str">
            <v/>
          </cell>
          <cell r="AD4549" t="str">
            <v>Публичное</v>
          </cell>
          <cell r="AE4549">
            <v>100</v>
          </cell>
          <cell r="AF4549">
            <v>9.31</v>
          </cell>
          <cell r="AG4549">
            <v>41256</v>
          </cell>
          <cell r="AH4549">
            <v>41624</v>
          </cell>
          <cell r="AI4549">
            <v>41624</v>
          </cell>
          <cell r="AJ4549">
            <v>41625</v>
          </cell>
          <cell r="AK4549">
            <v>33407</v>
          </cell>
          <cell r="AL4549" t="str">
            <v>RU000A0JUCE1</v>
          </cell>
          <cell r="AM4549">
            <v>0</v>
          </cell>
          <cell r="AN4549">
            <v>4</v>
          </cell>
          <cell r="AO4549">
            <v>0</v>
          </cell>
          <cell r="AP4549" t="str">
            <v>Россия</v>
          </cell>
          <cell r="AQ4549">
            <v>0</v>
          </cell>
          <cell r="AR4549" t="str">
            <v>1000</v>
          </cell>
          <cell r="AS4549">
            <v>0</v>
          </cell>
          <cell r="AT4549">
            <v>5462</v>
          </cell>
          <cell r="AU4549">
            <v>0</v>
          </cell>
          <cell r="AV4549" t="str">
            <v>Actual/365 (Actual/365F)</v>
          </cell>
          <cell r="AW4549">
            <v>0</v>
          </cell>
          <cell r="AX4549">
            <v>0</v>
          </cell>
          <cell r="AY4549">
            <v>0</v>
          </cell>
          <cell r="AZ4549" t="str">
            <v/>
          </cell>
          <cell r="BA4549" t="str">
            <v/>
          </cell>
          <cell r="BB4549">
            <v>0</v>
          </cell>
          <cell r="BC4549">
            <v>0</v>
          </cell>
          <cell r="BD4549" t="str">
            <v>Финансирование основной хозяйственной деятельности</v>
          </cell>
          <cell r="BE4549">
            <v>0</v>
          </cell>
          <cell r="BF4549">
            <v>0</v>
          </cell>
          <cell r="BG4549" t="str">
            <v/>
          </cell>
          <cell r="BH4549">
            <v>0</v>
          </cell>
          <cell r="BI4549">
            <v>0</v>
          </cell>
          <cell r="BJ4549" t="str">
            <v>-/-/21.12.2015</v>
          </cell>
          <cell r="BK4549" t="str">
            <v/>
          </cell>
          <cell r="BL4549" t="str">
            <v/>
          </cell>
          <cell r="BM4549" t="str">
            <v/>
          </cell>
          <cell r="BN4549" t="str">
            <v/>
          </cell>
          <cell r="BO4549">
            <v>0</v>
          </cell>
          <cell r="BP4549">
            <v>0</v>
          </cell>
          <cell r="BQ4549" t="str">
            <v/>
          </cell>
          <cell r="BR4549" t="str">
            <v/>
          </cell>
          <cell r="BS4549" t="str">
            <v/>
          </cell>
          <cell r="BT4549" t="str">
            <v/>
          </cell>
        </row>
        <row r="4550">
          <cell r="B4550">
            <v>7704217620</v>
          </cell>
          <cell r="C4550" t="str">
            <v>1027739021914</v>
          </cell>
          <cell r="D4550" t="str">
            <v>RU000A0JV3F6</v>
          </cell>
          <cell r="E4550" t="str">
            <v>–</v>
          </cell>
          <cell r="F4550" t="str">
            <v>–</v>
          </cell>
          <cell r="G4550" t="str">
            <v>Withdrawn</v>
          </cell>
          <cell r="H4550">
            <v>0</v>
          </cell>
          <cell r="I4550">
            <v>0</v>
          </cell>
          <cell r="J4550">
            <v>0</v>
          </cell>
          <cell r="K4550" t="str">
            <v>Лизинговая компания УРАЛСИБ, БО-15</v>
          </cell>
          <cell r="L4550" t="str">
            <v>Финансовые институты</v>
          </cell>
          <cell r="M4550">
            <v>2000000000</v>
          </cell>
          <cell r="N4550" t="str">
            <v>RUB</v>
          </cell>
          <cell r="O4550" t="str">
            <v>Облигации</v>
          </cell>
          <cell r="P4550" t="str">
            <v>Досрочно погашена</v>
          </cell>
          <cell r="Q4550">
            <v>43090</v>
          </cell>
          <cell r="R4550" t="str">
            <v>4B02-15-36314-R</v>
          </cell>
          <cell r="S4550" t="str">
            <v>1000</v>
          </cell>
          <cell r="T4550" t="str">
            <v/>
          </cell>
          <cell r="U4550">
            <v>4</v>
          </cell>
          <cell r="V4550">
            <v>0</v>
          </cell>
          <cell r="W4550">
            <v>0</v>
          </cell>
          <cell r="X4550">
            <v>0</v>
          </cell>
          <cell r="Y4550">
            <v>0</v>
          </cell>
          <cell r="Z4550" t="str">
            <v/>
          </cell>
          <cell r="AA4550" t="str">
            <v>Организатор: ФК УРАЛСИБ</v>
          </cell>
          <cell r="AB4550" t="str">
            <v>Московская Биржа (Третий уровень)</v>
          </cell>
          <cell r="AC4550" t="str">
            <v/>
          </cell>
          <cell r="AD4550" t="str">
            <v>Публичное</v>
          </cell>
          <cell r="AE4550">
            <v>100</v>
          </cell>
          <cell r="AF4550">
            <v>12.01</v>
          </cell>
          <cell r="AG4550">
            <v>41662</v>
          </cell>
          <cell r="AH4550">
            <v>41998</v>
          </cell>
          <cell r="AI4550">
            <v>41999</v>
          </cell>
          <cell r="AJ4550">
            <v>41999</v>
          </cell>
          <cell r="AK4550">
            <v>63001</v>
          </cell>
          <cell r="AL4550" t="str">
            <v>RU000A0JV3F6</v>
          </cell>
          <cell r="AM4550">
            <v>0</v>
          </cell>
          <cell r="AN4550">
            <v>4</v>
          </cell>
          <cell r="AO4550">
            <v>0</v>
          </cell>
          <cell r="AP4550" t="str">
            <v>Россия</v>
          </cell>
          <cell r="AQ4550">
            <v>0</v>
          </cell>
          <cell r="AR4550" t="str">
            <v>1000</v>
          </cell>
          <cell r="AS4550">
            <v>0</v>
          </cell>
          <cell r="AT4550">
            <v>5462</v>
          </cell>
          <cell r="AU4550">
            <v>42836</v>
          </cell>
          <cell r="AV4550" t="str">
            <v>Actual/365 (Actual/365F)</v>
          </cell>
          <cell r="AW4550">
            <v>0</v>
          </cell>
          <cell r="AX4550">
            <v>0</v>
          </cell>
          <cell r="AY4550">
            <v>0</v>
          </cell>
          <cell r="AZ4550" t="str">
            <v/>
          </cell>
          <cell r="BA4550" t="str">
            <v/>
          </cell>
          <cell r="BB4550">
            <v>0</v>
          </cell>
          <cell r="BC4550">
            <v>1</v>
          </cell>
          <cell r="BD4550" t="str">
            <v/>
          </cell>
          <cell r="BE4550">
            <v>0</v>
          </cell>
          <cell r="BF4550">
            <v>0</v>
          </cell>
          <cell r="BG4550" t="str">
            <v/>
          </cell>
          <cell r="BH4550">
            <v>0</v>
          </cell>
          <cell r="BI4550">
            <v>0</v>
          </cell>
          <cell r="BJ4550" t="str">
            <v>-/-/21.12.2015</v>
          </cell>
          <cell r="BK4550" t="str">
            <v/>
          </cell>
          <cell r="BL4550" t="str">
            <v/>
          </cell>
          <cell r="BM4550" t="str">
            <v/>
          </cell>
          <cell r="BN4550" t="str">
            <v/>
          </cell>
          <cell r="BO4550">
            <v>0</v>
          </cell>
          <cell r="BP4550">
            <v>0</v>
          </cell>
          <cell r="BQ4550" t="str">
            <v/>
          </cell>
          <cell r="BR4550" t="str">
            <v/>
          </cell>
          <cell r="BS4550" t="str">
            <v/>
          </cell>
          <cell r="BT4550" t="str">
            <v/>
          </cell>
        </row>
        <row r="4551">
          <cell r="B4551">
            <v>7704217620</v>
          </cell>
          <cell r="C4551" t="str">
            <v>1027739021914</v>
          </cell>
          <cell r="D4551" t="str">
            <v>RU000A0JV3G4</v>
          </cell>
          <cell r="E4551" t="str">
            <v>–</v>
          </cell>
          <cell r="F4551" t="str">
            <v>–</v>
          </cell>
          <cell r="G4551" t="str">
            <v>Withdrawn</v>
          </cell>
          <cell r="H4551">
            <v>0</v>
          </cell>
          <cell r="I4551">
            <v>0</v>
          </cell>
          <cell r="J4551">
            <v>0</v>
          </cell>
          <cell r="K4551" t="str">
            <v>Лизинговая компания УРАЛСИБ, БО-16</v>
          </cell>
          <cell r="L4551" t="str">
            <v>Финансовые институты</v>
          </cell>
          <cell r="M4551">
            <v>1500000000</v>
          </cell>
          <cell r="N4551" t="str">
            <v>RUB</v>
          </cell>
          <cell r="O4551" t="str">
            <v>Облигации</v>
          </cell>
          <cell r="P4551" t="str">
            <v>Досрочно погашена</v>
          </cell>
          <cell r="Q4551">
            <v>43137</v>
          </cell>
          <cell r="R4551" t="str">
            <v>4B02-16-36314-R</v>
          </cell>
          <cell r="S4551" t="str">
            <v>1000</v>
          </cell>
          <cell r="T4551" t="str">
            <v/>
          </cell>
          <cell r="U4551">
            <v>4</v>
          </cell>
          <cell r="V4551">
            <v>0</v>
          </cell>
          <cell r="W4551">
            <v>0</v>
          </cell>
          <cell r="X4551">
            <v>0</v>
          </cell>
          <cell r="Y4551">
            <v>0</v>
          </cell>
          <cell r="Z4551" t="str">
            <v/>
          </cell>
          <cell r="AA4551" t="str">
            <v>Организатор: ФК УРАЛСИБ</v>
          </cell>
          <cell r="AB4551" t="str">
            <v>Московская Биржа (Третий уровень)</v>
          </cell>
          <cell r="AC4551" t="str">
            <v/>
          </cell>
          <cell r="AD4551" t="str">
            <v>Публичное</v>
          </cell>
          <cell r="AE4551">
            <v>100</v>
          </cell>
          <cell r="AF4551">
            <v>12.01</v>
          </cell>
          <cell r="AG4551">
            <v>41662</v>
          </cell>
          <cell r="AH4551">
            <v>42045</v>
          </cell>
          <cell r="AI4551">
            <v>42045</v>
          </cell>
          <cell r="AJ4551">
            <v>42046</v>
          </cell>
          <cell r="AK4551">
            <v>63003</v>
          </cell>
          <cell r="AL4551" t="str">
            <v>RU000A0JV3G4</v>
          </cell>
          <cell r="AM4551">
            <v>0</v>
          </cell>
          <cell r="AN4551">
            <v>4</v>
          </cell>
          <cell r="AO4551">
            <v>0</v>
          </cell>
          <cell r="AP4551" t="str">
            <v>Россия</v>
          </cell>
          <cell r="AQ4551">
            <v>0</v>
          </cell>
          <cell r="AR4551" t="str">
            <v>1000</v>
          </cell>
          <cell r="AS4551">
            <v>0</v>
          </cell>
          <cell r="AT4551">
            <v>5462</v>
          </cell>
          <cell r="AU4551">
            <v>42836</v>
          </cell>
          <cell r="AV4551" t="str">
            <v>Actual/365 (Actual/365F)</v>
          </cell>
          <cell r="AW4551">
            <v>0</v>
          </cell>
          <cell r="AX4551">
            <v>0</v>
          </cell>
          <cell r="AY4551">
            <v>0</v>
          </cell>
          <cell r="AZ4551" t="str">
            <v/>
          </cell>
          <cell r="BA4551" t="str">
            <v/>
          </cell>
          <cell r="BB4551">
            <v>0</v>
          </cell>
          <cell r="BC4551">
            <v>0</v>
          </cell>
          <cell r="BD4551" t="str">
            <v/>
          </cell>
          <cell r="BE4551">
            <v>0</v>
          </cell>
          <cell r="BF4551">
            <v>0</v>
          </cell>
          <cell r="BG4551" t="str">
            <v/>
          </cell>
          <cell r="BH4551">
            <v>0</v>
          </cell>
          <cell r="BI4551">
            <v>0</v>
          </cell>
          <cell r="BJ4551" t="str">
            <v>-/-/21.12.2015</v>
          </cell>
          <cell r="BK4551" t="str">
            <v/>
          </cell>
          <cell r="BL4551" t="str">
            <v/>
          </cell>
          <cell r="BM4551" t="str">
            <v/>
          </cell>
          <cell r="BN4551" t="str">
            <v/>
          </cell>
          <cell r="BO4551">
            <v>0</v>
          </cell>
          <cell r="BP4551">
            <v>0</v>
          </cell>
          <cell r="BQ4551" t="str">
            <v/>
          </cell>
          <cell r="BR4551" t="str">
            <v/>
          </cell>
          <cell r="BS4551" t="str">
            <v/>
          </cell>
          <cell r="BT4551" t="str">
            <v/>
          </cell>
        </row>
        <row r="4552">
          <cell r="B4552">
            <v>7704217620</v>
          </cell>
          <cell r="C4552" t="str">
            <v>1027739021914</v>
          </cell>
          <cell r="D4552" t="str">
            <v/>
          </cell>
          <cell r="E4552" t="str">
            <v>–</v>
          </cell>
          <cell r="F4552" t="str">
            <v>–</v>
          </cell>
          <cell r="G4552" t="str">
            <v>Withdrawn</v>
          </cell>
          <cell r="H4552">
            <v>0</v>
          </cell>
          <cell r="I4552">
            <v>0</v>
          </cell>
          <cell r="J4552">
            <v>0</v>
          </cell>
          <cell r="K4552" t="str">
            <v>Лизинговая компания УРАЛСИБ, БО-17</v>
          </cell>
          <cell r="L4552" t="str">
            <v>Финансовые институты</v>
          </cell>
          <cell r="M4552">
            <v>3100000000</v>
          </cell>
          <cell r="N4552" t="str">
            <v>RUB</v>
          </cell>
          <cell r="O4552" t="str">
            <v>Облигации</v>
          </cell>
          <cell r="P4552" t="str">
            <v>Аннулирована</v>
          </cell>
          <cell r="Q4552">
            <v>0</v>
          </cell>
          <cell r="R4552" t="str">
            <v>4B02-17-36314-R</v>
          </cell>
          <cell r="S4552" t="str">
            <v>1000</v>
          </cell>
          <cell r="T4552" t="str">
            <v/>
          </cell>
          <cell r="U4552">
            <v>0</v>
          </cell>
          <cell r="V4552">
            <v>0</v>
          </cell>
          <cell r="W4552">
            <v>0</v>
          </cell>
          <cell r="X4552">
            <v>0</v>
          </cell>
          <cell r="Y4552">
            <v>0</v>
          </cell>
          <cell r="Z4552" t="str">
            <v>в соответствии с эмиссионными документами</v>
          </cell>
          <cell r="AA4552" t="str">
            <v/>
          </cell>
          <cell r="AB4552" t="str">
            <v/>
          </cell>
          <cell r="AC4552" t="str">
            <v>Срок обращения - 3 года</v>
          </cell>
          <cell r="AD4552" t="str">
            <v>Публичное</v>
          </cell>
          <cell r="AE4552">
            <v>0</v>
          </cell>
          <cell r="AF4552">
            <v>0</v>
          </cell>
          <cell r="AG4552">
            <v>41662</v>
          </cell>
          <cell r="AH4552">
            <v>0</v>
          </cell>
          <cell r="AI4552">
            <v>0</v>
          </cell>
          <cell r="AJ4552">
            <v>0</v>
          </cell>
          <cell r="AK4552">
            <v>63005</v>
          </cell>
          <cell r="AL4552">
            <v>0</v>
          </cell>
          <cell r="AM4552">
            <v>0</v>
          </cell>
          <cell r="AN4552">
            <v>4</v>
          </cell>
          <cell r="AO4552">
            <v>0</v>
          </cell>
          <cell r="AP4552" t="str">
            <v>Россия</v>
          </cell>
          <cell r="AQ4552">
            <v>0</v>
          </cell>
          <cell r="AR4552" t="str">
            <v>1000</v>
          </cell>
          <cell r="AS4552">
            <v>0</v>
          </cell>
          <cell r="AT4552">
            <v>5462</v>
          </cell>
          <cell r="AU4552">
            <v>0</v>
          </cell>
          <cell r="AV4552" t="str">
            <v>Actual/365 (Actual/365F)</v>
          </cell>
          <cell r="AW4552">
            <v>0</v>
          </cell>
          <cell r="AX4552">
            <v>0</v>
          </cell>
          <cell r="AY4552">
            <v>0</v>
          </cell>
          <cell r="AZ4552" t="str">
            <v/>
          </cell>
          <cell r="BA4552" t="str">
            <v/>
          </cell>
          <cell r="BB4552">
            <v>0</v>
          </cell>
          <cell r="BC4552">
            <v>0</v>
          </cell>
          <cell r="BD4552" t="str">
            <v/>
          </cell>
          <cell r="BE4552">
            <v>0</v>
          </cell>
          <cell r="BF4552">
            <v>0</v>
          </cell>
          <cell r="BG4552" t="str">
            <v/>
          </cell>
          <cell r="BH4552">
            <v>0</v>
          </cell>
          <cell r="BI4552">
            <v>0</v>
          </cell>
          <cell r="BJ4552" t="str">
            <v>-/-/21.12.2015</v>
          </cell>
          <cell r="BK4552" t="str">
            <v/>
          </cell>
          <cell r="BL4552" t="str">
            <v/>
          </cell>
          <cell r="BM4552" t="str">
            <v/>
          </cell>
          <cell r="BN4552" t="str">
            <v/>
          </cell>
          <cell r="BO4552">
            <v>0</v>
          </cell>
          <cell r="BP4552">
            <v>0</v>
          </cell>
          <cell r="BQ4552" t="str">
            <v/>
          </cell>
          <cell r="BR4552" t="str">
            <v/>
          </cell>
          <cell r="BS4552" t="str">
            <v/>
          </cell>
          <cell r="BT4552" t="str">
            <v/>
          </cell>
        </row>
        <row r="4553">
          <cell r="B4553">
            <v>7704217620</v>
          </cell>
          <cell r="C4553" t="str">
            <v>1027739021914</v>
          </cell>
          <cell r="D4553" t="str">
            <v/>
          </cell>
          <cell r="E4553" t="str">
            <v>–</v>
          </cell>
          <cell r="F4553" t="str">
            <v>–</v>
          </cell>
          <cell r="G4553" t="str">
            <v>Withdrawn</v>
          </cell>
          <cell r="H4553">
            <v>0</v>
          </cell>
          <cell r="I4553">
            <v>0</v>
          </cell>
          <cell r="J4553">
            <v>0</v>
          </cell>
          <cell r="K4553" t="str">
            <v>Лизинговая компания УРАЛСИБ, БО-18</v>
          </cell>
          <cell r="L4553" t="str">
            <v>Финансовые институты</v>
          </cell>
          <cell r="M4553">
            <v>1500000000</v>
          </cell>
          <cell r="N4553" t="str">
            <v>RUB</v>
          </cell>
          <cell r="O4553" t="str">
            <v>Облигации</v>
          </cell>
          <cell r="P4553" t="str">
            <v>Аннулирована</v>
          </cell>
          <cell r="Q4553">
            <v>0</v>
          </cell>
          <cell r="R4553" t="str">
            <v>4B02-18-36314-R</v>
          </cell>
          <cell r="S4553" t="str">
            <v>1000</v>
          </cell>
          <cell r="T4553" t="str">
            <v/>
          </cell>
          <cell r="U4553">
            <v>0</v>
          </cell>
          <cell r="V4553">
            <v>0</v>
          </cell>
          <cell r="W4553">
            <v>0</v>
          </cell>
          <cell r="X4553">
            <v>0</v>
          </cell>
          <cell r="Y4553">
            <v>0</v>
          </cell>
          <cell r="Z4553" t="str">
            <v>в соответствии с эмиссионными документами</v>
          </cell>
          <cell r="AA4553" t="str">
            <v/>
          </cell>
          <cell r="AB4553" t="str">
            <v/>
          </cell>
          <cell r="AC4553" t="str">
            <v>Срок обращения - 3 года</v>
          </cell>
          <cell r="AD4553" t="str">
            <v>Публичное</v>
          </cell>
          <cell r="AE4553">
            <v>0</v>
          </cell>
          <cell r="AF4553">
            <v>0</v>
          </cell>
          <cell r="AG4553">
            <v>41662</v>
          </cell>
          <cell r="AH4553">
            <v>0</v>
          </cell>
          <cell r="AI4553">
            <v>0</v>
          </cell>
          <cell r="AJ4553">
            <v>0</v>
          </cell>
          <cell r="AK4553">
            <v>63007</v>
          </cell>
          <cell r="AL4553">
            <v>0</v>
          </cell>
          <cell r="AM4553">
            <v>0</v>
          </cell>
          <cell r="AN4553">
            <v>4</v>
          </cell>
          <cell r="AO4553">
            <v>0</v>
          </cell>
          <cell r="AP4553" t="str">
            <v>Россия</v>
          </cell>
          <cell r="AQ4553">
            <v>0</v>
          </cell>
          <cell r="AR4553" t="str">
            <v>1000</v>
          </cell>
          <cell r="AS4553">
            <v>0</v>
          </cell>
          <cell r="AT4553">
            <v>5462</v>
          </cell>
          <cell r="AU4553">
            <v>0</v>
          </cell>
          <cell r="AV4553" t="str">
            <v>Actual/365 (Actual/365F)</v>
          </cell>
          <cell r="AW4553">
            <v>0</v>
          </cell>
          <cell r="AX4553">
            <v>0</v>
          </cell>
          <cell r="AY4553">
            <v>0</v>
          </cell>
          <cell r="AZ4553" t="str">
            <v/>
          </cell>
          <cell r="BA4553" t="str">
            <v/>
          </cell>
          <cell r="BB4553">
            <v>0</v>
          </cell>
          <cell r="BC4553">
            <v>0</v>
          </cell>
          <cell r="BD4553" t="str">
            <v/>
          </cell>
          <cell r="BE4553">
            <v>0</v>
          </cell>
          <cell r="BF4553">
            <v>0</v>
          </cell>
          <cell r="BG4553" t="str">
            <v/>
          </cell>
          <cell r="BH4553">
            <v>0</v>
          </cell>
          <cell r="BI4553">
            <v>0</v>
          </cell>
          <cell r="BJ4553" t="str">
            <v>-/-/21.12.2015</v>
          </cell>
          <cell r="BK4553" t="str">
            <v/>
          </cell>
          <cell r="BL4553" t="str">
            <v/>
          </cell>
          <cell r="BM4553" t="str">
            <v/>
          </cell>
          <cell r="BN4553" t="str">
            <v/>
          </cell>
          <cell r="BO4553">
            <v>0</v>
          </cell>
          <cell r="BP4553">
            <v>0</v>
          </cell>
          <cell r="BQ4553" t="str">
            <v/>
          </cell>
          <cell r="BR4553" t="str">
            <v/>
          </cell>
          <cell r="BS4553" t="str">
            <v/>
          </cell>
          <cell r="BT4553" t="str">
            <v/>
          </cell>
        </row>
        <row r="4554">
          <cell r="B4554">
            <v>7704217620</v>
          </cell>
          <cell r="C4554" t="str">
            <v>1027739021914</v>
          </cell>
          <cell r="D4554" t="str">
            <v/>
          </cell>
          <cell r="E4554" t="str">
            <v>–</v>
          </cell>
          <cell r="F4554" t="str">
            <v>–</v>
          </cell>
          <cell r="G4554" t="str">
            <v>Withdrawn</v>
          </cell>
          <cell r="H4554">
            <v>0</v>
          </cell>
          <cell r="I4554">
            <v>0</v>
          </cell>
          <cell r="J4554">
            <v>0</v>
          </cell>
          <cell r="K4554" t="str">
            <v>Лизинговая компания УРАЛСИБ, БО-19</v>
          </cell>
          <cell r="L4554" t="str">
            <v>Финансовые институты</v>
          </cell>
          <cell r="M4554">
            <v>1500000000</v>
          </cell>
          <cell r="N4554" t="str">
            <v>RUB</v>
          </cell>
          <cell r="O4554" t="str">
            <v>Облигации</v>
          </cell>
          <cell r="P4554" t="str">
            <v>Аннулирована</v>
          </cell>
          <cell r="Q4554">
            <v>0</v>
          </cell>
          <cell r="R4554" t="str">
            <v>4B02-19-36314-R</v>
          </cell>
          <cell r="S4554" t="str">
            <v>1000</v>
          </cell>
          <cell r="T4554" t="str">
            <v/>
          </cell>
          <cell r="U4554">
            <v>0</v>
          </cell>
          <cell r="V4554">
            <v>0</v>
          </cell>
          <cell r="W4554">
            <v>0</v>
          </cell>
          <cell r="X4554">
            <v>0</v>
          </cell>
          <cell r="Y4554">
            <v>0</v>
          </cell>
          <cell r="Z4554" t="str">
            <v>в соответствии с эмиссионными документами</v>
          </cell>
          <cell r="AA4554" t="str">
            <v/>
          </cell>
          <cell r="AB4554" t="str">
            <v/>
          </cell>
          <cell r="AC4554" t="str">
            <v>Срок обращения - 3 года</v>
          </cell>
          <cell r="AD4554" t="str">
            <v>Публичное</v>
          </cell>
          <cell r="AE4554">
            <v>0</v>
          </cell>
          <cell r="AF4554">
            <v>0</v>
          </cell>
          <cell r="AG4554">
            <v>41662</v>
          </cell>
          <cell r="AH4554">
            <v>0</v>
          </cell>
          <cell r="AI4554">
            <v>0</v>
          </cell>
          <cell r="AJ4554">
            <v>0</v>
          </cell>
          <cell r="AK4554">
            <v>63009</v>
          </cell>
          <cell r="AL4554">
            <v>0</v>
          </cell>
          <cell r="AM4554">
            <v>0</v>
          </cell>
          <cell r="AN4554">
            <v>4</v>
          </cell>
          <cell r="AO4554">
            <v>0</v>
          </cell>
          <cell r="AP4554" t="str">
            <v>Россия</v>
          </cell>
          <cell r="AQ4554">
            <v>0</v>
          </cell>
          <cell r="AR4554" t="str">
            <v>1000</v>
          </cell>
          <cell r="AS4554">
            <v>0</v>
          </cell>
          <cell r="AT4554">
            <v>5462</v>
          </cell>
          <cell r="AU4554">
            <v>0</v>
          </cell>
          <cell r="AV4554" t="str">
            <v>Actual/365 (Actual/365F)</v>
          </cell>
          <cell r="AW4554">
            <v>0</v>
          </cell>
          <cell r="AX4554">
            <v>0</v>
          </cell>
          <cell r="AY4554">
            <v>0</v>
          </cell>
          <cell r="AZ4554" t="str">
            <v/>
          </cell>
          <cell r="BA4554" t="str">
            <v/>
          </cell>
          <cell r="BB4554">
            <v>0</v>
          </cell>
          <cell r="BC4554">
            <v>0</v>
          </cell>
          <cell r="BD4554" t="str">
            <v/>
          </cell>
          <cell r="BE4554">
            <v>0</v>
          </cell>
          <cell r="BF4554">
            <v>0</v>
          </cell>
          <cell r="BG4554" t="str">
            <v/>
          </cell>
          <cell r="BH4554">
            <v>0</v>
          </cell>
          <cell r="BI4554">
            <v>0</v>
          </cell>
          <cell r="BJ4554" t="str">
            <v>-/-/21.12.2015</v>
          </cell>
          <cell r="BK4554" t="str">
            <v/>
          </cell>
          <cell r="BL4554" t="str">
            <v/>
          </cell>
          <cell r="BM4554" t="str">
            <v/>
          </cell>
          <cell r="BN4554" t="str">
            <v/>
          </cell>
          <cell r="BO4554">
            <v>0</v>
          </cell>
          <cell r="BP4554">
            <v>0</v>
          </cell>
          <cell r="BQ4554" t="str">
            <v/>
          </cell>
          <cell r="BR4554" t="str">
            <v/>
          </cell>
          <cell r="BS4554" t="str">
            <v/>
          </cell>
          <cell r="BT4554" t="str">
            <v/>
          </cell>
        </row>
        <row r="4555">
          <cell r="B4555">
            <v>7704217620</v>
          </cell>
          <cell r="C4555" t="str">
            <v>1027739021914</v>
          </cell>
          <cell r="D4555" t="str">
            <v>RU000A0JVCG4</v>
          </cell>
          <cell r="E4555" t="str">
            <v>–</v>
          </cell>
          <cell r="F4555" t="str">
            <v>–</v>
          </cell>
          <cell r="G4555" t="str">
            <v>Withdrawn</v>
          </cell>
          <cell r="H4555">
            <v>0</v>
          </cell>
          <cell r="I4555">
            <v>0</v>
          </cell>
          <cell r="J4555">
            <v>0</v>
          </cell>
          <cell r="K4555" t="str">
            <v>Лизинговая компания УРАЛСИБ, БО-20</v>
          </cell>
          <cell r="L4555" t="str">
            <v>Финансовые институты</v>
          </cell>
          <cell r="M4555">
            <v>1500000000</v>
          </cell>
          <cell r="N4555" t="str">
            <v>RUB</v>
          </cell>
          <cell r="O4555" t="str">
            <v>Облигации</v>
          </cell>
          <cell r="P4555" t="str">
            <v>Досрочно погашена</v>
          </cell>
          <cell r="Q4555">
            <v>43207</v>
          </cell>
          <cell r="R4555" t="str">
            <v>4B02-20-36314-R</v>
          </cell>
          <cell r="S4555" t="str">
            <v>1000</v>
          </cell>
          <cell r="T4555" t="str">
            <v/>
          </cell>
          <cell r="U4555">
            <v>4</v>
          </cell>
          <cell r="V4555">
            <v>0</v>
          </cell>
          <cell r="W4555">
            <v>0</v>
          </cell>
          <cell r="X4555">
            <v>0</v>
          </cell>
          <cell r="Y4555">
            <v>0</v>
          </cell>
          <cell r="Z4555" t="str">
            <v/>
          </cell>
          <cell r="AA4555" t="str">
            <v>Организатор: ФК УРАЛСИБ</v>
          </cell>
          <cell r="AB4555" t="str">
            <v>Московская Биржа (Третий уровень)</v>
          </cell>
          <cell r="AC4555" t="str">
            <v>У владельцев облигаций «Лизинговой компании УРАЛСИБ» возникло право требовать досрочного погашения в связи с неисполнением обязательств по выплате купонного дохода.</v>
          </cell>
          <cell r="AD4555" t="str">
            <v>Публичное</v>
          </cell>
          <cell r="AE4555">
            <v>100</v>
          </cell>
          <cell r="AF4555">
            <v>10.92</v>
          </cell>
          <cell r="AG4555">
            <v>41662</v>
          </cell>
          <cell r="AH4555">
            <v>42115</v>
          </cell>
          <cell r="AI4555">
            <v>42122</v>
          </cell>
          <cell r="AJ4555">
            <v>42116</v>
          </cell>
          <cell r="AK4555">
            <v>63011</v>
          </cell>
          <cell r="AL4555" t="str">
            <v>RU000A0JVCG4</v>
          </cell>
          <cell r="AM4555">
            <v>0</v>
          </cell>
          <cell r="AN4555">
            <v>4</v>
          </cell>
          <cell r="AO4555">
            <v>0</v>
          </cell>
          <cell r="AP4555" t="str">
            <v>Россия</v>
          </cell>
          <cell r="AQ4555">
            <v>8950000</v>
          </cell>
          <cell r="AR4555" t="str">
            <v>1000</v>
          </cell>
          <cell r="AS4555">
            <v>0</v>
          </cell>
          <cell r="AT4555">
            <v>5462</v>
          </cell>
          <cell r="AU4555">
            <v>42836</v>
          </cell>
          <cell r="AV4555" t="str">
            <v>Actual/365 (Actual/365F)</v>
          </cell>
          <cell r="AW4555">
            <v>0</v>
          </cell>
          <cell r="AX4555">
            <v>0</v>
          </cell>
          <cell r="AY4555">
            <v>0</v>
          </cell>
          <cell r="AZ4555" t="str">
            <v/>
          </cell>
          <cell r="BA4555" t="str">
            <v/>
          </cell>
          <cell r="BB4555">
            <v>0</v>
          </cell>
          <cell r="BC4555">
            <v>0</v>
          </cell>
          <cell r="BD4555" t="str">
            <v/>
          </cell>
          <cell r="BE4555">
            <v>0</v>
          </cell>
          <cell r="BF4555">
            <v>0</v>
          </cell>
          <cell r="BG4555" t="str">
            <v/>
          </cell>
          <cell r="BH4555">
            <v>0</v>
          </cell>
          <cell r="BI4555">
            <v>0</v>
          </cell>
          <cell r="BJ4555" t="str">
            <v>-/-/21.12.2015</v>
          </cell>
          <cell r="BK4555" t="str">
            <v/>
          </cell>
          <cell r="BL4555" t="str">
            <v/>
          </cell>
          <cell r="BM4555" t="str">
            <v/>
          </cell>
          <cell r="BN4555" t="str">
            <v/>
          </cell>
          <cell r="BO4555">
            <v>0</v>
          </cell>
          <cell r="BP4555">
            <v>0</v>
          </cell>
          <cell r="BQ4555" t="str">
            <v/>
          </cell>
          <cell r="BR4555" t="str">
            <v/>
          </cell>
          <cell r="BS4555" t="str">
            <v/>
          </cell>
          <cell r="BT4555" t="str">
            <v/>
          </cell>
        </row>
        <row r="4556">
          <cell r="B4556">
            <v>7704217620</v>
          </cell>
          <cell r="C4556" t="str">
            <v>1027739021914</v>
          </cell>
          <cell r="D4556" t="str">
            <v>RU000A0JVCH2</v>
          </cell>
          <cell r="E4556" t="str">
            <v>–</v>
          </cell>
          <cell r="F4556" t="str">
            <v>–</v>
          </cell>
          <cell r="G4556" t="str">
            <v>Withdrawn</v>
          </cell>
          <cell r="H4556">
            <v>0</v>
          </cell>
          <cell r="I4556">
            <v>0</v>
          </cell>
          <cell r="J4556">
            <v>0</v>
          </cell>
          <cell r="K4556" t="str">
            <v>Лизинговая компания УРАЛСИБ, БО-21</v>
          </cell>
          <cell r="L4556" t="str">
            <v>Финансовые институты</v>
          </cell>
          <cell r="M4556">
            <v>2000000000</v>
          </cell>
          <cell r="N4556" t="str">
            <v>RUB</v>
          </cell>
          <cell r="O4556" t="str">
            <v>Облигации</v>
          </cell>
          <cell r="P4556" t="str">
            <v>Досрочно погашена</v>
          </cell>
          <cell r="Q4556">
            <v>43207</v>
          </cell>
          <cell r="R4556" t="str">
            <v>4B02-21-36314-R</v>
          </cell>
          <cell r="S4556" t="str">
            <v>1000</v>
          </cell>
          <cell r="T4556" t="str">
            <v/>
          </cell>
          <cell r="U4556">
            <v>4</v>
          </cell>
          <cell r="V4556">
            <v>0</v>
          </cell>
          <cell r="W4556">
            <v>0</v>
          </cell>
          <cell r="X4556">
            <v>0</v>
          </cell>
          <cell r="Y4556">
            <v>0</v>
          </cell>
          <cell r="Z4556" t="str">
            <v/>
          </cell>
          <cell r="AA4556" t="str">
            <v>Организатор: ФК УРАЛСИБ</v>
          </cell>
          <cell r="AB4556" t="str">
            <v>Московская Биржа (Третий уровень)</v>
          </cell>
          <cell r="AC4556" t="str">
            <v>У владельцев облигаций «Лизинговой компании УРАЛСИБ» возникло право требовать досрочного погашения в связи с неисполнением обязательств по выплате купонного дохода.</v>
          </cell>
          <cell r="AD4556" t="str">
            <v>Публичное</v>
          </cell>
          <cell r="AE4556">
            <v>100</v>
          </cell>
          <cell r="AF4556">
            <v>10.92</v>
          </cell>
          <cell r="AG4556">
            <v>41662</v>
          </cell>
          <cell r="AH4556">
            <v>42115</v>
          </cell>
          <cell r="AI4556">
            <v>42115</v>
          </cell>
          <cell r="AJ4556">
            <v>42116</v>
          </cell>
          <cell r="AK4556">
            <v>63013</v>
          </cell>
          <cell r="AL4556" t="str">
            <v>RU000A0JVCH2</v>
          </cell>
          <cell r="AM4556">
            <v>0</v>
          </cell>
          <cell r="AN4556">
            <v>4</v>
          </cell>
          <cell r="AO4556">
            <v>0</v>
          </cell>
          <cell r="AP4556" t="str">
            <v>Россия</v>
          </cell>
          <cell r="AQ4556">
            <v>0</v>
          </cell>
          <cell r="AR4556" t="str">
            <v>1000</v>
          </cell>
          <cell r="AS4556">
            <v>0</v>
          </cell>
          <cell r="AT4556">
            <v>5462</v>
          </cell>
          <cell r="AU4556">
            <v>42836</v>
          </cell>
          <cell r="AV4556" t="str">
            <v>Actual/365 (Actual/365F)</v>
          </cell>
          <cell r="AW4556">
            <v>0</v>
          </cell>
          <cell r="AX4556">
            <v>0</v>
          </cell>
          <cell r="AY4556">
            <v>0</v>
          </cell>
          <cell r="AZ4556" t="str">
            <v/>
          </cell>
          <cell r="BA4556" t="str">
            <v/>
          </cell>
          <cell r="BB4556">
            <v>0</v>
          </cell>
          <cell r="BC4556">
            <v>0</v>
          </cell>
          <cell r="BD4556" t="str">
            <v/>
          </cell>
          <cell r="BE4556">
            <v>0</v>
          </cell>
          <cell r="BF4556">
            <v>0</v>
          </cell>
          <cell r="BG4556" t="str">
            <v/>
          </cell>
          <cell r="BH4556">
            <v>0</v>
          </cell>
          <cell r="BI4556">
            <v>0</v>
          </cell>
          <cell r="BJ4556" t="str">
            <v>-/-/21.12.2015</v>
          </cell>
          <cell r="BK4556" t="str">
            <v/>
          </cell>
          <cell r="BL4556" t="str">
            <v/>
          </cell>
          <cell r="BM4556" t="str">
            <v/>
          </cell>
          <cell r="BN4556" t="str">
            <v/>
          </cell>
          <cell r="BO4556">
            <v>0</v>
          </cell>
          <cell r="BP4556">
            <v>0</v>
          </cell>
          <cell r="BQ4556" t="str">
            <v/>
          </cell>
          <cell r="BR4556" t="str">
            <v/>
          </cell>
          <cell r="BS4556" t="str">
            <v/>
          </cell>
          <cell r="BT4556" t="str">
            <v/>
          </cell>
        </row>
        <row r="4557">
          <cell r="B4557">
            <v>7704217620</v>
          </cell>
          <cell r="C4557" t="str">
            <v>1027739021914</v>
          </cell>
          <cell r="D4557" t="str">
            <v/>
          </cell>
          <cell r="E4557" t="str">
            <v>–</v>
          </cell>
          <cell r="F4557" t="str">
            <v>–</v>
          </cell>
          <cell r="G4557" t="str">
            <v>Withdrawn</v>
          </cell>
          <cell r="H4557">
            <v>0</v>
          </cell>
          <cell r="I4557">
            <v>0</v>
          </cell>
          <cell r="J4557">
            <v>0</v>
          </cell>
          <cell r="K4557" t="str">
            <v>Лизинговая компания УРАЛСИБ, БО-22</v>
          </cell>
          <cell r="L4557" t="str">
            <v>Финансовые институты</v>
          </cell>
          <cell r="M4557">
            <v>2000000000</v>
          </cell>
          <cell r="N4557" t="str">
            <v>RUB</v>
          </cell>
          <cell r="O4557" t="str">
            <v>Облигации</v>
          </cell>
          <cell r="P4557" t="str">
            <v>Аннулирована</v>
          </cell>
          <cell r="Q4557">
            <v>0</v>
          </cell>
          <cell r="R4557" t="str">
            <v>4B02-22-36314-R</v>
          </cell>
          <cell r="S4557" t="str">
            <v>1000</v>
          </cell>
          <cell r="T4557" t="str">
            <v/>
          </cell>
          <cell r="U4557">
            <v>0</v>
          </cell>
          <cell r="V4557">
            <v>0</v>
          </cell>
          <cell r="W4557">
            <v>0</v>
          </cell>
          <cell r="X4557">
            <v>0</v>
          </cell>
          <cell r="Y4557">
            <v>0</v>
          </cell>
          <cell r="Z4557" t="str">
            <v>в соответствии с эмиссионными документами</v>
          </cell>
          <cell r="AA4557" t="str">
            <v/>
          </cell>
          <cell r="AB4557" t="str">
            <v/>
          </cell>
          <cell r="AC4557" t="str">
            <v>Срок обращения - 3 года</v>
          </cell>
          <cell r="AD4557" t="str">
            <v>Публичное</v>
          </cell>
          <cell r="AE4557">
            <v>0</v>
          </cell>
          <cell r="AF4557">
            <v>0</v>
          </cell>
          <cell r="AG4557">
            <v>41662</v>
          </cell>
          <cell r="AH4557">
            <v>0</v>
          </cell>
          <cell r="AI4557">
            <v>0</v>
          </cell>
          <cell r="AJ4557">
            <v>0</v>
          </cell>
          <cell r="AK4557">
            <v>63015</v>
          </cell>
          <cell r="AL4557">
            <v>0</v>
          </cell>
          <cell r="AM4557">
            <v>0</v>
          </cell>
          <cell r="AN4557">
            <v>4</v>
          </cell>
          <cell r="AO4557">
            <v>0</v>
          </cell>
          <cell r="AP4557" t="str">
            <v>Россия</v>
          </cell>
          <cell r="AQ4557">
            <v>0</v>
          </cell>
          <cell r="AR4557" t="str">
            <v>1000</v>
          </cell>
          <cell r="AS4557">
            <v>0</v>
          </cell>
          <cell r="AT4557">
            <v>5462</v>
          </cell>
          <cell r="AU4557">
            <v>0</v>
          </cell>
          <cell r="AV4557" t="str">
            <v>Actual/365 (Actual/365F)</v>
          </cell>
          <cell r="AW4557">
            <v>0</v>
          </cell>
          <cell r="AX4557">
            <v>0</v>
          </cell>
          <cell r="AY4557">
            <v>0</v>
          </cell>
          <cell r="AZ4557" t="str">
            <v/>
          </cell>
          <cell r="BA4557" t="str">
            <v/>
          </cell>
          <cell r="BB4557">
            <v>0</v>
          </cell>
          <cell r="BC4557">
            <v>0</v>
          </cell>
          <cell r="BD4557" t="str">
            <v/>
          </cell>
          <cell r="BE4557">
            <v>0</v>
          </cell>
          <cell r="BF4557">
            <v>0</v>
          </cell>
          <cell r="BG4557" t="str">
            <v/>
          </cell>
          <cell r="BH4557">
            <v>0</v>
          </cell>
          <cell r="BI4557">
            <v>0</v>
          </cell>
          <cell r="BJ4557" t="str">
            <v>-/-/21.12.2015</v>
          </cell>
          <cell r="BK4557" t="str">
            <v/>
          </cell>
          <cell r="BL4557" t="str">
            <v/>
          </cell>
          <cell r="BM4557" t="str">
            <v/>
          </cell>
          <cell r="BN4557" t="str">
            <v/>
          </cell>
          <cell r="BO4557">
            <v>0</v>
          </cell>
          <cell r="BP4557">
            <v>0</v>
          </cell>
          <cell r="BQ4557" t="str">
            <v/>
          </cell>
          <cell r="BR4557" t="str">
            <v/>
          </cell>
          <cell r="BS4557" t="str">
            <v/>
          </cell>
          <cell r="BT4557" t="str">
            <v/>
          </cell>
        </row>
        <row r="4558">
          <cell r="B4558">
            <v>7704217620</v>
          </cell>
          <cell r="C4558" t="str">
            <v>1027739021914</v>
          </cell>
          <cell r="D4558" t="str">
            <v/>
          </cell>
          <cell r="E4558" t="str">
            <v>–</v>
          </cell>
          <cell r="F4558" t="str">
            <v>–</v>
          </cell>
          <cell r="G4558" t="str">
            <v>Withdrawn</v>
          </cell>
          <cell r="H4558">
            <v>0</v>
          </cell>
          <cell r="I4558">
            <v>0</v>
          </cell>
          <cell r="J4558">
            <v>0</v>
          </cell>
          <cell r="K4558" t="str">
            <v>Лизинговая компания УРАЛСИБ, БО-23</v>
          </cell>
          <cell r="L4558" t="str">
            <v>Финансовые институты</v>
          </cell>
          <cell r="M4558">
            <v>2000000000</v>
          </cell>
          <cell r="N4558" t="str">
            <v>RUB</v>
          </cell>
          <cell r="O4558" t="str">
            <v>Облигации</v>
          </cell>
          <cell r="P4558" t="str">
            <v>Аннулирована</v>
          </cell>
          <cell r="Q4558">
            <v>0</v>
          </cell>
          <cell r="R4558" t="str">
            <v>4B02-23-36314-R</v>
          </cell>
          <cell r="S4558" t="str">
            <v>1000</v>
          </cell>
          <cell r="T4558" t="str">
            <v/>
          </cell>
          <cell r="U4558">
            <v>0</v>
          </cell>
          <cell r="V4558">
            <v>0</v>
          </cell>
          <cell r="W4558">
            <v>0</v>
          </cell>
          <cell r="X4558">
            <v>0</v>
          </cell>
          <cell r="Y4558">
            <v>0</v>
          </cell>
          <cell r="Z4558" t="str">
            <v>в соответствии с эмиссионными документами</v>
          </cell>
          <cell r="AA4558" t="str">
            <v/>
          </cell>
          <cell r="AB4558" t="str">
            <v/>
          </cell>
          <cell r="AC4558" t="str">
            <v>Срок обращения - 3 года</v>
          </cell>
          <cell r="AD4558" t="str">
            <v>Публичное</v>
          </cell>
          <cell r="AE4558">
            <v>0</v>
          </cell>
          <cell r="AF4558">
            <v>0</v>
          </cell>
          <cell r="AG4558">
            <v>41662</v>
          </cell>
          <cell r="AH4558">
            <v>0</v>
          </cell>
          <cell r="AI4558">
            <v>0</v>
          </cell>
          <cell r="AJ4558">
            <v>0</v>
          </cell>
          <cell r="AK4558">
            <v>63017</v>
          </cell>
          <cell r="AL4558">
            <v>0</v>
          </cell>
          <cell r="AM4558">
            <v>0</v>
          </cell>
          <cell r="AN4558">
            <v>4</v>
          </cell>
          <cell r="AO4558">
            <v>0</v>
          </cell>
          <cell r="AP4558" t="str">
            <v>Россия</v>
          </cell>
          <cell r="AQ4558">
            <v>0</v>
          </cell>
          <cell r="AR4558" t="str">
            <v>1000</v>
          </cell>
          <cell r="AS4558">
            <v>0</v>
          </cell>
          <cell r="AT4558">
            <v>5462</v>
          </cell>
          <cell r="AU4558">
            <v>0</v>
          </cell>
          <cell r="AV4558" t="str">
            <v>Actual/365 (Actual/365F)</v>
          </cell>
          <cell r="AW4558">
            <v>0</v>
          </cell>
          <cell r="AX4558">
            <v>0</v>
          </cell>
          <cell r="AY4558">
            <v>0</v>
          </cell>
          <cell r="AZ4558" t="str">
            <v/>
          </cell>
          <cell r="BA4558" t="str">
            <v/>
          </cell>
          <cell r="BB4558">
            <v>0</v>
          </cell>
          <cell r="BC4558">
            <v>0</v>
          </cell>
          <cell r="BD4558" t="str">
            <v/>
          </cell>
          <cell r="BE4558">
            <v>0</v>
          </cell>
          <cell r="BF4558">
            <v>0</v>
          </cell>
          <cell r="BG4558" t="str">
            <v/>
          </cell>
          <cell r="BH4558">
            <v>0</v>
          </cell>
          <cell r="BI4558">
            <v>0</v>
          </cell>
          <cell r="BJ4558" t="str">
            <v>-/-/21.12.2015</v>
          </cell>
          <cell r="BK4558" t="str">
            <v/>
          </cell>
          <cell r="BL4558" t="str">
            <v/>
          </cell>
          <cell r="BM4558" t="str">
            <v/>
          </cell>
          <cell r="BN4558" t="str">
            <v/>
          </cell>
          <cell r="BO4558">
            <v>0</v>
          </cell>
          <cell r="BP4558">
            <v>0</v>
          </cell>
          <cell r="BQ4558" t="str">
            <v/>
          </cell>
          <cell r="BR4558" t="str">
            <v/>
          </cell>
          <cell r="BS4558" t="str">
            <v/>
          </cell>
          <cell r="BT4558" t="str">
            <v/>
          </cell>
        </row>
        <row r="4559">
          <cell r="B4559">
            <v>7706139335</v>
          </cell>
          <cell r="C4559" t="str">
            <v>1027739575852</v>
          </cell>
          <cell r="D4559" t="str">
            <v/>
          </cell>
          <cell r="E4559">
            <v>0</v>
          </cell>
          <cell r="F4559">
            <v>0</v>
          </cell>
          <cell r="G4559">
            <v>0</v>
          </cell>
          <cell r="H4559">
            <v>0</v>
          </cell>
          <cell r="I4559">
            <v>0</v>
          </cell>
          <cell r="J4559">
            <v>0</v>
          </cell>
          <cell r="K4559" t="str">
            <v>ЛизингПойнт, 01</v>
          </cell>
          <cell r="L4559" t="str">
            <v>Финансовые институты</v>
          </cell>
          <cell r="M4559">
            <v>1000000000</v>
          </cell>
          <cell r="N4559" t="str">
            <v>RUB</v>
          </cell>
          <cell r="O4559" t="str">
            <v>Облигации</v>
          </cell>
          <cell r="P4559" t="str">
            <v>Аннулирована</v>
          </cell>
          <cell r="Q4559">
            <v>0</v>
          </cell>
          <cell r="R4559" t="str">
            <v>4-01-08839-H</v>
          </cell>
          <cell r="S4559" t="str">
            <v>1000</v>
          </cell>
          <cell r="T4559" t="str">
            <v/>
          </cell>
          <cell r="U4559">
            <v>2</v>
          </cell>
          <cell r="V4559">
            <v>0</v>
          </cell>
          <cell r="W4559">
            <v>0</v>
          </cell>
          <cell r="X4559">
            <v>0</v>
          </cell>
          <cell r="Y4559">
            <v>0</v>
          </cell>
          <cell r="Z4559" t="str">
            <v>в 3-й рабочий день, следующий за датой выплаты купонного дохода по третьему купону по номиналу.</v>
          </cell>
          <cell r="AA4559" t="str">
            <v>ОАО МДМ-Банк</v>
          </cell>
          <cell r="AB4559" t="str">
            <v>Московская Биржа</v>
          </cell>
          <cell r="AC4559" t="str">
            <v>Облигации не размещались. Транспортно-Экспедиторская Компания «Евротранс»</v>
          </cell>
          <cell r="AD4559" t="str">
            <v>Публичное</v>
          </cell>
          <cell r="AE4559">
            <v>100</v>
          </cell>
          <cell r="AF4559">
            <v>0</v>
          </cell>
          <cell r="AG4559">
            <v>39471</v>
          </cell>
          <cell r="AH4559">
            <v>0</v>
          </cell>
          <cell r="AI4559">
            <v>0</v>
          </cell>
          <cell r="AJ4559">
            <v>0</v>
          </cell>
          <cell r="AK4559">
            <v>8621</v>
          </cell>
          <cell r="AL4559" t="str">
            <v/>
          </cell>
          <cell r="AM4559">
            <v>0</v>
          </cell>
          <cell r="AN4559">
            <v>4</v>
          </cell>
          <cell r="AO4559">
            <v>0</v>
          </cell>
          <cell r="AP4559" t="str">
            <v>Россия</v>
          </cell>
          <cell r="AQ4559">
            <v>0</v>
          </cell>
          <cell r="AR4559" t="str">
            <v>1000</v>
          </cell>
          <cell r="AS4559">
            <v>0</v>
          </cell>
          <cell r="AT4559">
            <v>6783</v>
          </cell>
          <cell r="AU4559">
            <v>0</v>
          </cell>
          <cell r="AV4559">
            <v>0</v>
          </cell>
          <cell r="AW4559">
            <v>0</v>
          </cell>
          <cell r="AX4559">
            <v>0</v>
          </cell>
          <cell r="AY4559">
            <v>0</v>
          </cell>
          <cell r="AZ4559" t="str">
            <v/>
          </cell>
          <cell r="BA4559" t="str">
            <v/>
          </cell>
          <cell r="BB4559">
            <v>0</v>
          </cell>
          <cell r="BC4559">
            <v>0</v>
          </cell>
          <cell r="BD4559" t="str">
            <v/>
          </cell>
          <cell r="BE4559">
            <v>0</v>
          </cell>
          <cell r="BF4559">
            <v>0</v>
          </cell>
          <cell r="BG4559" t="str">
            <v/>
          </cell>
          <cell r="BH4559">
            <v>0</v>
          </cell>
          <cell r="BI4559">
            <v>0</v>
          </cell>
          <cell r="BJ4559" t="str">
            <v>-/-/-</v>
          </cell>
          <cell r="BK4559" t="str">
            <v/>
          </cell>
          <cell r="BL4559" t="str">
            <v/>
          </cell>
          <cell r="BM4559" t="str">
            <v/>
          </cell>
          <cell r="BN4559" t="str">
            <v/>
          </cell>
          <cell r="BO4559">
            <v>0</v>
          </cell>
          <cell r="BP4559">
            <v>0</v>
          </cell>
          <cell r="BQ4559" t="str">
            <v/>
          </cell>
          <cell r="BR4559" t="str">
            <v/>
          </cell>
          <cell r="BS4559" t="str">
            <v/>
          </cell>
          <cell r="BT4559" t="str">
            <v/>
          </cell>
        </row>
        <row r="4560">
          <cell r="B4560">
            <v>4826001213</v>
          </cell>
          <cell r="C4560" t="str">
            <v>1024800834464</v>
          </cell>
          <cell r="D4560" t="str">
            <v>RU000A0JNPW0</v>
          </cell>
          <cell r="E4560">
            <v>0</v>
          </cell>
          <cell r="F4560">
            <v>0</v>
          </cell>
          <cell r="G4560">
            <v>0</v>
          </cell>
          <cell r="H4560">
            <v>0</v>
          </cell>
          <cell r="I4560">
            <v>0</v>
          </cell>
          <cell r="J4560">
            <v>0</v>
          </cell>
          <cell r="K4560" t="str">
            <v>Липецк, 25001</v>
          </cell>
          <cell r="L4560">
            <v>0</v>
          </cell>
          <cell r="M4560">
            <v>300000000</v>
          </cell>
          <cell r="N4560" t="str">
            <v>RUB</v>
          </cell>
          <cell r="O4560" t="str">
            <v>Облигации</v>
          </cell>
          <cell r="P4560" t="str">
            <v>Погашена</v>
          </cell>
          <cell r="Q4560">
            <v>40100</v>
          </cell>
          <cell r="R4560" t="str">
            <v>RU25001LPC1</v>
          </cell>
          <cell r="S4560" t="str">
            <v>1000</v>
          </cell>
          <cell r="T4560" t="str">
            <v/>
          </cell>
          <cell r="U4560">
            <v>2</v>
          </cell>
          <cell r="V4560">
            <v>0</v>
          </cell>
          <cell r="W4560">
            <v>0</v>
          </cell>
          <cell r="X4560">
            <v>0</v>
          </cell>
          <cell r="Y4560">
            <v>0</v>
          </cell>
          <cell r="Z4560" t="str">
            <v/>
          </cell>
          <cell r="AA4560" t="str">
            <v>Банк ЗЕНИТ, со-андеррайтер - Липецккомбанк</v>
          </cell>
          <cell r="AB4560" t="str">
            <v>Московская Биржа</v>
          </cell>
          <cell r="AC4560" t="str">
            <v/>
          </cell>
          <cell r="AD4560" t="str">
            <v>Публичное</v>
          </cell>
          <cell r="AE4560">
            <v>100</v>
          </cell>
          <cell r="AF4560">
            <v>0</v>
          </cell>
          <cell r="AG4560">
            <v>38989</v>
          </cell>
          <cell r="AH4560">
            <v>39002</v>
          </cell>
          <cell r="AI4560">
            <v>39002</v>
          </cell>
          <cell r="AJ4560">
            <v>39002</v>
          </cell>
          <cell r="AK4560">
            <v>6475</v>
          </cell>
          <cell r="AL4560" t="str">
            <v>RU000A0JNPW0</v>
          </cell>
          <cell r="AM4560">
            <v>0</v>
          </cell>
          <cell r="AN4560">
            <v>7</v>
          </cell>
          <cell r="AO4560">
            <v>0</v>
          </cell>
          <cell r="AP4560" t="str">
            <v>Россия</v>
          </cell>
          <cell r="AQ4560">
            <v>0</v>
          </cell>
          <cell r="AR4560" t="str">
            <v>0</v>
          </cell>
          <cell r="AS4560">
            <v>0</v>
          </cell>
          <cell r="AT4560">
            <v>3954</v>
          </cell>
          <cell r="AU4560">
            <v>0</v>
          </cell>
          <cell r="AV4560" t="str">
            <v>Actual/365 (Actual/365F)</v>
          </cell>
          <cell r="AW4560">
            <v>0</v>
          </cell>
          <cell r="AX4560">
            <v>0</v>
          </cell>
          <cell r="AY4560">
            <v>0</v>
          </cell>
          <cell r="AZ4560" t="str">
            <v/>
          </cell>
          <cell r="BA4560" t="str">
            <v/>
          </cell>
          <cell r="BB4560">
            <v>0</v>
          </cell>
          <cell r="BC4560">
            <v>0</v>
          </cell>
          <cell r="BD4560" t="str">
            <v/>
          </cell>
          <cell r="BE4560">
            <v>0</v>
          </cell>
          <cell r="BF4560">
            <v>0</v>
          </cell>
          <cell r="BG4560" t="str">
            <v/>
          </cell>
          <cell r="BH4560">
            <v>0</v>
          </cell>
          <cell r="BI4560">
            <v>0</v>
          </cell>
          <cell r="BJ4560" t="str">
            <v>-/-/-</v>
          </cell>
          <cell r="BK4560" t="str">
            <v/>
          </cell>
          <cell r="BL4560" t="str">
            <v/>
          </cell>
          <cell r="BM4560" t="str">
            <v/>
          </cell>
          <cell r="BN4560" t="str">
            <v/>
          </cell>
          <cell r="BO4560">
            <v>0</v>
          </cell>
          <cell r="BP4560">
            <v>0</v>
          </cell>
          <cell r="BQ4560" t="str">
            <v/>
          </cell>
          <cell r="BR4560" t="str">
            <v/>
          </cell>
          <cell r="BS4560" t="str">
            <v/>
          </cell>
          <cell r="BT4560" t="str">
            <v/>
          </cell>
        </row>
        <row r="4561">
          <cell r="B4561">
            <v>4826001213</v>
          </cell>
          <cell r="C4561" t="str">
            <v>1024800834464</v>
          </cell>
          <cell r="D4561" t="str">
            <v>RU000A0JPJ76</v>
          </cell>
          <cell r="E4561">
            <v>0</v>
          </cell>
          <cell r="F4561">
            <v>0</v>
          </cell>
          <cell r="G4561">
            <v>0</v>
          </cell>
          <cell r="H4561">
            <v>0</v>
          </cell>
          <cell r="I4561">
            <v>0</v>
          </cell>
          <cell r="J4561">
            <v>0</v>
          </cell>
          <cell r="K4561" t="str">
            <v>Липецк, 25002</v>
          </cell>
          <cell r="L4561">
            <v>0</v>
          </cell>
          <cell r="M4561">
            <v>300000000</v>
          </cell>
          <cell r="N4561" t="str">
            <v>RUB</v>
          </cell>
          <cell r="O4561" t="str">
            <v>Облигации</v>
          </cell>
          <cell r="P4561" t="str">
            <v>Погашена</v>
          </cell>
          <cell r="Q4561">
            <v>40526</v>
          </cell>
          <cell r="R4561" t="str">
            <v>RU25002LPC1</v>
          </cell>
          <cell r="S4561" t="str">
            <v>1000</v>
          </cell>
          <cell r="T4561" t="str">
            <v/>
          </cell>
          <cell r="U4561">
            <v>2</v>
          </cell>
          <cell r="V4561">
            <v>0</v>
          </cell>
          <cell r="W4561">
            <v>0</v>
          </cell>
          <cell r="X4561">
            <v>0</v>
          </cell>
          <cell r="Y4561">
            <v>0</v>
          </cell>
          <cell r="Z4561" t="str">
            <v/>
          </cell>
          <cell r="AA4561" t="str">
            <v>Банк Зенит, Липецккомбанк</v>
          </cell>
          <cell r="AB4561" t="str">
            <v>Московская Биржа (Внесписочные ценные бумаги)</v>
          </cell>
          <cell r="AC4561" t="str">
            <v/>
          </cell>
          <cell r="AD4561" t="str">
            <v>Публичное</v>
          </cell>
          <cell r="AE4561">
            <v>100</v>
          </cell>
          <cell r="AF4561">
            <v>0</v>
          </cell>
          <cell r="AG4561">
            <v>39412</v>
          </cell>
          <cell r="AH4561">
            <v>39428</v>
          </cell>
          <cell r="AI4561">
            <v>39428</v>
          </cell>
          <cell r="AJ4561">
            <v>39428</v>
          </cell>
          <cell r="AK4561">
            <v>8361</v>
          </cell>
          <cell r="AL4561" t="str">
            <v>RU000A0JPJ76</v>
          </cell>
          <cell r="AM4561">
            <v>0</v>
          </cell>
          <cell r="AN4561">
            <v>7</v>
          </cell>
          <cell r="AO4561">
            <v>0</v>
          </cell>
          <cell r="AP4561" t="str">
            <v>Россия</v>
          </cell>
          <cell r="AQ4561">
            <v>0</v>
          </cell>
          <cell r="AR4561" t="str">
            <v>0</v>
          </cell>
          <cell r="AS4561">
            <v>0</v>
          </cell>
          <cell r="AT4561">
            <v>3954</v>
          </cell>
          <cell r="AU4561">
            <v>0</v>
          </cell>
          <cell r="AV4561" t="str">
            <v>Actual/365 (Actual/365F)</v>
          </cell>
          <cell r="AW4561">
            <v>0</v>
          </cell>
          <cell r="AX4561">
            <v>0</v>
          </cell>
          <cell r="AY4561">
            <v>0</v>
          </cell>
          <cell r="AZ4561" t="str">
            <v/>
          </cell>
          <cell r="BA4561" t="str">
            <v/>
          </cell>
          <cell r="BB4561">
            <v>0</v>
          </cell>
          <cell r="BC4561">
            <v>0</v>
          </cell>
          <cell r="BD4561" t="str">
            <v/>
          </cell>
          <cell r="BE4561">
            <v>0</v>
          </cell>
          <cell r="BF4561">
            <v>0</v>
          </cell>
          <cell r="BG4561" t="str">
            <v/>
          </cell>
          <cell r="BH4561">
            <v>0</v>
          </cell>
          <cell r="BI4561">
            <v>0</v>
          </cell>
          <cell r="BJ4561" t="str">
            <v>-/-/-</v>
          </cell>
          <cell r="BK4561" t="str">
            <v/>
          </cell>
          <cell r="BL4561" t="str">
            <v/>
          </cell>
          <cell r="BM4561" t="str">
            <v/>
          </cell>
          <cell r="BN4561" t="str">
            <v/>
          </cell>
          <cell r="BO4561">
            <v>0</v>
          </cell>
          <cell r="BP4561">
            <v>0</v>
          </cell>
          <cell r="BQ4561" t="str">
            <v/>
          </cell>
          <cell r="BR4561" t="str">
            <v/>
          </cell>
          <cell r="BS4561" t="str">
            <v/>
          </cell>
          <cell r="BT4561" t="str">
            <v/>
          </cell>
        </row>
        <row r="4562">
          <cell r="B4562">
            <v>4825006353</v>
          </cell>
          <cell r="C4562" t="str">
            <v>1024840836217</v>
          </cell>
          <cell r="D4562" t="str">
            <v>RU000A0GFXD6</v>
          </cell>
          <cell r="E4562" t="str">
            <v>NR</v>
          </cell>
          <cell r="F4562" t="str">
            <v>–</v>
          </cell>
          <cell r="G4562" t="str">
            <v>BB+</v>
          </cell>
          <cell r="H4562">
            <v>0</v>
          </cell>
          <cell r="I4562">
            <v>0</v>
          </cell>
          <cell r="J4562">
            <v>0</v>
          </cell>
          <cell r="K4562" t="str">
            <v>Липецкая область, 25003</v>
          </cell>
          <cell r="L4562">
            <v>0</v>
          </cell>
          <cell r="M4562">
            <v>300000000</v>
          </cell>
          <cell r="N4562" t="str">
            <v>RUB</v>
          </cell>
          <cell r="O4562" t="str">
            <v>Облигации</v>
          </cell>
          <cell r="P4562" t="str">
            <v>Погашена</v>
          </cell>
          <cell r="Q4562">
            <v>39344</v>
          </cell>
          <cell r="R4562" t="str">
            <v>RU25003LIP0</v>
          </cell>
          <cell r="S4562" t="str">
            <v>1000</v>
          </cell>
          <cell r="T4562" t="str">
            <v/>
          </cell>
          <cell r="U4562">
            <v>4</v>
          </cell>
          <cell r="V4562">
            <v>0</v>
          </cell>
          <cell r="W4562">
            <v>0</v>
          </cell>
          <cell r="X4562">
            <v>0</v>
          </cell>
          <cell r="Y4562">
            <v>0</v>
          </cell>
          <cell r="Z4562" t="str">
            <v/>
          </cell>
          <cell r="AA4562" t="str">
            <v>Внешторгбанк РУ</v>
          </cell>
          <cell r="AB4562" t="str">
            <v>Московская Биржа</v>
          </cell>
          <cell r="AC4562" t="str">
            <v/>
          </cell>
          <cell r="AD4562" t="str">
            <v>Публичное</v>
          </cell>
          <cell r="AE4562">
            <v>100</v>
          </cell>
          <cell r="AF4562">
            <v>0</v>
          </cell>
          <cell r="AG4562">
            <v>38590</v>
          </cell>
          <cell r="AH4562">
            <v>38616</v>
          </cell>
          <cell r="AI4562">
            <v>38616</v>
          </cell>
          <cell r="AJ4562">
            <v>38616</v>
          </cell>
          <cell r="AK4562">
            <v>4899</v>
          </cell>
          <cell r="AL4562" t="str">
            <v>RU000A0GFXD6</v>
          </cell>
          <cell r="AM4562">
            <v>0</v>
          </cell>
          <cell r="AN4562">
            <v>7</v>
          </cell>
          <cell r="AO4562">
            <v>0</v>
          </cell>
          <cell r="AP4562" t="str">
            <v>Россия</v>
          </cell>
          <cell r="AQ4562">
            <v>0</v>
          </cell>
          <cell r="AR4562" t="str">
            <v>0</v>
          </cell>
          <cell r="AS4562">
            <v>0</v>
          </cell>
          <cell r="AT4562">
            <v>1673</v>
          </cell>
          <cell r="AU4562">
            <v>0</v>
          </cell>
          <cell r="AV4562" t="str">
            <v>Actual/365 (Actual/365F)</v>
          </cell>
          <cell r="AW4562">
            <v>0</v>
          </cell>
          <cell r="AX4562">
            <v>0</v>
          </cell>
          <cell r="AY4562">
            <v>0</v>
          </cell>
          <cell r="AZ4562" t="str">
            <v/>
          </cell>
          <cell r="BA4562" t="str">
            <v/>
          </cell>
          <cell r="BB4562">
            <v>0</v>
          </cell>
          <cell r="BC4562">
            <v>0</v>
          </cell>
          <cell r="BD4562" t="str">
            <v/>
          </cell>
          <cell r="BE4562">
            <v>0</v>
          </cell>
          <cell r="BF4562">
            <v>0</v>
          </cell>
          <cell r="BG4562" t="str">
            <v/>
          </cell>
          <cell r="BH4562">
            <v>0</v>
          </cell>
          <cell r="BI4562">
            <v>0</v>
          </cell>
          <cell r="BJ4562" t="str">
            <v>26.09.2012/-/31.08.2018</v>
          </cell>
          <cell r="BK4562" t="str">
            <v>AA-(RU)/–</v>
          </cell>
          <cell r="BL4562" t="str">
            <v>AA-(RU)</v>
          </cell>
          <cell r="BM4562" t="str">
            <v>–</v>
          </cell>
          <cell r="BN4562" t="str">
            <v>2018-06-29/–</v>
          </cell>
          <cell r="BO4562">
            <v>0</v>
          </cell>
          <cell r="BP4562">
            <v>0</v>
          </cell>
          <cell r="BQ4562" t="str">
            <v/>
          </cell>
          <cell r="BR4562" t="str">
            <v/>
          </cell>
          <cell r="BS4562" t="str">
            <v/>
          </cell>
          <cell r="BT4562" t="str">
            <v/>
          </cell>
        </row>
        <row r="4563">
          <cell r="B4563">
            <v>4825006353</v>
          </cell>
          <cell r="C4563" t="str">
            <v>1024840836217</v>
          </cell>
          <cell r="D4563" t="str">
            <v>RU000A0JPBW5</v>
          </cell>
          <cell r="E4563" t="str">
            <v>NR</v>
          </cell>
          <cell r="F4563" t="str">
            <v>–</v>
          </cell>
          <cell r="G4563" t="str">
            <v>BB+</v>
          </cell>
          <cell r="H4563">
            <v>0</v>
          </cell>
          <cell r="I4563">
            <v>0</v>
          </cell>
          <cell r="J4563">
            <v>0</v>
          </cell>
          <cell r="K4563" t="str">
            <v>Липецкая область, 25005</v>
          </cell>
          <cell r="L4563">
            <v>0</v>
          </cell>
          <cell r="M4563">
            <v>500000000</v>
          </cell>
          <cell r="N4563" t="str">
            <v>RUB</v>
          </cell>
          <cell r="O4563" t="str">
            <v>Облигации</v>
          </cell>
          <cell r="P4563" t="str">
            <v>Погашена</v>
          </cell>
          <cell r="Q4563">
            <v>40374</v>
          </cell>
          <cell r="R4563" t="str">
            <v>RU25005LIP0</v>
          </cell>
          <cell r="S4563" t="str">
            <v>1000</v>
          </cell>
          <cell r="T4563" t="str">
            <v/>
          </cell>
          <cell r="U4563">
            <v>2</v>
          </cell>
          <cell r="V4563">
            <v>0</v>
          </cell>
          <cell r="W4563">
            <v>0</v>
          </cell>
          <cell r="X4563">
            <v>0</v>
          </cell>
          <cell r="Y4563">
            <v>0</v>
          </cell>
          <cell r="Z4563" t="str">
            <v/>
          </cell>
          <cell r="AA4563" t="str">
            <v>Организатор - Промсвязьбанк. Со-андеррайтеры - КБ «Драгоценности Урала», АКБ «Еврофинанс Моснарбанк», «Инвестсбербанк», «Международный Московский Банк», АКБ «Новикомбанк», Акционерный коммерческий Сберегательный банк Российской Федерации, ИФК «Солид», RAF Group ,  «Брокерская компания «Регион»,  ИК «РФЦ», ТрансКредитБанк, АКБ «ЦентроКредит».</v>
          </cell>
          <cell r="AB4563" t="str">
            <v>Московская Биржа</v>
          </cell>
          <cell r="AC4563" t="str">
            <v/>
          </cell>
          <cell r="AD4563" t="str">
            <v>Публичное</v>
          </cell>
          <cell r="AE4563">
            <v>100</v>
          </cell>
          <cell r="AF4563">
            <v>0</v>
          </cell>
          <cell r="AG4563">
            <v>39268</v>
          </cell>
          <cell r="AH4563">
            <v>39282</v>
          </cell>
          <cell r="AI4563">
            <v>39282</v>
          </cell>
          <cell r="AJ4563">
            <v>39282</v>
          </cell>
          <cell r="AK4563">
            <v>7596</v>
          </cell>
          <cell r="AL4563" t="str">
            <v>RU000A0JPBW5</v>
          </cell>
          <cell r="AM4563">
            <v>0</v>
          </cell>
          <cell r="AN4563">
            <v>7</v>
          </cell>
          <cell r="AO4563">
            <v>0</v>
          </cell>
          <cell r="AP4563" t="str">
            <v>Россия</v>
          </cell>
          <cell r="AQ4563">
            <v>0</v>
          </cell>
          <cell r="AR4563" t="str">
            <v>0</v>
          </cell>
          <cell r="AS4563">
            <v>0</v>
          </cell>
          <cell r="AT4563">
            <v>1673</v>
          </cell>
          <cell r="AU4563">
            <v>0</v>
          </cell>
          <cell r="AV4563" t="str">
            <v>Actual/365 (Actual/365F)</v>
          </cell>
          <cell r="AW4563">
            <v>0</v>
          </cell>
          <cell r="AX4563">
            <v>0</v>
          </cell>
          <cell r="AY4563">
            <v>0</v>
          </cell>
          <cell r="AZ4563" t="str">
            <v/>
          </cell>
          <cell r="BA4563" t="str">
            <v/>
          </cell>
          <cell r="BB4563">
            <v>0</v>
          </cell>
          <cell r="BC4563">
            <v>0</v>
          </cell>
          <cell r="BD4563" t="str">
            <v/>
          </cell>
          <cell r="BE4563">
            <v>0</v>
          </cell>
          <cell r="BF4563">
            <v>0</v>
          </cell>
          <cell r="BG4563" t="str">
            <v/>
          </cell>
          <cell r="BH4563">
            <v>0</v>
          </cell>
          <cell r="BI4563">
            <v>0</v>
          </cell>
          <cell r="BJ4563" t="str">
            <v>26.09.2012/-/31.08.2018</v>
          </cell>
          <cell r="BK4563" t="str">
            <v>AA-(RU)/–</v>
          </cell>
          <cell r="BL4563" t="str">
            <v>AA-(RU)</v>
          </cell>
          <cell r="BM4563" t="str">
            <v>–</v>
          </cell>
          <cell r="BN4563" t="str">
            <v>2018-06-29/–</v>
          </cell>
          <cell r="BO4563">
            <v>0</v>
          </cell>
          <cell r="BP4563">
            <v>0</v>
          </cell>
          <cell r="BQ4563" t="str">
            <v/>
          </cell>
          <cell r="BR4563" t="str">
            <v/>
          </cell>
          <cell r="BS4563" t="str">
            <v/>
          </cell>
          <cell r="BT4563" t="str">
            <v/>
          </cell>
        </row>
        <row r="4564">
          <cell r="B4564">
            <v>4825006353</v>
          </cell>
          <cell r="C4564" t="str">
            <v>1024840836217</v>
          </cell>
          <cell r="D4564" t="str">
            <v>RU000A0JNH88</v>
          </cell>
          <cell r="E4564" t="str">
            <v>NR</v>
          </cell>
          <cell r="F4564" t="str">
            <v>–</v>
          </cell>
          <cell r="G4564" t="str">
            <v>BB+</v>
          </cell>
          <cell r="H4564">
            <v>0</v>
          </cell>
          <cell r="I4564">
            <v>0</v>
          </cell>
          <cell r="J4564">
            <v>0</v>
          </cell>
          <cell r="K4564" t="str">
            <v>Липецкая область, 34004</v>
          </cell>
          <cell r="L4564">
            <v>0</v>
          </cell>
          <cell r="M4564">
            <v>1500000000</v>
          </cell>
          <cell r="N4564" t="str">
            <v>RUB</v>
          </cell>
          <cell r="O4564" t="str">
            <v>Облигации</v>
          </cell>
          <cell r="P4564" t="str">
            <v>Погашена</v>
          </cell>
          <cell r="Q4564">
            <v>40743</v>
          </cell>
          <cell r="R4564" t="str">
            <v>RU34004LIP0</v>
          </cell>
          <cell r="S4564" t="str">
            <v>1000</v>
          </cell>
          <cell r="T4564" t="str">
            <v/>
          </cell>
          <cell r="U4564">
            <v>2</v>
          </cell>
          <cell r="V4564">
            <v>0</v>
          </cell>
          <cell r="W4564">
            <v>0</v>
          </cell>
          <cell r="X4564">
            <v>0</v>
          </cell>
          <cell r="Y4564">
            <v>0</v>
          </cell>
          <cell r="Z4564" t="str">
            <v/>
          </cell>
          <cell r="AA4564" t="str">
            <v>Внешторгбанк, ИК Тройка Диалог.  андеррайтеры: ММБ, Сбербанк России, ТрансКредитБанк,  Московский Залоговый банк, НОМОС-БАНК, Банк СОЮЗ, Банк ЦентроКредит. Со-андеррайтеры: РИГрупп-Финанс, РФЦ, КБ Структура</v>
          </cell>
          <cell r="AB4564" t="str">
            <v>Московская Биржа (Внесписочные ценные бумаги), RTS Board</v>
          </cell>
          <cell r="AC4564" t="str">
            <v>Амортизация долга - 30% (в конце 3-го года обращения)- 30% (в конце 4-го года обращения)- 40% (в дату погашения облигаций)</v>
          </cell>
          <cell r="AD4564" t="str">
            <v>Публичное</v>
          </cell>
          <cell r="AE4564">
            <v>100</v>
          </cell>
          <cell r="AF4564">
            <v>0</v>
          </cell>
          <cell r="AG4564">
            <v>38911</v>
          </cell>
          <cell r="AH4564">
            <v>38923</v>
          </cell>
          <cell r="AI4564">
            <v>38923</v>
          </cell>
          <cell r="AJ4564">
            <v>38924</v>
          </cell>
          <cell r="AK4564">
            <v>6135</v>
          </cell>
          <cell r="AL4564" t="str">
            <v>RU000A0JNH88</v>
          </cell>
          <cell r="AM4564">
            <v>0</v>
          </cell>
          <cell r="AN4564">
            <v>7</v>
          </cell>
          <cell r="AO4564">
            <v>0</v>
          </cell>
          <cell r="AP4564" t="str">
            <v>Россия</v>
          </cell>
          <cell r="AQ4564">
            <v>0</v>
          </cell>
          <cell r="AR4564" t="str">
            <v>0</v>
          </cell>
          <cell r="AS4564">
            <v>0</v>
          </cell>
          <cell r="AT4564">
            <v>1673</v>
          </cell>
          <cell r="AU4564">
            <v>0</v>
          </cell>
          <cell r="AV4564" t="str">
            <v>Actual/365 (Actual/365F)</v>
          </cell>
          <cell r="AW4564">
            <v>0</v>
          </cell>
          <cell r="AX4564">
            <v>0</v>
          </cell>
          <cell r="AY4564">
            <v>0</v>
          </cell>
          <cell r="AZ4564" t="str">
            <v/>
          </cell>
          <cell r="BA4564" t="str">
            <v/>
          </cell>
          <cell r="BB4564">
            <v>0</v>
          </cell>
          <cell r="BC4564">
            <v>0</v>
          </cell>
          <cell r="BD4564" t="str">
            <v/>
          </cell>
          <cell r="BE4564">
            <v>0</v>
          </cell>
          <cell r="BF4564">
            <v>0</v>
          </cell>
          <cell r="BG4564" t="str">
            <v/>
          </cell>
          <cell r="BH4564">
            <v>0</v>
          </cell>
          <cell r="BI4564">
            <v>0</v>
          </cell>
          <cell r="BJ4564" t="str">
            <v>26.09.2012/-/31.08.2018</v>
          </cell>
          <cell r="BK4564" t="str">
            <v>AA-(RU)/–</v>
          </cell>
          <cell r="BL4564" t="str">
            <v>AA-(RU)</v>
          </cell>
          <cell r="BM4564" t="str">
            <v>–</v>
          </cell>
          <cell r="BN4564" t="str">
            <v>2018-06-29/–</v>
          </cell>
          <cell r="BO4564">
            <v>0</v>
          </cell>
          <cell r="BP4564">
            <v>0</v>
          </cell>
          <cell r="BQ4564" t="str">
            <v/>
          </cell>
          <cell r="BR4564" t="str">
            <v/>
          </cell>
          <cell r="BS4564" t="str">
            <v/>
          </cell>
          <cell r="BT4564" t="str">
            <v/>
          </cell>
        </row>
        <row r="4565">
          <cell r="B4565">
            <v>4825006353</v>
          </cell>
          <cell r="C4565" t="str">
            <v>1024840836217</v>
          </cell>
          <cell r="D4565" t="str">
            <v>RU000A0JPTB1</v>
          </cell>
          <cell r="E4565" t="str">
            <v>NR</v>
          </cell>
          <cell r="F4565" t="str">
            <v>–</v>
          </cell>
          <cell r="G4565" t="str">
            <v>BB+</v>
          </cell>
          <cell r="H4565" t="str">
            <v>NR</v>
          </cell>
          <cell r="I4565" t="str">
            <v>-</v>
          </cell>
          <cell r="J4565" t="str">
            <v>BB</v>
          </cell>
          <cell r="K4565" t="str">
            <v>Липецкая область, 34006</v>
          </cell>
          <cell r="L4565">
            <v>0</v>
          </cell>
          <cell r="M4565">
            <v>1500000000</v>
          </cell>
          <cell r="N4565" t="str">
            <v>RUB</v>
          </cell>
          <cell r="O4565" t="str">
            <v>Облигации</v>
          </cell>
          <cell r="P4565" t="str">
            <v>Погашена</v>
          </cell>
          <cell r="Q4565">
            <v>41430</v>
          </cell>
          <cell r="R4565" t="str">
            <v>RU34006LIP0</v>
          </cell>
          <cell r="S4565" t="str">
            <v>1000</v>
          </cell>
          <cell r="T4565" t="str">
            <v/>
          </cell>
          <cell r="U4565">
            <v>2</v>
          </cell>
          <cell r="V4565">
            <v>0</v>
          </cell>
          <cell r="W4565">
            <v>0</v>
          </cell>
          <cell r="X4565">
            <v>0</v>
          </cell>
          <cell r="Y4565">
            <v>0</v>
          </cell>
          <cell r="Z4565" t="str">
            <v/>
          </cell>
          <cell r="AA4565" t="str">
            <v>Организатор займа - ИК Тройка Диалог. Соорганизатор -  Газэнергопромбанк. Андеррайтеры -  ЗАО «ИНГ БАНК (ЕВРАЗИЯ)», ОАО «Сбербанк России», ЗАО «Московский залоговый банк», ООО СК «Цюрих. Ритейл», ОАО КБ «ЭНЕРГОТРАНСБАНК». Соандеррайтеры -  ИГ «КапиталЪ», ИГ УНИВЕР.</v>
          </cell>
          <cell r="AB4565" t="str">
            <v>Московская Биржа (Б), RTS Board</v>
          </cell>
          <cell r="AC4565" t="str">
            <v>Амортизация:  даты выплаты  четвертого, шестого, восьмого и десятого купонов: 09 июня 2010 года – 25 % от номинальной стоимости Облигации,08 июня 2011 года – 25 % от номинальной стоимости Облигации,06 июня 2012 года – 25 % от номинальной стоимости Облигации,05 июня 2013 года - оставшиеся 25% от номинальной стоимости Облигации.</v>
          </cell>
          <cell r="AD4565" t="str">
            <v>Публичное</v>
          </cell>
          <cell r="AE4565">
            <v>100</v>
          </cell>
          <cell r="AF4565">
            <v>0</v>
          </cell>
          <cell r="AG4565">
            <v>39603</v>
          </cell>
          <cell r="AH4565">
            <v>39610</v>
          </cell>
          <cell r="AI4565">
            <v>39610</v>
          </cell>
          <cell r="AJ4565">
            <v>39610</v>
          </cell>
          <cell r="AK4565">
            <v>9346</v>
          </cell>
          <cell r="AL4565" t="str">
            <v>RU000A0JPTB1</v>
          </cell>
          <cell r="AM4565">
            <v>0</v>
          </cell>
          <cell r="AN4565">
            <v>7</v>
          </cell>
          <cell r="AO4565">
            <v>0</v>
          </cell>
          <cell r="AP4565" t="str">
            <v>Россия</v>
          </cell>
          <cell r="AQ4565">
            <v>0</v>
          </cell>
          <cell r="AR4565" t="str">
            <v>0</v>
          </cell>
          <cell r="AS4565">
            <v>0</v>
          </cell>
          <cell r="AT4565">
            <v>1673</v>
          </cell>
          <cell r="AU4565">
            <v>0</v>
          </cell>
          <cell r="AV4565" t="str">
            <v>Actual/365 (Actual/365F)</v>
          </cell>
          <cell r="AW4565">
            <v>0</v>
          </cell>
          <cell r="AX4565">
            <v>0</v>
          </cell>
          <cell r="AY4565">
            <v>0</v>
          </cell>
          <cell r="AZ4565" t="str">
            <v/>
          </cell>
          <cell r="BA4565" t="str">
            <v/>
          </cell>
          <cell r="BB4565">
            <v>0</v>
          </cell>
          <cell r="BC4565">
            <v>0</v>
          </cell>
          <cell r="BD4565" t="str">
            <v/>
          </cell>
          <cell r="BE4565">
            <v>0</v>
          </cell>
          <cell r="BF4565">
            <v>0</v>
          </cell>
          <cell r="BG4565" t="str">
            <v/>
          </cell>
          <cell r="BH4565">
            <v>0</v>
          </cell>
          <cell r="BI4565">
            <v>0</v>
          </cell>
          <cell r="BJ4565" t="str">
            <v>26.09.2012/-/31.08.2018</v>
          </cell>
          <cell r="BK4565" t="str">
            <v>AA-(RU)/–</v>
          </cell>
          <cell r="BL4565" t="str">
            <v>AA-(RU)</v>
          </cell>
          <cell r="BM4565" t="str">
            <v>–</v>
          </cell>
          <cell r="BN4565" t="str">
            <v>2018-06-29/–</v>
          </cell>
          <cell r="BO4565">
            <v>0</v>
          </cell>
          <cell r="BP4565">
            <v>0</v>
          </cell>
          <cell r="BQ4565" t="str">
            <v/>
          </cell>
          <cell r="BR4565" t="str">
            <v/>
          </cell>
          <cell r="BS4565" t="str">
            <v/>
          </cell>
          <cell r="BT4565" t="str">
            <v/>
          </cell>
        </row>
        <row r="4566">
          <cell r="B4566">
            <v>4825006353</v>
          </cell>
          <cell r="C4566" t="str">
            <v>1024840836217</v>
          </cell>
          <cell r="D4566" t="str">
            <v>RU000A0JS8T1</v>
          </cell>
          <cell r="E4566" t="str">
            <v>NR</v>
          </cell>
          <cell r="F4566" t="str">
            <v>–</v>
          </cell>
          <cell r="G4566" t="str">
            <v>BB+</v>
          </cell>
          <cell r="H4566" t="str">
            <v>NR</v>
          </cell>
          <cell r="I4566" t="str">
            <v>-</v>
          </cell>
          <cell r="J4566" t="str">
            <v>NR</v>
          </cell>
          <cell r="K4566" t="str">
            <v>Липецкая область, 34007</v>
          </cell>
          <cell r="L4566">
            <v>0</v>
          </cell>
          <cell r="M4566">
            <v>2500000000</v>
          </cell>
          <cell r="N4566" t="str">
            <v>RUB</v>
          </cell>
          <cell r="O4566" t="str">
            <v>Облигации</v>
          </cell>
          <cell r="P4566" t="str">
            <v>Погашена</v>
          </cell>
          <cell r="Q4566">
            <v>42881</v>
          </cell>
          <cell r="R4566" t="str">
            <v>RU34007LIP0</v>
          </cell>
          <cell r="S4566" t="str">
            <v>1000</v>
          </cell>
          <cell r="T4566" t="str">
            <v/>
          </cell>
          <cell r="U4566">
            <v>2</v>
          </cell>
          <cell r="V4566">
            <v>0</v>
          </cell>
          <cell r="W4566">
            <v>0</v>
          </cell>
          <cell r="X4566">
            <v>0</v>
          </cell>
          <cell r="Y4566">
            <v>0</v>
          </cell>
          <cell r="Z4566" t="str">
            <v>оферта не предусмотрена</v>
          </cell>
          <cell r="AA4566" t="str">
            <v>Организатор - ИК "Тройка Диалог"</v>
          </cell>
          <cell r="AB4566" t="str">
            <v>Московская Биржа (Первый уровень)</v>
          </cell>
          <cell r="AC4566" t="str">
            <v/>
          </cell>
          <cell r="AD4566" t="str">
            <v>Публичное</v>
          </cell>
          <cell r="AE4566">
            <v>100</v>
          </cell>
          <cell r="AF4566">
            <v>9.1999999999999993</v>
          </cell>
          <cell r="AG4566">
            <v>41051</v>
          </cell>
          <cell r="AH4566">
            <v>41061</v>
          </cell>
          <cell r="AI4566">
            <v>41110</v>
          </cell>
          <cell r="AJ4566">
            <v>41061</v>
          </cell>
          <cell r="AK4566">
            <v>28455</v>
          </cell>
          <cell r="AL4566" t="str">
            <v>RU000A0JS8T1</v>
          </cell>
          <cell r="AM4566">
            <v>0</v>
          </cell>
          <cell r="AN4566">
            <v>7</v>
          </cell>
          <cell r="AO4566">
            <v>0</v>
          </cell>
          <cell r="AP4566" t="str">
            <v>Россия</v>
          </cell>
          <cell r="AQ4566">
            <v>0</v>
          </cell>
          <cell r="AR4566" t="str">
            <v>0</v>
          </cell>
          <cell r="AS4566">
            <v>0</v>
          </cell>
          <cell r="AT4566">
            <v>1673</v>
          </cell>
          <cell r="AU4566">
            <v>0</v>
          </cell>
          <cell r="AV4566" t="str">
            <v>Actual/365 (Actual/365F)</v>
          </cell>
          <cell r="AW4566">
            <v>0</v>
          </cell>
          <cell r="AX4566">
            <v>0</v>
          </cell>
          <cell r="AY4566">
            <v>0</v>
          </cell>
          <cell r="AZ4566" t="str">
            <v/>
          </cell>
          <cell r="BA4566" t="str">
            <v/>
          </cell>
          <cell r="BB4566">
            <v>0</v>
          </cell>
          <cell r="BC4566">
            <v>0</v>
          </cell>
          <cell r="BD4566" t="str">
            <v/>
          </cell>
          <cell r="BE4566">
            <v>0</v>
          </cell>
          <cell r="BF4566">
            <v>0</v>
          </cell>
          <cell r="BG4566" t="str">
            <v/>
          </cell>
          <cell r="BH4566">
            <v>0</v>
          </cell>
          <cell r="BI4566">
            <v>0</v>
          </cell>
          <cell r="BJ4566" t="str">
            <v>26.09.2012/-/31.08.2018</v>
          </cell>
          <cell r="BK4566" t="str">
            <v>AA-(RU)/–</v>
          </cell>
          <cell r="BL4566" t="str">
            <v>AA-(RU)</v>
          </cell>
          <cell r="BM4566" t="str">
            <v>–</v>
          </cell>
          <cell r="BN4566" t="str">
            <v>2018-06-29/–</v>
          </cell>
          <cell r="BO4566">
            <v>0</v>
          </cell>
          <cell r="BP4566">
            <v>0</v>
          </cell>
          <cell r="BQ4566" t="str">
            <v/>
          </cell>
          <cell r="BR4566" t="str">
            <v/>
          </cell>
          <cell r="BS4566" t="str">
            <v/>
          </cell>
          <cell r="BT4566" t="str">
            <v/>
          </cell>
        </row>
        <row r="4567">
          <cell r="B4567">
            <v>4825006353</v>
          </cell>
          <cell r="C4567" t="str">
            <v>1024840836217</v>
          </cell>
          <cell r="D4567" t="str">
            <v>RU000A0JUNK5</v>
          </cell>
          <cell r="E4567" t="str">
            <v>NR</v>
          </cell>
          <cell r="F4567" t="str">
            <v>–</v>
          </cell>
          <cell r="G4567" t="str">
            <v>BB+</v>
          </cell>
          <cell r="H4567">
            <v>0</v>
          </cell>
          <cell r="I4567" t="str">
            <v>-</v>
          </cell>
          <cell r="J4567" t="str">
            <v>BB+</v>
          </cell>
          <cell r="K4567" t="str">
            <v>Липецкая область, 34009</v>
          </cell>
          <cell r="L4567">
            <v>0</v>
          </cell>
          <cell r="M4567">
            <v>5000000000</v>
          </cell>
          <cell r="N4567" t="str">
            <v>RUB</v>
          </cell>
          <cell r="O4567" t="str">
            <v>Облигации</v>
          </cell>
          <cell r="P4567" t="str">
            <v>В обращении</v>
          </cell>
          <cell r="Q4567">
            <v>43620</v>
          </cell>
          <cell r="R4567" t="str">
            <v>RU34009LIP0</v>
          </cell>
          <cell r="S4567" t="str">
            <v>1000</v>
          </cell>
          <cell r="T4567" t="str">
            <v/>
          </cell>
          <cell r="U4567">
            <v>4</v>
          </cell>
          <cell r="V4567">
            <v>0</v>
          </cell>
          <cell r="W4567">
            <v>0</v>
          </cell>
          <cell r="X4567">
            <v>0</v>
          </cell>
          <cell r="Y4567">
            <v>0</v>
          </cell>
          <cell r="Z4567" t="str">
            <v/>
          </cell>
          <cell r="AA4567" t="str">
            <v>Организаторы: ВТБ Капитал, Sberbank SIB. Генеральный агент по размещению - ВТБ Капитал 
со-организаторы: ВнешПромБанк, УК "Капиталъ", "КИТ Финанс Брокер", Номос-Банк, Промсвязьбанк, Банк "Россия", ФК "УралСиб";
андеррайтеры: БФГ Кредит Банк, "ВБРР", ИК "Велес Капитал", Московский кредитный банк, РГС Банк, "Ронинвест", Росэнерго банк, СКБ, Совкомбанк, Финсервис Банк, ИК "ЦентрКапитал";
со-андеррайтеры: "Атон", Белгородсоцбанк, Банк "Держава", НБД Банк, Первобанк, БК "Регион", Социнвестбанк, УК «УНИВЕР Менеджмент»</v>
          </cell>
          <cell r="AB4567" t="str">
            <v>Московская Биржа (Первый уровень)</v>
          </cell>
          <cell r="AC4567" t="str">
            <v/>
          </cell>
          <cell r="AD4567" t="str">
            <v>Публичное</v>
          </cell>
          <cell r="AE4567">
            <v>100</v>
          </cell>
          <cell r="AF4567">
            <v>10.92</v>
          </cell>
          <cell r="AG4567">
            <v>41788</v>
          </cell>
          <cell r="AH4567">
            <v>41800</v>
          </cell>
          <cell r="AI4567">
            <v>41800</v>
          </cell>
          <cell r="AJ4567">
            <v>41800</v>
          </cell>
          <cell r="AK4567">
            <v>77375</v>
          </cell>
          <cell r="AL4567" t="str">
            <v>RU000A0JUNK5</v>
          </cell>
          <cell r="AM4567">
            <v>0</v>
          </cell>
          <cell r="AN4567">
            <v>7</v>
          </cell>
          <cell r="AO4567">
            <v>0</v>
          </cell>
          <cell r="AP4567" t="str">
            <v>Россия</v>
          </cell>
          <cell r="AQ4567">
            <v>0</v>
          </cell>
          <cell r="AR4567" t="str">
            <v>300</v>
          </cell>
          <cell r="AS4567">
            <v>0</v>
          </cell>
          <cell r="AT4567">
            <v>1673</v>
          </cell>
          <cell r="AU4567">
            <v>0</v>
          </cell>
          <cell r="AV4567" t="str">
            <v>Actual/365 (Actual/365F)</v>
          </cell>
          <cell r="AW4567">
            <v>0</v>
          </cell>
          <cell r="AX4567">
            <v>0</v>
          </cell>
          <cell r="AY4567">
            <v>0</v>
          </cell>
          <cell r="AZ4567" t="str">
            <v/>
          </cell>
          <cell r="BA4567" t="str">
            <v/>
          </cell>
          <cell r="BB4567">
            <v>0</v>
          </cell>
          <cell r="BC4567">
            <v>0</v>
          </cell>
          <cell r="BD4567" t="str">
            <v/>
          </cell>
          <cell r="BE4567">
            <v>0</v>
          </cell>
          <cell r="BF4567">
            <v>0</v>
          </cell>
          <cell r="BG4567" t="str">
            <v/>
          </cell>
          <cell r="BH4567">
            <v>0</v>
          </cell>
          <cell r="BI4567">
            <v>1500000000</v>
          </cell>
          <cell r="BJ4567" t="str">
            <v>26.09.2012/-/31.08.2018</v>
          </cell>
          <cell r="BK4567" t="str">
            <v>AA-(RU)/–</v>
          </cell>
          <cell r="BL4567" t="str">
            <v>AA-(RU)</v>
          </cell>
          <cell r="BM4567" t="str">
            <v>–</v>
          </cell>
          <cell r="BN4567" t="str">
            <v>2018-06-29/–</v>
          </cell>
          <cell r="BO4567">
            <v>0</v>
          </cell>
          <cell r="BP4567">
            <v>0</v>
          </cell>
          <cell r="BQ4567" t="str">
            <v>AA-(RU)/–</v>
          </cell>
          <cell r="BR4567" t="str">
            <v>AA-(RU)</v>
          </cell>
          <cell r="BS4567" t="str">
            <v>–</v>
          </cell>
          <cell r="BT4567" t="str">
            <v>2018-06-29/–</v>
          </cell>
        </row>
        <row r="4568">
          <cell r="B4568">
            <v>4825006353</v>
          </cell>
          <cell r="C4568" t="str">
            <v>1024840836217</v>
          </cell>
          <cell r="D4568" t="str">
            <v>RU000A0JTVZ8</v>
          </cell>
          <cell r="E4568" t="str">
            <v>NR</v>
          </cell>
          <cell r="F4568" t="str">
            <v>–</v>
          </cell>
          <cell r="G4568" t="str">
            <v>BB+</v>
          </cell>
          <cell r="H4568">
            <v>0</v>
          </cell>
          <cell r="I4568" t="str">
            <v>-</v>
          </cell>
          <cell r="J4568" t="str">
            <v>BB+</v>
          </cell>
          <cell r="K4568" t="str">
            <v>Липецкая область, 35008</v>
          </cell>
          <cell r="L4568">
            <v>0</v>
          </cell>
          <cell r="M4568">
            <v>3000000000</v>
          </cell>
          <cell r="N4568" t="str">
            <v>RUB</v>
          </cell>
          <cell r="O4568" t="str">
            <v>Облигации</v>
          </cell>
          <cell r="P4568" t="str">
            <v>В обращении</v>
          </cell>
          <cell r="Q4568">
            <v>43938</v>
          </cell>
          <cell r="R4568" t="str">
            <v>RU35008LIP0</v>
          </cell>
          <cell r="S4568" t="str">
            <v>1000</v>
          </cell>
          <cell r="T4568" t="str">
            <v/>
          </cell>
          <cell r="U4568">
            <v>4</v>
          </cell>
          <cell r="V4568">
            <v>0</v>
          </cell>
          <cell r="W4568">
            <v>0</v>
          </cell>
          <cell r="X4568">
            <v>0</v>
          </cell>
          <cell r="Y4568">
            <v>0</v>
          </cell>
          <cell r="Z4568" t="str">
            <v/>
          </cell>
          <cell r="AA4568" t="str">
            <v>Организатор: ВТБ Капитал. Соорганизатор: БК Регион. Андеррайтеры: ИК Центр Капитал, М2М Прайвет Банк, Энерготрансбанк, Банк Проектного Финансирования, Азиатско-Тихоокеанский Банк. Соандеррайтеры: Банк Держава, РОСИНТЕРБАНК, СКБ-банк, Коммерческий Банк Развития.</v>
          </cell>
          <cell r="AB4568" t="str">
            <v>Московская Биржа (Первый уровень)</v>
          </cell>
          <cell r="AC4568" t="str">
            <v/>
          </cell>
          <cell r="AD4568" t="str">
            <v>Публичное</v>
          </cell>
          <cell r="AE4568">
            <v>100</v>
          </cell>
          <cell r="AF4568">
            <v>8.4</v>
          </cell>
          <cell r="AG4568">
            <v>41381</v>
          </cell>
          <cell r="AH4568">
            <v>41390</v>
          </cell>
          <cell r="AI4568">
            <v>41390</v>
          </cell>
          <cell r="AJ4568">
            <v>41390</v>
          </cell>
          <cell r="AK4568">
            <v>36835</v>
          </cell>
          <cell r="AL4568" t="str">
            <v>RU000A0JTVZ8</v>
          </cell>
          <cell r="AM4568">
            <v>0</v>
          </cell>
          <cell r="AN4568">
            <v>7</v>
          </cell>
          <cell r="AO4568">
            <v>0</v>
          </cell>
          <cell r="AP4568" t="str">
            <v>Россия</v>
          </cell>
          <cell r="AQ4568">
            <v>0</v>
          </cell>
          <cell r="AR4568" t="str">
            <v>600</v>
          </cell>
          <cell r="AS4568">
            <v>0</v>
          </cell>
          <cell r="AT4568">
            <v>1673</v>
          </cell>
          <cell r="AU4568">
            <v>0</v>
          </cell>
          <cell r="AV4568" t="str">
            <v>Actual/365 (Actual/365F)</v>
          </cell>
          <cell r="AW4568">
            <v>0</v>
          </cell>
          <cell r="AX4568">
            <v>0</v>
          </cell>
          <cell r="AY4568">
            <v>0</v>
          </cell>
          <cell r="AZ4568" t="str">
            <v/>
          </cell>
          <cell r="BA4568" t="str">
            <v/>
          </cell>
          <cell r="BB4568">
            <v>0</v>
          </cell>
          <cell r="BC4568">
            <v>0</v>
          </cell>
          <cell r="BD4568" t="str">
            <v/>
          </cell>
          <cell r="BE4568">
            <v>0</v>
          </cell>
          <cell r="BF4568">
            <v>0</v>
          </cell>
          <cell r="BG4568" t="str">
            <v/>
          </cell>
          <cell r="BH4568">
            <v>0</v>
          </cell>
          <cell r="BI4568">
            <v>1800000000</v>
          </cell>
          <cell r="BJ4568" t="str">
            <v>26.09.2012/-/31.08.2018</v>
          </cell>
          <cell r="BK4568" t="str">
            <v>AA-(RU)/–</v>
          </cell>
          <cell r="BL4568" t="str">
            <v>AA-(RU)</v>
          </cell>
          <cell r="BM4568" t="str">
            <v>–</v>
          </cell>
          <cell r="BN4568" t="str">
            <v>2018-06-29/–</v>
          </cell>
          <cell r="BO4568">
            <v>0</v>
          </cell>
          <cell r="BP4568">
            <v>0</v>
          </cell>
          <cell r="BQ4568" t="str">
            <v>AA-(RU)/–</v>
          </cell>
          <cell r="BR4568" t="str">
            <v>AA-(RU)</v>
          </cell>
          <cell r="BS4568" t="str">
            <v>–</v>
          </cell>
          <cell r="BT4568" t="str">
            <v>2018-06-29/–</v>
          </cell>
        </row>
        <row r="4569">
          <cell r="B4569">
            <v>9705101614</v>
          </cell>
          <cell r="C4569" t="str">
            <v>1177746637584</v>
          </cell>
          <cell r="D4569" t="str">
            <v>RU000A0JT9S0</v>
          </cell>
          <cell r="E4569" t="str">
            <v>–</v>
          </cell>
          <cell r="F4569" t="str">
            <v>–</v>
          </cell>
          <cell r="G4569" t="str">
            <v>BB</v>
          </cell>
          <cell r="H4569">
            <v>0</v>
          </cell>
          <cell r="I4569" t="str">
            <v>-</v>
          </cell>
          <cell r="J4569" t="str">
            <v>NR</v>
          </cell>
          <cell r="K4569" t="str">
            <v>ЛК Европлан, 03</v>
          </cell>
          <cell r="L4569" t="str">
            <v>Финансовые институты</v>
          </cell>
          <cell r="M4569">
            <v>5000000000</v>
          </cell>
          <cell r="N4569" t="str">
            <v>RUB</v>
          </cell>
          <cell r="O4569" t="str">
            <v>Облигации</v>
          </cell>
          <cell r="P4569" t="str">
            <v>Погашена</v>
          </cell>
          <cell r="Q4569">
            <v>43039</v>
          </cell>
          <cell r="R4569" t="str">
            <v>4-03-56453-P</v>
          </cell>
          <cell r="S4569" t="str">
            <v>1000</v>
          </cell>
          <cell r="T4569" t="str">
            <v/>
          </cell>
          <cell r="U4569">
            <v>2</v>
          </cell>
          <cell r="V4569">
            <v>0</v>
          </cell>
          <cell r="W4569">
            <v>0</v>
          </cell>
          <cell r="X4569">
            <v>0</v>
          </cell>
          <cell r="Y4569">
            <v>0</v>
          </cell>
          <cell r="Z4569" t="str">
            <v>оферта через 2 года  Предусмотрены ковенанты, в случае наступления которых владельцы облигаций имеют право предъявить облигации к досрочному погашению</v>
          </cell>
          <cell r="AA4569" t="str">
            <v>Организаторы - Райффайзенбанк, Sberbank CIB</v>
          </cell>
          <cell r="AB4569" t="str">
            <v>Московская Биржа (Второй уровень)</v>
          </cell>
          <cell r="AC4569" t="str">
            <v>Спрос превысил предложение в 1,5 раза.
ЗАО «Европлан» по состоянию на 6 ноября разместило облигации серии 03 на сумму 3,5 млрд рублей.</v>
          </cell>
          <cell r="AD4569" t="str">
            <v>Публичное</v>
          </cell>
          <cell r="AE4569">
            <v>100</v>
          </cell>
          <cell r="AF4569">
            <v>11.57</v>
          </cell>
          <cell r="AG4569">
            <v>40905</v>
          </cell>
          <cell r="AH4569">
            <v>41219</v>
          </cell>
          <cell r="AI4569">
            <v>41233</v>
          </cell>
          <cell r="AJ4569">
            <v>41269</v>
          </cell>
          <cell r="AK4569">
            <v>24021</v>
          </cell>
          <cell r="AL4569" t="str">
            <v>RU000A0JT9S0</v>
          </cell>
          <cell r="AM4569">
            <v>0</v>
          </cell>
          <cell r="AN4569">
            <v>4</v>
          </cell>
          <cell r="AO4569">
            <v>0</v>
          </cell>
          <cell r="AP4569" t="str">
            <v>Россия</v>
          </cell>
          <cell r="AQ4569">
            <v>3500000000</v>
          </cell>
          <cell r="AR4569" t="str">
            <v>0</v>
          </cell>
          <cell r="AS4569">
            <v>0</v>
          </cell>
          <cell r="AT4569">
            <v>88055</v>
          </cell>
          <cell r="AU4569">
            <v>0</v>
          </cell>
          <cell r="AV4569" t="str">
            <v>Actual/365 (Actual/365F)</v>
          </cell>
          <cell r="AW4569">
            <v>0</v>
          </cell>
          <cell r="AX4569">
            <v>0</v>
          </cell>
          <cell r="AY4569">
            <v>0</v>
          </cell>
          <cell r="AZ4569" t="str">
            <v/>
          </cell>
          <cell r="BA4569" t="str">
            <v/>
          </cell>
          <cell r="BB4569">
            <v>0</v>
          </cell>
          <cell r="BC4569">
            <v>0</v>
          </cell>
          <cell r="BD4569" t="str">
            <v>финансирование оборотного капитала и общекорпоративных
целей эмитента</v>
          </cell>
          <cell r="BE4569">
            <v>0</v>
          </cell>
          <cell r="BF4569">
            <v>0</v>
          </cell>
          <cell r="BG4569" t="str">
            <v/>
          </cell>
          <cell r="BH4569">
            <v>0</v>
          </cell>
          <cell r="BI4569">
            <v>0</v>
          </cell>
          <cell r="BJ4569" t="str">
            <v>-/-/12.07.2018</v>
          </cell>
          <cell r="BK4569" t="str">
            <v>A-(RU)/Withdrawn</v>
          </cell>
          <cell r="BL4569" t="str">
            <v>A-(RU)</v>
          </cell>
          <cell r="BM4569" t="str">
            <v>Withdrawn</v>
          </cell>
          <cell r="BN4569" t="str">
            <v>2017-12-28/2018-01-15</v>
          </cell>
          <cell r="BO4569">
            <v>0</v>
          </cell>
          <cell r="BP4569">
            <v>0</v>
          </cell>
          <cell r="BQ4569" t="str">
            <v/>
          </cell>
          <cell r="BR4569" t="str">
            <v/>
          </cell>
          <cell r="BS4569" t="str">
            <v/>
          </cell>
          <cell r="BT4569" t="str">
            <v/>
          </cell>
        </row>
        <row r="4570">
          <cell r="B4570">
            <v>9705101614</v>
          </cell>
          <cell r="C4570" t="str">
            <v>1177746637584</v>
          </cell>
          <cell r="D4570" t="str">
            <v>RU000A0JTPG0</v>
          </cell>
          <cell r="E4570" t="str">
            <v>–</v>
          </cell>
          <cell r="F4570" t="str">
            <v>–</v>
          </cell>
          <cell r="G4570" t="str">
            <v>BB</v>
          </cell>
          <cell r="H4570">
            <v>0</v>
          </cell>
          <cell r="I4570">
            <v>0</v>
          </cell>
          <cell r="J4570">
            <v>0</v>
          </cell>
          <cell r="K4570" t="str">
            <v>ЛК Европлан, 04</v>
          </cell>
          <cell r="L4570" t="str">
            <v>Финансовые институты</v>
          </cell>
          <cell r="M4570">
            <v>1500000000</v>
          </cell>
          <cell r="N4570" t="str">
            <v>RUB</v>
          </cell>
          <cell r="O4570" t="str">
            <v>Облигации</v>
          </cell>
          <cell r="P4570" t="str">
            <v>В обращении</v>
          </cell>
          <cell r="Q4570">
            <v>43516</v>
          </cell>
          <cell r="R4570" t="str">
            <v>4-04-56453-P</v>
          </cell>
          <cell r="S4570" t="str">
            <v>1000</v>
          </cell>
          <cell r="T4570" t="str">
            <v/>
          </cell>
          <cell r="U4570">
            <v>2</v>
          </cell>
          <cell r="V4570">
            <v>0</v>
          </cell>
          <cell r="W4570">
            <v>0</v>
          </cell>
          <cell r="X4570">
            <v>0</v>
          </cell>
          <cell r="Y4570">
            <v>0</v>
          </cell>
          <cell r="Z457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0" t="str">
            <v>Организаторы -Связь-Банк, БК РЕГИОН</v>
          </cell>
          <cell r="AB4570" t="str">
            <v>Московская Биржа (Третий уровень)</v>
          </cell>
          <cell r="AC4570" t="str">
            <v/>
          </cell>
          <cell r="AD4570" t="str">
            <v>Публичное</v>
          </cell>
          <cell r="AE4570">
            <v>100</v>
          </cell>
          <cell r="AF4570">
            <v>10.69</v>
          </cell>
          <cell r="AG4570">
            <v>41270</v>
          </cell>
          <cell r="AH4570">
            <v>41332</v>
          </cell>
          <cell r="AI4570">
            <v>41332</v>
          </cell>
          <cell r="AJ4570">
            <v>41353</v>
          </cell>
          <cell r="AK4570">
            <v>33851</v>
          </cell>
          <cell r="AL4570" t="str">
            <v>RU000A0JTPG0</v>
          </cell>
          <cell r="AM4570">
            <v>0</v>
          </cell>
          <cell r="AN4570">
            <v>4</v>
          </cell>
          <cell r="AO4570">
            <v>0</v>
          </cell>
          <cell r="AP4570" t="str">
            <v>Россия</v>
          </cell>
          <cell r="AQ4570">
            <v>0</v>
          </cell>
          <cell r="AR4570" t="str">
            <v>1000</v>
          </cell>
          <cell r="AS4570">
            <v>0</v>
          </cell>
          <cell r="AT4570">
            <v>88055</v>
          </cell>
          <cell r="AU4570">
            <v>0</v>
          </cell>
          <cell r="AV4570" t="str">
            <v>Actual/365 (Actual/365F)</v>
          </cell>
          <cell r="AW4570">
            <v>0</v>
          </cell>
          <cell r="AX4570">
            <v>0</v>
          </cell>
          <cell r="AY4570">
            <v>0</v>
          </cell>
          <cell r="AZ4570" t="str">
            <v/>
          </cell>
          <cell r="BA4570" t="str">
            <v/>
          </cell>
          <cell r="BB4570">
            <v>0</v>
          </cell>
          <cell r="BC4570">
            <v>0</v>
          </cell>
          <cell r="BD4570" t="str">
            <v>Финансирования оборотного капитала и общие корпоративные цели</v>
          </cell>
          <cell r="BE4570">
            <v>0</v>
          </cell>
          <cell r="BF4570">
            <v>0</v>
          </cell>
          <cell r="BG4570" t="str">
            <v/>
          </cell>
          <cell r="BH4570">
            <v>0</v>
          </cell>
          <cell r="BI4570">
            <v>1500000000</v>
          </cell>
          <cell r="BJ4570" t="str">
            <v>-/-/12.07.2018</v>
          </cell>
          <cell r="BK4570" t="str">
            <v>A-(RU)/Withdrawn</v>
          </cell>
          <cell r="BL4570" t="str">
            <v>A-(RU)</v>
          </cell>
          <cell r="BM4570" t="str">
            <v>Withdrawn</v>
          </cell>
          <cell r="BN4570" t="str">
            <v>2017-12-28/2018-01-15</v>
          </cell>
          <cell r="BO4570">
            <v>0</v>
          </cell>
          <cell r="BP4570">
            <v>0</v>
          </cell>
          <cell r="BQ4570" t="str">
            <v/>
          </cell>
          <cell r="BR4570" t="str">
            <v/>
          </cell>
          <cell r="BS4570" t="str">
            <v/>
          </cell>
          <cell r="BT4570" t="str">
            <v/>
          </cell>
        </row>
        <row r="4571">
          <cell r="B4571">
            <v>9705101614</v>
          </cell>
          <cell r="C4571" t="str">
            <v>1177746637584</v>
          </cell>
          <cell r="D4571" t="str">
            <v>RU000A0JTT13</v>
          </cell>
          <cell r="E4571" t="str">
            <v>–</v>
          </cell>
          <cell r="F4571" t="str">
            <v>–</v>
          </cell>
          <cell r="G4571" t="str">
            <v>BB</v>
          </cell>
          <cell r="H4571">
            <v>0</v>
          </cell>
          <cell r="I4571" t="str">
            <v>-</v>
          </cell>
          <cell r="J4571" t="str">
            <v>BB</v>
          </cell>
          <cell r="K4571" t="str">
            <v>ЛК Европлан, 05</v>
          </cell>
          <cell r="L4571" t="str">
            <v>Финансовые институты</v>
          </cell>
          <cell r="M4571">
            <v>1500000000</v>
          </cell>
          <cell r="N4571" t="str">
            <v>RUB</v>
          </cell>
          <cell r="O4571" t="str">
            <v>Облигации</v>
          </cell>
          <cell r="P4571" t="str">
            <v>В обращении</v>
          </cell>
          <cell r="Q4571">
            <v>43550</v>
          </cell>
          <cell r="R4571" t="str">
            <v>4-05-56453-P</v>
          </cell>
          <cell r="S4571" t="str">
            <v>1000</v>
          </cell>
          <cell r="T4571" t="str">
            <v/>
          </cell>
          <cell r="U4571">
            <v>2</v>
          </cell>
          <cell r="V4571">
            <v>0</v>
          </cell>
          <cell r="W4571">
            <v>0</v>
          </cell>
          <cell r="X4571">
            <v>0</v>
          </cell>
          <cell r="Y4571">
            <v>0</v>
          </cell>
          <cell r="Z4571"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1" t="str">
            <v>Организаторы - Связь-Банк, БК РЕГИОН</v>
          </cell>
          <cell r="AB4571" t="str">
            <v>Московская Биржа (Третий уровень)</v>
          </cell>
          <cell r="AC4571" t="str">
            <v>В день размещения на ММВБ с облигациями зафиксирована 1 сделка</v>
          </cell>
          <cell r="AD4571" t="str">
            <v>Публичное</v>
          </cell>
          <cell r="AE4571">
            <v>100</v>
          </cell>
          <cell r="AF4571">
            <v>10.48</v>
          </cell>
          <cell r="AG4571">
            <v>41270</v>
          </cell>
          <cell r="AH4571">
            <v>41366</v>
          </cell>
          <cell r="AI4571">
            <v>41366</v>
          </cell>
          <cell r="AJ4571">
            <v>41376</v>
          </cell>
          <cell r="AK4571">
            <v>33853</v>
          </cell>
          <cell r="AL4571" t="str">
            <v>RU000A0JTT13</v>
          </cell>
          <cell r="AM4571">
            <v>0</v>
          </cell>
          <cell r="AN4571">
            <v>4</v>
          </cell>
          <cell r="AO4571">
            <v>0</v>
          </cell>
          <cell r="AP4571" t="str">
            <v>Россия</v>
          </cell>
          <cell r="AQ4571">
            <v>0</v>
          </cell>
          <cell r="AR4571" t="str">
            <v>1000</v>
          </cell>
          <cell r="AS4571">
            <v>0</v>
          </cell>
          <cell r="AT4571">
            <v>88055</v>
          </cell>
          <cell r="AU4571">
            <v>0</v>
          </cell>
          <cell r="AV4571" t="str">
            <v>Actual/365 (Actual/365F)</v>
          </cell>
          <cell r="AW4571">
            <v>0</v>
          </cell>
          <cell r="AX4571">
            <v>0</v>
          </cell>
          <cell r="AY4571">
            <v>0</v>
          </cell>
          <cell r="AZ4571" t="str">
            <v/>
          </cell>
          <cell r="BA4571" t="str">
            <v/>
          </cell>
          <cell r="BB4571">
            <v>0</v>
          </cell>
          <cell r="BC4571">
            <v>1</v>
          </cell>
          <cell r="BD4571" t="str">
            <v>Финансирования оборотного капитала и общие корпоративные цели</v>
          </cell>
          <cell r="BE4571">
            <v>0</v>
          </cell>
          <cell r="BF4571">
            <v>0</v>
          </cell>
          <cell r="BG4571" t="str">
            <v/>
          </cell>
          <cell r="BH4571">
            <v>0</v>
          </cell>
          <cell r="BI4571">
            <v>1500000000</v>
          </cell>
          <cell r="BJ4571" t="str">
            <v>-/-/12.07.2018</v>
          </cell>
          <cell r="BK4571" t="str">
            <v>A-(RU)/Withdrawn</v>
          </cell>
          <cell r="BL4571" t="str">
            <v>A-(RU)</v>
          </cell>
          <cell r="BM4571" t="str">
            <v>Withdrawn</v>
          </cell>
          <cell r="BN4571" t="str">
            <v>2017-12-28/2018-01-15</v>
          </cell>
          <cell r="BO4571">
            <v>0</v>
          </cell>
          <cell r="BP4571">
            <v>0</v>
          </cell>
          <cell r="BQ4571" t="str">
            <v/>
          </cell>
          <cell r="BR4571" t="str">
            <v/>
          </cell>
          <cell r="BS4571" t="str">
            <v/>
          </cell>
          <cell r="BT4571" t="str">
            <v/>
          </cell>
        </row>
        <row r="4572">
          <cell r="B4572">
            <v>9705101614</v>
          </cell>
          <cell r="C4572" t="str">
            <v>1177746637584</v>
          </cell>
          <cell r="D4572" t="str">
            <v>RU000A0JU6G8</v>
          </cell>
          <cell r="E4572" t="str">
            <v>–</v>
          </cell>
          <cell r="F4572" t="str">
            <v>–</v>
          </cell>
          <cell r="G4572" t="str">
            <v>BB</v>
          </cell>
          <cell r="H4572">
            <v>0</v>
          </cell>
          <cell r="I4572" t="str">
            <v>-</v>
          </cell>
          <cell r="J4572" t="str">
            <v>BB</v>
          </cell>
          <cell r="K4572" t="str">
            <v>ЛК Европлан, БО-01</v>
          </cell>
          <cell r="L4572" t="str">
            <v>Финансовые институты</v>
          </cell>
          <cell r="M4572">
            <v>2000000000</v>
          </cell>
          <cell r="N4572" t="str">
            <v>RUB</v>
          </cell>
          <cell r="O4572" t="str">
            <v>Облигации</v>
          </cell>
          <cell r="P4572" t="str">
            <v>В обращении</v>
          </cell>
          <cell r="Q4572">
            <v>43733</v>
          </cell>
          <cell r="R4572" t="str">
            <v>4B02-01-56453-P</v>
          </cell>
          <cell r="S4572" t="str">
            <v>1000</v>
          </cell>
          <cell r="T4572" t="str">
            <v/>
          </cell>
          <cell r="U4572">
            <v>2</v>
          </cell>
          <cell r="V4572">
            <v>0</v>
          </cell>
          <cell r="W4572">
            <v>0</v>
          </cell>
          <cell r="X4572">
            <v>0</v>
          </cell>
          <cell r="Y4572">
            <v>0</v>
          </cell>
          <cell r="Z457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2" t="str">
            <v>Организаторы: Связь-Банк, БК "РЕГИОН"</v>
          </cell>
          <cell r="AB4572" t="str">
            <v>Московская Биржа (Третий уровень)</v>
          </cell>
          <cell r="AC4572" t="str">
            <v/>
          </cell>
          <cell r="AD4572" t="str">
            <v>Публичное</v>
          </cell>
          <cell r="AE4572">
            <v>100</v>
          </cell>
          <cell r="AF4572">
            <v>10.02</v>
          </cell>
          <cell r="AG4572">
            <v>41520</v>
          </cell>
          <cell r="AH4572">
            <v>41549</v>
          </cell>
          <cell r="AI4572">
            <v>41549</v>
          </cell>
          <cell r="AJ4572">
            <v>41550</v>
          </cell>
          <cell r="AK4572">
            <v>43805</v>
          </cell>
          <cell r="AL4572" t="str">
            <v>RU000A0JU6G8</v>
          </cell>
          <cell r="AM4572">
            <v>43374</v>
          </cell>
          <cell r="AN4572">
            <v>4</v>
          </cell>
          <cell r="AO4572">
            <v>0</v>
          </cell>
          <cell r="AP4572" t="str">
            <v>Россия</v>
          </cell>
          <cell r="AQ4572">
            <v>0</v>
          </cell>
          <cell r="AR4572" t="str">
            <v>1000</v>
          </cell>
          <cell r="AS4572">
            <v>0</v>
          </cell>
          <cell r="AT4572">
            <v>88055</v>
          </cell>
          <cell r="AU4572">
            <v>0</v>
          </cell>
          <cell r="AV4572" t="str">
            <v>Actual/365 (Actual/365F)</v>
          </cell>
          <cell r="AW4572">
            <v>0</v>
          </cell>
          <cell r="AX4572">
            <v>0</v>
          </cell>
          <cell r="AY4572">
            <v>0</v>
          </cell>
          <cell r="AZ4572" t="str">
            <v/>
          </cell>
          <cell r="BA4572" t="str">
            <v/>
          </cell>
          <cell r="BB4572">
            <v>0</v>
          </cell>
          <cell r="BC4572">
            <v>1</v>
          </cell>
          <cell r="BD4572" t="str">
            <v/>
          </cell>
          <cell r="BE4572">
            <v>0</v>
          </cell>
          <cell r="BF4572">
            <v>0</v>
          </cell>
          <cell r="BG4572" t="str">
            <v/>
          </cell>
          <cell r="BH4572">
            <v>0</v>
          </cell>
          <cell r="BI4572">
            <v>2000000000</v>
          </cell>
          <cell r="BJ4572" t="str">
            <v>-/-/12.07.2018</v>
          </cell>
          <cell r="BK4572" t="str">
            <v>A-(RU)/Withdrawn</v>
          </cell>
          <cell r="BL4572" t="str">
            <v>A-(RU)</v>
          </cell>
          <cell r="BM4572" t="str">
            <v>Withdrawn</v>
          </cell>
          <cell r="BN4572" t="str">
            <v>2017-12-28/2018-01-15</v>
          </cell>
          <cell r="BO4572">
            <v>0</v>
          </cell>
          <cell r="BP4572">
            <v>0</v>
          </cell>
          <cell r="BQ4572" t="str">
            <v/>
          </cell>
          <cell r="BR4572" t="str">
            <v/>
          </cell>
          <cell r="BS4572" t="str">
            <v/>
          </cell>
          <cell r="BT4572" t="str">
            <v/>
          </cell>
        </row>
        <row r="4573">
          <cell r="B4573">
            <v>9705101614</v>
          </cell>
          <cell r="C4573" t="str">
            <v>1177746637584</v>
          </cell>
          <cell r="D4573" t="str">
            <v>RU000A0JVQT7</v>
          </cell>
          <cell r="E4573" t="str">
            <v>–</v>
          </cell>
          <cell r="F4573" t="str">
            <v>–</v>
          </cell>
          <cell r="G4573" t="str">
            <v>BB</v>
          </cell>
          <cell r="H4573">
            <v>0</v>
          </cell>
          <cell r="I4573" t="str">
            <v>-</v>
          </cell>
          <cell r="J4573" t="str">
            <v>BB</v>
          </cell>
          <cell r="K4573" t="str">
            <v>ЛК Европлан, БО-02</v>
          </cell>
          <cell r="L4573" t="str">
            <v>Финансовые институты</v>
          </cell>
          <cell r="M4573">
            <v>5000000000</v>
          </cell>
          <cell r="N4573" t="str">
            <v>RUB</v>
          </cell>
          <cell r="O4573" t="str">
            <v>Облигации</v>
          </cell>
          <cell r="P4573" t="str">
            <v>В обращении</v>
          </cell>
          <cell r="Q4573">
            <v>44431</v>
          </cell>
          <cell r="R4573" t="str">
            <v>4B02-02-56453-P</v>
          </cell>
          <cell r="S4573" t="str">
            <v>1000</v>
          </cell>
          <cell r="T4573" t="str">
            <v/>
          </cell>
          <cell r="U4573">
            <v>4</v>
          </cell>
          <cell r="V4573">
            <v>0</v>
          </cell>
          <cell r="W4573">
            <v>0</v>
          </cell>
          <cell r="X4573">
            <v>0</v>
          </cell>
          <cell r="Y4573">
            <v>0</v>
          </cell>
          <cell r="Z4573" t="str">
            <v>Предусмотрены ковенанты, в случае наступления которых владельцы облигаций имеют право предъявить облигации к досрочному погашению</v>
          </cell>
          <cell r="AA4573" t="str">
            <v>Организатор: ЮниКредит Банк, БИНБАНК</v>
          </cell>
          <cell r="AB4573" t="str">
            <v>Московская Биржа (Третий уровень)</v>
          </cell>
          <cell r="AC4573" t="str">
            <v/>
          </cell>
          <cell r="AD4573" t="str">
            <v>Публичное</v>
          </cell>
          <cell r="AE4573">
            <v>100</v>
          </cell>
          <cell r="AF4573">
            <v>14.31</v>
          </cell>
          <cell r="AG4573">
            <v>41520</v>
          </cell>
          <cell r="AH4573">
            <v>42247</v>
          </cell>
          <cell r="AI4573">
            <v>42247</v>
          </cell>
          <cell r="AJ4573">
            <v>42248</v>
          </cell>
          <cell r="AK4573">
            <v>43807</v>
          </cell>
          <cell r="AL4573" t="str">
            <v>RU000A0JVQT7</v>
          </cell>
          <cell r="AM4573">
            <v>43706</v>
          </cell>
          <cell r="AN4573">
            <v>4</v>
          </cell>
          <cell r="AO4573">
            <v>0</v>
          </cell>
          <cell r="AP4573" t="str">
            <v>Россия</v>
          </cell>
          <cell r="AQ4573">
            <v>0</v>
          </cell>
          <cell r="AR4573" t="str">
            <v>1000</v>
          </cell>
          <cell r="AS4573">
            <v>0</v>
          </cell>
          <cell r="AT4573">
            <v>88055</v>
          </cell>
          <cell r="AU4573">
            <v>0</v>
          </cell>
          <cell r="AV4573" t="str">
            <v>Actual/365 (Actual/365F)</v>
          </cell>
          <cell r="AW4573">
            <v>0</v>
          </cell>
          <cell r="AX4573">
            <v>0</v>
          </cell>
          <cell r="AY4573">
            <v>0</v>
          </cell>
          <cell r="AZ4573" t="str">
            <v/>
          </cell>
          <cell r="BA4573" t="str">
            <v/>
          </cell>
          <cell r="BB4573">
            <v>0</v>
          </cell>
          <cell r="BC4573">
            <v>0</v>
          </cell>
          <cell r="BD4573" t="str">
            <v/>
          </cell>
          <cell r="BE4573">
            <v>0</v>
          </cell>
          <cell r="BF4573">
            <v>0</v>
          </cell>
          <cell r="BG4573" t="str">
            <v/>
          </cell>
          <cell r="BH4573">
            <v>0</v>
          </cell>
          <cell r="BI4573">
            <v>5000000000</v>
          </cell>
          <cell r="BJ4573" t="str">
            <v>-/-/12.07.2018</v>
          </cell>
          <cell r="BK4573" t="str">
            <v>A-(RU)/Withdrawn</v>
          </cell>
          <cell r="BL4573" t="str">
            <v>A-(RU)</v>
          </cell>
          <cell r="BM4573" t="str">
            <v>Withdrawn</v>
          </cell>
          <cell r="BN4573" t="str">
            <v>2017-12-28/2018-01-15</v>
          </cell>
          <cell r="BO4573">
            <v>0</v>
          </cell>
          <cell r="BP4573">
            <v>0</v>
          </cell>
          <cell r="BQ4573" t="str">
            <v/>
          </cell>
          <cell r="BR4573" t="str">
            <v/>
          </cell>
          <cell r="BS4573" t="str">
            <v/>
          </cell>
          <cell r="BT4573" t="str">
            <v/>
          </cell>
        </row>
        <row r="4574">
          <cell r="B4574">
            <v>9705101614</v>
          </cell>
          <cell r="C4574" t="str">
            <v>1177746637584</v>
          </cell>
          <cell r="D4574" t="str">
            <v/>
          </cell>
          <cell r="E4574" t="str">
            <v>–</v>
          </cell>
          <cell r="F4574" t="str">
            <v>–</v>
          </cell>
          <cell r="G4574" t="str">
            <v>BB</v>
          </cell>
          <cell r="H4574">
            <v>0</v>
          </cell>
          <cell r="I4574">
            <v>0</v>
          </cell>
          <cell r="J4574">
            <v>0</v>
          </cell>
          <cell r="K4574" t="str">
            <v>ЛК Европлан, БО-03</v>
          </cell>
          <cell r="L4574" t="str">
            <v>Финансовые институты</v>
          </cell>
          <cell r="M4574">
            <v>2000000000</v>
          </cell>
          <cell r="N4574" t="str">
            <v>RUB</v>
          </cell>
          <cell r="O4574" t="str">
            <v>Облигации</v>
          </cell>
          <cell r="P4574" t="str">
            <v>Планируется</v>
          </cell>
          <cell r="Q4574">
            <v>0</v>
          </cell>
          <cell r="R4574" t="str">
            <v>4B02-03-56453-P</v>
          </cell>
          <cell r="S4574" t="str">
            <v>1000</v>
          </cell>
          <cell r="T4574" t="str">
            <v/>
          </cell>
          <cell r="U4574">
            <v>0</v>
          </cell>
          <cell r="V4574">
            <v>0</v>
          </cell>
          <cell r="W4574">
            <v>0</v>
          </cell>
          <cell r="X4574">
            <v>0</v>
          </cell>
          <cell r="Y4574">
            <v>0</v>
          </cell>
          <cell r="Z4574" t="str">
            <v>в соответствии с эмиссионными документами</v>
          </cell>
          <cell r="AA4574" t="str">
            <v/>
          </cell>
          <cell r="AB4574" t="str">
            <v>Московская Биржа (Первый уровень)</v>
          </cell>
          <cell r="AC4574" t="str">
            <v/>
          </cell>
          <cell r="AD4574" t="str">
            <v>Публичное</v>
          </cell>
          <cell r="AE4574">
            <v>100</v>
          </cell>
          <cell r="AF4574">
            <v>0</v>
          </cell>
          <cell r="AG4574">
            <v>42587</v>
          </cell>
          <cell r="AH4574">
            <v>0</v>
          </cell>
          <cell r="AI4574">
            <v>0</v>
          </cell>
          <cell r="AJ4574">
            <v>0</v>
          </cell>
          <cell r="AK4574">
            <v>234295</v>
          </cell>
          <cell r="AL4574" t="str">
            <v/>
          </cell>
          <cell r="AM4574">
            <v>0</v>
          </cell>
          <cell r="AN4574">
            <v>4</v>
          </cell>
          <cell r="AO4574">
            <v>0</v>
          </cell>
          <cell r="AP4574" t="str">
            <v>Россия</v>
          </cell>
          <cell r="AQ4574">
            <v>0</v>
          </cell>
          <cell r="AR4574" t="str">
            <v>1000</v>
          </cell>
          <cell r="AS4574">
            <v>0</v>
          </cell>
          <cell r="AT4574">
            <v>88055</v>
          </cell>
          <cell r="AU4574">
            <v>0</v>
          </cell>
          <cell r="AV4574" t="str">
            <v>Actual/365 (Actual/365F)</v>
          </cell>
          <cell r="AW4574">
            <v>0</v>
          </cell>
          <cell r="AX4574">
            <v>0</v>
          </cell>
          <cell r="AY4574">
            <v>0</v>
          </cell>
          <cell r="AZ4574" t="str">
            <v/>
          </cell>
          <cell r="BA4574" t="str">
            <v/>
          </cell>
          <cell r="BB4574">
            <v>0</v>
          </cell>
          <cell r="BC4574">
            <v>0</v>
          </cell>
          <cell r="BD4574" t="str">
            <v/>
          </cell>
          <cell r="BE4574">
            <v>0</v>
          </cell>
          <cell r="BF4574">
            <v>0</v>
          </cell>
          <cell r="BG4574" t="str">
            <v/>
          </cell>
          <cell r="BH4574">
            <v>0</v>
          </cell>
          <cell r="BI4574">
            <v>0</v>
          </cell>
          <cell r="BJ4574" t="str">
            <v>-/-/12.07.2018</v>
          </cell>
          <cell r="BK4574" t="str">
            <v>A-(RU)/Withdrawn</v>
          </cell>
          <cell r="BL4574" t="str">
            <v>A-(RU)</v>
          </cell>
          <cell r="BM4574" t="str">
            <v>Withdrawn</v>
          </cell>
          <cell r="BN4574" t="str">
            <v>2017-12-28/2018-01-15</v>
          </cell>
          <cell r="BO4574">
            <v>0</v>
          </cell>
          <cell r="BP4574">
            <v>0</v>
          </cell>
          <cell r="BQ4574" t="str">
            <v/>
          </cell>
          <cell r="BR4574" t="str">
            <v/>
          </cell>
          <cell r="BS4574" t="str">
            <v/>
          </cell>
          <cell r="BT4574" t="str">
            <v/>
          </cell>
        </row>
        <row r="4575">
          <cell r="B4575">
            <v>9705101614</v>
          </cell>
          <cell r="C4575" t="str">
            <v>1177746637584</v>
          </cell>
          <cell r="D4575" t="str">
            <v/>
          </cell>
          <cell r="E4575" t="str">
            <v>–</v>
          </cell>
          <cell r="F4575" t="str">
            <v>–</v>
          </cell>
          <cell r="G4575" t="str">
            <v>BB</v>
          </cell>
          <cell r="H4575">
            <v>0</v>
          </cell>
          <cell r="I4575">
            <v>0</v>
          </cell>
          <cell r="J4575">
            <v>0</v>
          </cell>
          <cell r="K4575" t="str">
            <v>ЛК Европлан, БО-04</v>
          </cell>
          <cell r="L4575" t="str">
            <v>Финансовые институты</v>
          </cell>
          <cell r="M4575">
            <v>2000000000</v>
          </cell>
          <cell r="N4575" t="str">
            <v>RUB</v>
          </cell>
          <cell r="O4575" t="str">
            <v>Облигации</v>
          </cell>
          <cell r="P4575" t="str">
            <v>Планируется</v>
          </cell>
          <cell r="Q4575">
            <v>0</v>
          </cell>
          <cell r="R4575" t="str">
            <v>4B02-04-56453-P</v>
          </cell>
          <cell r="S4575" t="str">
            <v>1000</v>
          </cell>
          <cell r="T4575" t="str">
            <v/>
          </cell>
          <cell r="U4575">
            <v>0</v>
          </cell>
          <cell r="V4575">
            <v>0</v>
          </cell>
          <cell r="W4575">
            <v>0</v>
          </cell>
          <cell r="X4575">
            <v>0</v>
          </cell>
          <cell r="Y4575">
            <v>0</v>
          </cell>
          <cell r="Z4575" t="str">
            <v>в соответствии с эмиссионными документами</v>
          </cell>
          <cell r="AA4575" t="str">
            <v/>
          </cell>
          <cell r="AB4575" t="str">
            <v>Московская Биржа (Третий уровень)</v>
          </cell>
          <cell r="AC4575" t="str">
            <v/>
          </cell>
          <cell r="AD4575" t="str">
            <v>Публичное</v>
          </cell>
          <cell r="AE4575">
            <v>100</v>
          </cell>
          <cell r="AF4575">
            <v>0</v>
          </cell>
          <cell r="AG4575">
            <v>42587</v>
          </cell>
          <cell r="AH4575">
            <v>0</v>
          </cell>
          <cell r="AI4575">
            <v>0</v>
          </cell>
          <cell r="AJ4575">
            <v>0</v>
          </cell>
          <cell r="AK4575">
            <v>234297</v>
          </cell>
          <cell r="AL4575" t="str">
            <v/>
          </cell>
          <cell r="AM4575">
            <v>0</v>
          </cell>
          <cell r="AN4575">
            <v>4</v>
          </cell>
          <cell r="AO4575">
            <v>0</v>
          </cell>
          <cell r="AP4575" t="str">
            <v>Россия</v>
          </cell>
          <cell r="AQ4575">
            <v>0</v>
          </cell>
          <cell r="AR4575" t="str">
            <v>1000</v>
          </cell>
          <cell r="AS4575">
            <v>0</v>
          </cell>
          <cell r="AT4575">
            <v>88055</v>
          </cell>
          <cell r="AU4575">
            <v>0</v>
          </cell>
          <cell r="AV4575" t="str">
            <v>Actual/365 (Actual/365F)</v>
          </cell>
          <cell r="AW4575">
            <v>0</v>
          </cell>
          <cell r="AX4575">
            <v>0</v>
          </cell>
          <cell r="AY4575">
            <v>0</v>
          </cell>
          <cell r="AZ4575" t="str">
            <v/>
          </cell>
          <cell r="BA4575" t="str">
            <v/>
          </cell>
          <cell r="BB4575">
            <v>0</v>
          </cell>
          <cell r="BC4575">
            <v>0</v>
          </cell>
          <cell r="BD4575" t="str">
            <v/>
          </cell>
          <cell r="BE4575">
            <v>0</v>
          </cell>
          <cell r="BF4575">
            <v>0</v>
          </cell>
          <cell r="BG4575" t="str">
            <v/>
          </cell>
          <cell r="BH4575">
            <v>0</v>
          </cell>
          <cell r="BI4575">
            <v>0</v>
          </cell>
          <cell r="BJ4575" t="str">
            <v>-/-/12.07.2018</v>
          </cell>
          <cell r="BK4575" t="str">
            <v>A-(RU)/Withdrawn</v>
          </cell>
          <cell r="BL4575" t="str">
            <v>A-(RU)</v>
          </cell>
          <cell r="BM4575" t="str">
            <v>Withdrawn</v>
          </cell>
          <cell r="BN4575" t="str">
            <v>2017-12-28/2018-01-15</v>
          </cell>
          <cell r="BO4575">
            <v>0</v>
          </cell>
          <cell r="BP4575">
            <v>0</v>
          </cell>
          <cell r="BQ4575" t="str">
            <v/>
          </cell>
          <cell r="BR4575" t="str">
            <v/>
          </cell>
          <cell r="BS4575" t="str">
            <v/>
          </cell>
          <cell r="BT4575" t="str">
            <v/>
          </cell>
        </row>
        <row r="4576">
          <cell r="B4576">
            <v>9705101614</v>
          </cell>
          <cell r="C4576" t="str">
            <v>1177746637584</v>
          </cell>
          <cell r="D4576" t="str">
            <v/>
          </cell>
          <cell r="E4576" t="str">
            <v>–</v>
          </cell>
          <cell r="F4576" t="str">
            <v>–</v>
          </cell>
          <cell r="G4576" t="str">
            <v>BB</v>
          </cell>
          <cell r="H4576">
            <v>0</v>
          </cell>
          <cell r="I4576">
            <v>0</v>
          </cell>
          <cell r="J4576">
            <v>0</v>
          </cell>
          <cell r="K4576" t="str">
            <v>ЛК Европлан, БО-05</v>
          </cell>
          <cell r="L4576" t="str">
            <v>Финансовые институты</v>
          </cell>
          <cell r="M4576">
            <v>3000000000</v>
          </cell>
          <cell r="N4576" t="str">
            <v>RUB</v>
          </cell>
          <cell r="O4576" t="str">
            <v>Облигации</v>
          </cell>
          <cell r="P4576" t="str">
            <v>Планируется</v>
          </cell>
          <cell r="Q4576">
            <v>0</v>
          </cell>
          <cell r="R4576" t="str">
            <v>4B02-05-56453-P</v>
          </cell>
          <cell r="S4576" t="str">
            <v>1000</v>
          </cell>
          <cell r="T4576" t="str">
            <v/>
          </cell>
          <cell r="U4576">
            <v>0</v>
          </cell>
          <cell r="V4576">
            <v>0</v>
          </cell>
          <cell r="W4576">
            <v>0</v>
          </cell>
          <cell r="X4576">
            <v>0</v>
          </cell>
          <cell r="Y4576">
            <v>0</v>
          </cell>
          <cell r="Z4576" t="str">
            <v>в соответствии с эмиссионными документами</v>
          </cell>
          <cell r="AA4576" t="str">
            <v/>
          </cell>
          <cell r="AB4576" t="str">
            <v>Московская Биржа (Первый уровень)</v>
          </cell>
          <cell r="AC4576" t="str">
            <v/>
          </cell>
          <cell r="AD4576" t="str">
            <v>Публичное</v>
          </cell>
          <cell r="AE4576">
            <v>100</v>
          </cell>
          <cell r="AF4576">
            <v>0</v>
          </cell>
          <cell r="AG4576">
            <v>42587</v>
          </cell>
          <cell r="AH4576">
            <v>0</v>
          </cell>
          <cell r="AI4576">
            <v>0</v>
          </cell>
          <cell r="AJ4576">
            <v>0</v>
          </cell>
          <cell r="AK4576">
            <v>234299</v>
          </cell>
          <cell r="AL4576" t="str">
            <v/>
          </cell>
          <cell r="AM4576">
            <v>0</v>
          </cell>
          <cell r="AN4576">
            <v>4</v>
          </cell>
          <cell r="AO4576">
            <v>0</v>
          </cell>
          <cell r="AP4576" t="str">
            <v>Россия</v>
          </cell>
          <cell r="AQ4576">
            <v>0</v>
          </cell>
          <cell r="AR4576" t="str">
            <v>1000</v>
          </cell>
          <cell r="AS4576">
            <v>0</v>
          </cell>
          <cell r="AT4576">
            <v>88055</v>
          </cell>
          <cell r="AU4576">
            <v>0</v>
          </cell>
          <cell r="AV4576" t="str">
            <v>Actual/365 (Actual/365F)</v>
          </cell>
          <cell r="AW4576">
            <v>0</v>
          </cell>
          <cell r="AX4576">
            <v>0</v>
          </cell>
          <cell r="AY4576">
            <v>0</v>
          </cell>
          <cell r="AZ4576" t="str">
            <v/>
          </cell>
          <cell r="BA4576" t="str">
            <v/>
          </cell>
          <cell r="BB4576">
            <v>0</v>
          </cell>
          <cell r="BC4576">
            <v>0</v>
          </cell>
          <cell r="BD4576" t="str">
            <v/>
          </cell>
          <cell r="BE4576">
            <v>0</v>
          </cell>
          <cell r="BF4576">
            <v>0</v>
          </cell>
          <cell r="BG4576" t="str">
            <v/>
          </cell>
          <cell r="BH4576">
            <v>0</v>
          </cell>
          <cell r="BI4576">
            <v>0</v>
          </cell>
          <cell r="BJ4576" t="str">
            <v>-/-/12.07.2018</v>
          </cell>
          <cell r="BK4576" t="str">
            <v>A-(RU)/Withdrawn</v>
          </cell>
          <cell r="BL4576" t="str">
            <v>A-(RU)</v>
          </cell>
          <cell r="BM4576" t="str">
            <v>Withdrawn</v>
          </cell>
          <cell r="BN4576" t="str">
            <v>2017-12-28/2018-01-15</v>
          </cell>
          <cell r="BO4576">
            <v>0</v>
          </cell>
          <cell r="BP4576">
            <v>0</v>
          </cell>
          <cell r="BQ4576" t="str">
            <v/>
          </cell>
          <cell r="BR4576" t="str">
            <v/>
          </cell>
          <cell r="BS4576" t="str">
            <v/>
          </cell>
          <cell r="BT4576" t="str">
            <v/>
          </cell>
        </row>
        <row r="4577">
          <cell r="B4577">
            <v>9705101614</v>
          </cell>
          <cell r="C4577" t="str">
            <v>1177746637584</v>
          </cell>
          <cell r="D4577" t="str">
            <v/>
          </cell>
          <cell r="E4577" t="str">
            <v>–</v>
          </cell>
          <cell r="F4577" t="str">
            <v>–</v>
          </cell>
          <cell r="G4577" t="str">
            <v>BB</v>
          </cell>
          <cell r="H4577">
            <v>0</v>
          </cell>
          <cell r="I4577">
            <v>0</v>
          </cell>
          <cell r="J4577">
            <v>0</v>
          </cell>
          <cell r="K4577" t="str">
            <v>ЛК Европлан, БО-06</v>
          </cell>
          <cell r="L4577" t="str">
            <v>Финансовые институты</v>
          </cell>
          <cell r="M4577">
            <v>3000000000</v>
          </cell>
          <cell r="N4577" t="str">
            <v>RUB</v>
          </cell>
          <cell r="O4577" t="str">
            <v>Облигации</v>
          </cell>
          <cell r="P4577" t="str">
            <v>Планируется</v>
          </cell>
          <cell r="Q4577">
            <v>0</v>
          </cell>
          <cell r="R4577" t="str">
            <v>4B02-06-56453-P</v>
          </cell>
          <cell r="S4577" t="str">
            <v>1000</v>
          </cell>
          <cell r="T4577" t="str">
            <v/>
          </cell>
          <cell r="U4577">
            <v>0</v>
          </cell>
          <cell r="V4577">
            <v>0</v>
          </cell>
          <cell r="W4577">
            <v>0</v>
          </cell>
          <cell r="X4577">
            <v>0</v>
          </cell>
          <cell r="Y4577">
            <v>0</v>
          </cell>
          <cell r="Z4577" t="str">
            <v>в соответствии с эмиссионными документами</v>
          </cell>
          <cell r="AA4577" t="str">
            <v/>
          </cell>
          <cell r="AB4577" t="str">
            <v>Московская Биржа (Третий уровень)</v>
          </cell>
          <cell r="AC4577" t="str">
            <v/>
          </cell>
          <cell r="AD4577" t="str">
            <v>Публичное</v>
          </cell>
          <cell r="AE4577">
            <v>100</v>
          </cell>
          <cell r="AF4577">
            <v>0</v>
          </cell>
          <cell r="AG4577">
            <v>42587</v>
          </cell>
          <cell r="AH4577">
            <v>0</v>
          </cell>
          <cell r="AI4577">
            <v>0</v>
          </cell>
          <cell r="AJ4577">
            <v>0</v>
          </cell>
          <cell r="AK4577">
            <v>234301</v>
          </cell>
          <cell r="AL4577" t="str">
            <v/>
          </cell>
          <cell r="AM4577">
            <v>0</v>
          </cell>
          <cell r="AN4577">
            <v>4</v>
          </cell>
          <cell r="AO4577">
            <v>0</v>
          </cell>
          <cell r="AP4577" t="str">
            <v>Россия</v>
          </cell>
          <cell r="AQ4577">
            <v>0</v>
          </cell>
          <cell r="AR4577" t="str">
            <v>1000</v>
          </cell>
          <cell r="AS4577">
            <v>0</v>
          </cell>
          <cell r="AT4577">
            <v>88055</v>
          </cell>
          <cell r="AU4577">
            <v>0</v>
          </cell>
          <cell r="AV4577" t="str">
            <v>Actual/365 (Actual/365F)</v>
          </cell>
          <cell r="AW4577">
            <v>0</v>
          </cell>
          <cell r="AX4577">
            <v>0</v>
          </cell>
          <cell r="AY4577">
            <v>0</v>
          </cell>
          <cell r="AZ4577" t="str">
            <v/>
          </cell>
          <cell r="BA4577" t="str">
            <v/>
          </cell>
          <cell r="BB4577">
            <v>0</v>
          </cell>
          <cell r="BC4577">
            <v>0</v>
          </cell>
          <cell r="BD4577" t="str">
            <v/>
          </cell>
          <cell r="BE4577">
            <v>0</v>
          </cell>
          <cell r="BF4577">
            <v>0</v>
          </cell>
          <cell r="BG4577" t="str">
            <v/>
          </cell>
          <cell r="BH4577">
            <v>0</v>
          </cell>
          <cell r="BI4577">
            <v>0</v>
          </cell>
          <cell r="BJ4577" t="str">
            <v>-/-/12.07.2018</v>
          </cell>
          <cell r="BK4577" t="str">
            <v>A-(RU)/Withdrawn</v>
          </cell>
          <cell r="BL4577" t="str">
            <v>A-(RU)</v>
          </cell>
          <cell r="BM4577" t="str">
            <v>Withdrawn</v>
          </cell>
          <cell r="BN4577" t="str">
            <v>2017-12-28/2018-01-15</v>
          </cell>
          <cell r="BO4577">
            <v>0</v>
          </cell>
          <cell r="BP4577">
            <v>0</v>
          </cell>
          <cell r="BQ4577" t="str">
            <v/>
          </cell>
          <cell r="BR4577" t="str">
            <v/>
          </cell>
          <cell r="BS4577" t="str">
            <v/>
          </cell>
          <cell r="BT4577" t="str">
            <v/>
          </cell>
        </row>
        <row r="4578">
          <cell r="B4578">
            <v>9705101614</v>
          </cell>
          <cell r="C4578" t="str">
            <v>1177746637584</v>
          </cell>
          <cell r="D4578" t="str">
            <v>RU000A0JWVL2</v>
          </cell>
          <cell r="E4578" t="str">
            <v>–</v>
          </cell>
          <cell r="F4578" t="str">
            <v>–</v>
          </cell>
          <cell r="G4578" t="str">
            <v>BB</v>
          </cell>
          <cell r="H4578">
            <v>0</v>
          </cell>
          <cell r="I4578" t="str">
            <v>-</v>
          </cell>
          <cell r="J4578" t="str">
            <v>BB</v>
          </cell>
          <cell r="K4578" t="str">
            <v>ЛК Европлан, БО-07</v>
          </cell>
          <cell r="L4578" t="str">
            <v>Финансовые институты</v>
          </cell>
          <cell r="M4578">
            <v>5000000000</v>
          </cell>
          <cell r="N4578" t="str">
            <v>RUB</v>
          </cell>
          <cell r="O4578" t="str">
            <v>Облигации</v>
          </cell>
          <cell r="P4578" t="str">
            <v>В обращении</v>
          </cell>
          <cell r="Q4578">
            <v>46294</v>
          </cell>
          <cell r="R4578" t="str">
            <v>4B02-07-56453-P</v>
          </cell>
          <cell r="S4578" t="str">
            <v>1000</v>
          </cell>
          <cell r="T4578" t="str">
            <v/>
          </cell>
          <cell r="U4578">
            <v>2</v>
          </cell>
          <cell r="V4578">
            <v>0</v>
          </cell>
          <cell r="W4578">
            <v>0</v>
          </cell>
          <cell r="X4578">
            <v>0</v>
          </cell>
          <cell r="Y4578">
            <v>0</v>
          </cell>
          <cell r="Z4578" t="str">
            <v/>
          </cell>
          <cell r="AA4578" t="str">
            <v>Организатор: БИНБАНК (не сущ. с 18.11.2016), Альфа-Банк, Совкомбанк, ЮниКредит Банк
Со-Андеррайтер: Банк Национальный стандарт АО</v>
          </cell>
          <cell r="AB4578" t="str">
            <v>Московская Биржа (Первый уровень)</v>
          </cell>
          <cell r="AC4578" t="str">
            <v/>
          </cell>
          <cell r="AD4578" t="str">
            <v>Публичное</v>
          </cell>
          <cell r="AE4578">
            <v>100</v>
          </cell>
          <cell r="AF4578">
            <v>12.1</v>
          </cell>
          <cell r="AG4578">
            <v>42587</v>
          </cell>
          <cell r="AH4578">
            <v>42654</v>
          </cell>
          <cell r="AI4578">
            <v>42654</v>
          </cell>
          <cell r="AJ4578">
            <v>42654</v>
          </cell>
          <cell r="AK4578">
            <v>234303</v>
          </cell>
          <cell r="AL4578" t="str">
            <v>RU000A0JWVL2</v>
          </cell>
          <cell r="AM4578">
            <v>43385</v>
          </cell>
          <cell r="AN4578">
            <v>4</v>
          </cell>
          <cell r="AO4578">
            <v>0</v>
          </cell>
          <cell r="AP4578" t="str">
            <v>Россия</v>
          </cell>
          <cell r="AQ4578">
            <v>0</v>
          </cell>
          <cell r="AR4578" t="str">
            <v>1000</v>
          </cell>
          <cell r="AS4578">
            <v>0</v>
          </cell>
          <cell r="AT4578">
            <v>88055</v>
          </cell>
          <cell r="AU4578">
            <v>0</v>
          </cell>
          <cell r="AV4578" t="str">
            <v>Actual/365 (Actual/365F)</v>
          </cell>
          <cell r="AW4578">
            <v>0</v>
          </cell>
          <cell r="AX4578">
            <v>0</v>
          </cell>
          <cell r="AY4578">
            <v>0</v>
          </cell>
          <cell r="AZ4578" t="str">
            <v/>
          </cell>
          <cell r="BA4578" t="str">
            <v/>
          </cell>
          <cell r="BB4578">
            <v>0</v>
          </cell>
          <cell r="BC4578">
            <v>0</v>
          </cell>
          <cell r="BD4578" t="str">
            <v/>
          </cell>
          <cell r="BE4578">
            <v>0</v>
          </cell>
          <cell r="BF4578">
            <v>0</v>
          </cell>
          <cell r="BG4578" t="str">
            <v/>
          </cell>
          <cell r="BH4578">
            <v>0</v>
          </cell>
          <cell r="BI4578">
            <v>5000000000</v>
          </cell>
          <cell r="BJ4578" t="str">
            <v>-/-/12.07.2018</v>
          </cell>
          <cell r="BK4578" t="str">
            <v>A-(RU)/Withdrawn</v>
          </cell>
          <cell r="BL4578" t="str">
            <v>A-(RU)</v>
          </cell>
          <cell r="BM4578" t="str">
            <v>Withdrawn</v>
          </cell>
          <cell r="BN4578" t="str">
            <v>2017-12-28/2018-01-15</v>
          </cell>
          <cell r="BO4578">
            <v>0</v>
          </cell>
          <cell r="BP4578">
            <v>0</v>
          </cell>
          <cell r="BQ4578" t="str">
            <v/>
          </cell>
          <cell r="BR4578" t="str">
            <v/>
          </cell>
          <cell r="BS4578" t="str">
            <v/>
          </cell>
          <cell r="BT4578" t="str">
            <v/>
          </cell>
        </row>
        <row r="4579">
          <cell r="B4579">
            <v>9705101614</v>
          </cell>
          <cell r="C4579" t="str">
            <v>1177746637584</v>
          </cell>
          <cell r="D4579" t="str">
            <v>RU000A0ZZBV2</v>
          </cell>
          <cell r="E4579" t="str">
            <v>–</v>
          </cell>
          <cell r="F4579" t="str">
            <v>–</v>
          </cell>
          <cell r="G4579" t="str">
            <v>BB</v>
          </cell>
          <cell r="H4579">
            <v>0</v>
          </cell>
          <cell r="I4579">
            <v>0</v>
          </cell>
          <cell r="J4579">
            <v>0</v>
          </cell>
          <cell r="K4579" t="str">
            <v>ЛК Европлан, БО-08</v>
          </cell>
          <cell r="L4579" t="str">
            <v>Финансовые институты</v>
          </cell>
          <cell r="M4579">
            <v>5000000000</v>
          </cell>
          <cell r="N4579" t="str">
            <v>RUB</v>
          </cell>
          <cell r="O4579" t="str">
            <v>Облигации</v>
          </cell>
          <cell r="P4579" t="str">
            <v>В обращении</v>
          </cell>
          <cell r="Q4579">
            <v>46924</v>
          </cell>
          <cell r="R4579" t="str">
            <v>4B02-08-56453-P</v>
          </cell>
          <cell r="S4579" t="str">
            <v>1000</v>
          </cell>
          <cell r="T4579" t="str">
            <v/>
          </cell>
          <cell r="U4579">
            <v>2</v>
          </cell>
          <cell r="V4579">
            <v>0</v>
          </cell>
          <cell r="W4579">
            <v>0</v>
          </cell>
          <cell r="X4579">
            <v>0</v>
          </cell>
          <cell r="Y4579">
            <v>0</v>
          </cell>
          <cell r="Z4579" t="str">
            <v/>
          </cell>
          <cell r="AA4579" t="str">
            <v>Организатор: Альфа-Банк, БК Регион, Связь-Банк, ЮниКредит Банк, Московский Кредитный банк</v>
          </cell>
          <cell r="AB4579" t="str">
            <v>Московская Биржа (Первый уровень)</v>
          </cell>
          <cell r="AC4579" t="str">
            <v/>
          </cell>
          <cell r="AD4579" t="str">
            <v>Публичное</v>
          </cell>
          <cell r="AE4579">
            <v>100</v>
          </cell>
          <cell r="AF4579">
            <v>9.57</v>
          </cell>
          <cell r="AG4579">
            <v>42587</v>
          </cell>
          <cell r="AH4579">
            <v>43284</v>
          </cell>
          <cell r="AI4579">
            <v>43284</v>
          </cell>
          <cell r="AJ4579">
            <v>43284</v>
          </cell>
          <cell r="AK4579">
            <v>234305</v>
          </cell>
          <cell r="AL4579" t="str">
            <v>RU000A0ZZBV2</v>
          </cell>
          <cell r="AM4579">
            <v>44015</v>
          </cell>
          <cell r="AN4579">
            <v>4</v>
          </cell>
          <cell r="AO4579">
            <v>0</v>
          </cell>
          <cell r="AP4579" t="str">
            <v>Россия</v>
          </cell>
          <cell r="AQ4579">
            <v>0</v>
          </cell>
          <cell r="AR4579" t="str">
            <v>1000</v>
          </cell>
          <cell r="AS4579">
            <v>0</v>
          </cell>
          <cell r="AT4579">
            <v>88055</v>
          </cell>
          <cell r="AU4579">
            <v>0</v>
          </cell>
          <cell r="AV4579" t="str">
            <v>Actual/365 (Actual/365F)</v>
          </cell>
          <cell r="AW4579">
            <v>0</v>
          </cell>
          <cell r="AX4579">
            <v>0</v>
          </cell>
          <cell r="AY4579">
            <v>0</v>
          </cell>
          <cell r="AZ4579" t="str">
            <v/>
          </cell>
          <cell r="BA4579" t="str">
            <v/>
          </cell>
          <cell r="BB4579">
            <v>0</v>
          </cell>
          <cell r="BC4579">
            <v>0</v>
          </cell>
          <cell r="BD4579" t="str">
            <v/>
          </cell>
          <cell r="BE4579">
            <v>0</v>
          </cell>
          <cell r="BF4579">
            <v>0</v>
          </cell>
          <cell r="BG4579" t="str">
            <v/>
          </cell>
          <cell r="BH4579">
            <v>0</v>
          </cell>
          <cell r="BI4579">
            <v>5000000000</v>
          </cell>
          <cell r="BJ4579" t="str">
            <v>-/-/12.07.2018</v>
          </cell>
          <cell r="BK4579" t="str">
            <v>A-(RU)/Withdrawn</v>
          </cell>
          <cell r="BL4579" t="str">
            <v>A-(RU)</v>
          </cell>
          <cell r="BM4579" t="str">
            <v>Withdrawn</v>
          </cell>
          <cell r="BN4579" t="str">
            <v>2017-12-28/2018-01-15</v>
          </cell>
          <cell r="BO4579">
            <v>0</v>
          </cell>
          <cell r="BP4579">
            <v>0</v>
          </cell>
          <cell r="BQ4579" t="str">
            <v>A-(RU)/–</v>
          </cell>
          <cell r="BR4579" t="str">
            <v>A-(RU)</v>
          </cell>
          <cell r="BS4579" t="str">
            <v>–</v>
          </cell>
          <cell r="BT4579" t="str">
            <v>2018-07-03/–</v>
          </cell>
        </row>
        <row r="4580">
          <cell r="B4580">
            <v>7729406869</v>
          </cell>
          <cell r="C4580" t="str">
            <v>1027739913365</v>
          </cell>
          <cell r="D4580" t="str">
            <v>RU000A0JNP54</v>
          </cell>
          <cell r="E4580">
            <v>0</v>
          </cell>
          <cell r="F4580">
            <v>0</v>
          </cell>
          <cell r="G4580">
            <v>0</v>
          </cell>
          <cell r="H4580">
            <v>0</v>
          </cell>
          <cell r="I4580">
            <v>0</v>
          </cell>
          <cell r="J4580">
            <v>0</v>
          </cell>
          <cell r="K4580" t="str">
            <v>ЛК ЦЕНТР КАПИТАЛ, 01</v>
          </cell>
          <cell r="L4580" t="str">
            <v>Финансовые институты</v>
          </cell>
          <cell r="M4580">
            <v>1000000000</v>
          </cell>
          <cell r="N4580" t="str">
            <v>RUB</v>
          </cell>
          <cell r="O4580" t="str">
            <v>Облигации</v>
          </cell>
          <cell r="P4580" t="str">
            <v>Погашена</v>
          </cell>
          <cell r="Q4580">
            <v>40084</v>
          </cell>
          <cell r="R4580" t="str">
            <v>4-01-31266-H</v>
          </cell>
          <cell r="S4580" t="str">
            <v>1000</v>
          </cell>
          <cell r="T4580" t="str">
            <v/>
          </cell>
          <cell r="U4580">
            <v>1</v>
          </cell>
          <cell r="V4580">
            <v>0</v>
          </cell>
          <cell r="W4580">
            <v>0</v>
          </cell>
          <cell r="X4580">
            <v>0</v>
          </cell>
          <cell r="Y4580">
            <v>1</v>
          </cell>
          <cell r="Z4580" t="str">
            <v/>
          </cell>
          <cell r="AA4580" t="str">
            <v>Организатор - банк Зенит</v>
          </cell>
          <cell r="AB4580" t="str">
            <v>Московская Биржа</v>
          </cell>
          <cell r="AC4580" t="str">
            <v>При погашении облигаций, владельцы облигаций будут иметь возможность выбора формы погашения: либо денежными средствами в валюте Российской Федерации в безналичном порядке, либо по требованию владельцев облигаций, облигации могут быть конвертируемы в обыкновенные именные бездокументарные акции ЗАО «ЦЕНТР-КАПИТАЛ». Основной долг по облигациям  в размере 1 млрд. рублей был погашен путем конвертации в обыкновенные именные бездокументарные акции ЗАО «Объединенная лизинговая компания ЦЕНТР-КАПИТАЛ» в соответствии с условиями размещения облигаций и по желанию владельцев.</v>
          </cell>
          <cell r="AD4580" t="str">
            <v>Частное</v>
          </cell>
          <cell r="AE4580">
            <v>0</v>
          </cell>
          <cell r="AF4580">
            <v>0</v>
          </cell>
          <cell r="AG4580">
            <v>38713</v>
          </cell>
          <cell r="AH4580">
            <v>38987</v>
          </cell>
          <cell r="AI4580">
            <v>38987</v>
          </cell>
          <cell r="AJ4580">
            <v>38987</v>
          </cell>
          <cell r="AK4580">
            <v>5364</v>
          </cell>
          <cell r="AL4580" t="str">
            <v>RU000A0JNP54</v>
          </cell>
          <cell r="AM4580">
            <v>0</v>
          </cell>
          <cell r="AN4580">
            <v>4</v>
          </cell>
          <cell r="AO4580">
            <v>0</v>
          </cell>
          <cell r="AP4580" t="str">
            <v>Россия</v>
          </cell>
          <cell r="AQ4580">
            <v>0</v>
          </cell>
          <cell r="AR4580" t="str">
            <v>0</v>
          </cell>
          <cell r="AS4580">
            <v>0</v>
          </cell>
          <cell r="AT4580">
            <v>2913</v>
          </cell>
          <cell r="AU4580">
            <v>0</v>
          </cell>
          <cell r="AV4580" t="str">
            <v>Actual/365 (Actual/365F)</v>
          </cell>
          <cell r="AW4580">
            <v>0</v>
          </cell>
          <cell r="AX4580">
            <v>0</v>
          </cell>
          <cell r="AY4580">
            <v>40084</v>
          </cell>
          <cell r="AZ4580" t="str">
            <v/>
          </cell>
          <cell r="BA4580" t="str">
            <v/>
          </cell>
          <cell r="BB4580">
            <v>0</v>
          </cell>
          <cell r="BC4580">
            <v>1</v>
          </cell>
          <cell r="BD4580" t="str">
            <v/>
          </cell>
          <cell r="BE4580">
            <v>0</v>
          </cell>
          <cell r="BF4580">
            <v>0</v>
          </cell>
          <cell r="BG4580" t="str">
            <v/>
          </cell>
          <cell r="BH4580">
            <v>0</v>
          </cell>
          <cell r="BI4580">
            <v>0</v>
          </cell>
          <cell r="BJ4580" t="str">
            <v>-/-/-</v>
          </cell>
          <cell r="BK4580" t="str">
            <v/>
          </cell>
          <cell r="BL4580" t="str">
            <v/>
          </cell>
          <cell r="BM4580" t="str">
            <v/>
          </cell>
          <cell r="BN4580" t="str">
            <v/>
          </cell>
          <cell r="BO4580">
            <v>0</v>
          </cell>
          <cell r="BP4580">
            <v>0</v>
          </cell>
          <cell r="BQ4580" t="str">
            <v/>
          </cell>
          <cell r="BR4580" t="str">
            <v/>
          </cell>
          <cell r="BS4580" t="str">
            <v/>
          </cell>
          <cell r="BT4580" t="str">
            <v/>
          </cell>
        </row>
        <row r="4581">
          <cell r="B4581" t="str">
            <v/>
          </cell>
          <cell r="C4581" t="str">
            <v/>
          </cell>
          <cell r="D4581" t="str">
            <v>RU0007762654</v>
          </cell>
          <cell r="E4581">
            <v>0</v>
          </cell>
          <cell r="F4581">
            <v>0</v>
          </cell>
          <cell r="G4581">
            <v>0</v>
          </cell>
          <cell r="H4581">
            <v>0</v>
          </cell>
          <cell r="I4581">
            <v>0</v>
          </cell>
          <cell r="J4581">
            <v>0</v>
          </cell>
          <cell r="K4581" t="str">
            <v>ЛМК, 01</v>
          </cell>
          <cell r="L4581" t="str">
            <v>Пищевая промышленность</v>
          </cell>
          <cell r="M4581">
            <v>500000000</v>
          </cell>
          <cell r="N4581" t="str">
            <v>RUB</v>
          </cell>
          <cell r="O4581" t="str">
            <v>Облигации</v>
          </cell>
          <cell r="P4581" t="str">
            <v>Погашена</v>
          </cell>
          <cell r="Q4581">
            <v>38289</v>
          </cell>
          <cell r="R4581" t="str">
            <v>4-01-01328-A</v>
          </cell>
          <cell r="S4581" t="str">
            <v>1000</v>
          </cell>
          <cell r="T4581" t="str">
            <v>от ставки рефинансирования ЦБ РФ</v>
          </cell>
          <cell r="U4581">
            <v>4</v>
          </cell>
          <cell r="V4581">
            <v>0</v>
          </cell>
          <cell r="W4581">
            <v>0</v>
          </cell>
          <cell r="X4581">
            <v>0</v>
          </cell>
          <cell r="Y4581">
            <v>0</v>
          </cell>
          <cell r="Z4581" t="str">
            <v>выкуп по цене 100% от номинала 31.10.03</v>
          </cell>
          <cell r="AA4581" t="str">
            <v>Альфа-Банк</v>
          </cell>
          <cell r="AB4581" t="str">
            <v>Московская Биржа</v>
          </cell>
          <cell r="AC4581" t="str">
            <v>Гарантом по выпуску, предоставившим обеспечение, является ОАО "Вимм-Билль-Данн Продукты Питания".Файлы имеют расширение smm, для того чтобы их прочитать необходимо загрузить Электронную Анкету ФКЦБ с сайта ФКЦБ</v>
          </cell>
          <cell r="AD4581" t="str">
            <v>Публичное</v>
          </cell>
          <cell r="AE4581">
            <v>0</v>
          </cell>
          <cell r="AF4581">
            <v>0</v>
          </cell>
          <cell r="AG4581">
            <v>37175</v>
          </cell>
          <cell r="AH4581">
            <v>37196</v>
          </cell>
          <cell r="AI4581">
            <v>37196</v>
          </cell>
          <cell r="AJ4581">
            <v>37196</v>
          </cell>
          <cell r="AK4581">
            <v>105</v>
          </cell>
          <cell r="AL4581" t="str">
            <v/>
          </cell>
          <cell r="AM4581">
            <v>0</v>
          </cell>
          <cell r="AN4581">
            <v>4</v>
          </cell>
          <cell r="AO4581">
            <v>0</v>
          </cell>
          <cell r="AP4581" t="str">
            <v>Россия</v>
          </cell>
          <cell r="AQ4581">
            <v>0</v>
          </cell>
          <cell r="AR4581" t="str">
            <v>0</v>
          </cell>
          <cell r="AS4581">
            <v>0</v>
          </cell>
          <cell r="AT4581">
            <v>46</v>
          </cell>
          <cell r="AU4581">
            <v>0</v>
          </cell>
          <cell r="AV4581">
            <v>0</v>
          </cell>
          <cell r="AW4581">
            <v>0</v>
          </cell>
          <cell r="AX4581">
            <v>0</v>
          </cell>
          <cell r="AY4581">
            <v>0</v>
          </cell>
          <cell r="AZ4581" t="str">
            <v/>
          </cell>
          <cell r="BA4581" t="str">
            <v/>
          </cell>
          <cell r="BB4581">
            <v>0</v>
          </cell>
          <cell r="BC4581">
            <v>0</v>
          </cell>
          <cell r="BD4581" t="str">
            <v/>
          </cell>
          <cell r="BE4581">
            <v>0</v>
          </cell>
          <cell r="BF4581">
            <v>0</v>
          </cell>
          <cell r="BG4581" t="str">
            <v/>
          </cell>
          <cell r="BH4581">
            <v>0</v>
          </cell>
          <cell r="BI4581">
            <v>0</v>
          </cell>
          <cell r="BJ4581" t="str">
            <v>-/-/-</v>
          </cell>
          <cell r="BK4581" t="str">
            <v/>
          </cell>
          <cell r="BL4581" t="str">
            <v/>
          </cell>
          <cell r="BM4581" t="str">
            <v/>
          </cell>
          <cell r="BN4581" t="str">
            <v/>
          </cell>
          <cell r="BO4581">
            <v>0</v>
          </cell>
          <cell r="BP4581">
            <v>0</v>
          </cell>
          <cell r="BQ4581" t="str">
            <v/>
          </cell>
          <cell r="BR4581" t="str">
            <v/>
          </cell>
          <cell r="BS4581" t="str">
            <v/>
          </cell>
          <cell r="BT4581" t="str">
            <v/>
          </cell>
        </row>
        <row r="4582">
          <cell r="B4582">
            <v>7750003943</v>
          </cell>
          <cell r="C4582" t="str">
            <v>1057711014195</v>
          </cell>
          <cell r="D4582" t="str">
            <v>RU000A0GM2B1</v>
          </cell>
          <cell r="E4582" t="str">
            <v>–</v>
          </cell>
          <cell r="F4582" t="str">
            <v>B1</v>
          </cell>
          <cell r="G4582" t="str">
            <v>B+</v>
          </cell>
          <cell r="H4582">
            <v>0</v>
          </cell>
          <cell r="I4582">
            <v>0</v>
          </cell>
          <cell r="J4582">
            <v>0</v>
          </cell>
          <cell r="K4582" t="str">
            <v>ЛОКО-Банк, 01</v>
          </cell>
          <cell r="L4582" t="str">
            <v>Банки</v>
          </cell>
          <cell r="M4582">
            <v>250000000</v>
          </cell>
          <cell r="N4582" t="str">
            <v>RUB</v>
          </cell>
          <cell r="O4582" t="str">
            <v>Облигации</v>
          </cell>
          <cell r="P4582" t="str">
            <v>Погашена</v>
          </cell>
          <cell r="Q4582">
            <v>38273</v>
          </cell>
          <cell r="R4582" t="str">
            <v>20102707B</v>
          </cell>
          <cell r="S4582" t="str">
            <v>1000</v>
          </cell>
          <cell r="T4582" t="str">
            <v/>
          </cell>
          <cell r="U4582">
            <v>0</v>
          </cell>
          <cell r="V4582">
            <v>0</v>
          </cell>
          <cell r="W4582">
            <v>0</v>
          </cell>
          <cell r="X4582">
            <v>0</v>
          </cell>
          <cell r="Y4582">
            <v>0</v>
          </cell>
          <cell r="Z4582" t="str">
            <v>Выкуп по цене 100% в  день нaчала третьeго купонного периода по облигациям. 
В день начала 4 купонного периода по номиналу</v>
          </cell>
          <cell r="AA4582" t="str">
            <v>Гута Банк</v>
          </cell>
          <cell r="AB4582" t="str">
            <v>Московская Биржа</v>
          </cell>
          <cell r="AC4582" t="str">
            <v>Покупателями при размещении могут выступать только банковские организации. 1 купон - 126 дней (19.02.2003) 2 купон - 147 дней (16.07.2003) 3 - 182 дней (14.01.2004) 4 - 273 дней (13.10.2004)</v>
          </cell>
          <cell r="AD4582" t="str">
            <v>Частное</v>
          </cell>
          <cell r="AE4582">
            <v>0</v>
          </cell>
          <cell r="AF4582">
            <v>0</v>
          </cell>
          <cell r="AG4582">
            <v>37524</v>
          </cell>
          <cell r="AH4582">
            <v>37545</v>
          </cell>
          <cell r="AI4582">
            <v>37546</v>
          </cell>
          <cell r="AJ4582">
            <v>0</v>
          </cell>
          <cell r="AK4582">
            <v>437</v>
          </cell>
          <cell r="AL4582" t="str">
            <v/>
          </cell>
          <cell r="AM4582">
            <v>0</v>
          </cell>
          <cell r="AN4582">
            <v>4</v>
          </cell>
          <cell r="AO4582">
            <v>0</v>
          </cell>
          <cell r="AP4582" t="str">
            <v>Россия</v>
          </cell>
          <cell r="AQ4582">
            <v>0</v>
          </cell>
          <cell r="AR4582" t="str">
            <v>0</v>
          </cell>
          <cell r="AS4582">
            <v>0</v>
          </cell>
          <cell r="AT4582">
            <v>164</v>
          </cell>
          <cell r="AU4582">
            <v>0</v>
          </cell>
          <cell r="AV4582" t="str">
            <v>Actual/365 (Actual/365F)</v>
          </cell>
          <cell r="AW4582">
            <v>0</v>
          </cell>
          <cell r="AX4582">
            <v>0</v>
          </cell>
          <cell r="AY4582">
            <v>0</v>
          </cell>
          <cell r="AZ4582" t="str">
            <v/>
          </cell>
          <cell r="BA4582" t="str">
            <v/>
          </cell>
          <cell r="BB4582">
            <v>0</v>
          </cell>
          <cell r="BC4582">
            <v>0</v>
          </cell>
          <cell r="BD4582" t="str">
            <v/>
          </cell>
          <cell r="BE4582">
            <v>0</v>
          </cell>
          <cell r="BF4582">
            <v>0</v>
          </cell>
          <cell r="BG4582" t="str">
            <v/>
          </cell>
          <cell r="BH4582">
            <v>0</v>
          </cell>
          <cell r="BI4582">
            <v>0</v>
          </cell>
          <cell r="BJ4582" t="str">
            <v>-/06.06.2017/20.09.2018</v>
          </cell>
          <cell r="BK4582" t="str">
            <v>BBB+(RU)/–</v>
          </cell>
          <cell r="BL4582" t="str">
            <v>BBB+(RU)</v>
          </cell>
          <cell r="BM4582" t="str">
            <v>–</v>
          </cell>
          <cell r="BN4582" t="str">
            <v>2018-08-09/–</v>
          </cell>
          <cell r="BO4582">
            <v>0</v>
          </cell>
          <cell r="BP4582">
            <v>0</v>
          </cell>
          <cell r="BQ4582" t="str">
            <v/>
          </cell>
          <cell r="BR4582" t="str">
            <v/>
          </cell>
          <cell r="BS4582" t="str">
            <v/>
          </cell>
          <cell r="BT4582" t="str">
            <v/>
          </cell>
        </row>
        <row r="4583">
          <cell r="B4583">
            <v>7750003943</v>
          </cell>
          <cell r="C4583" t="str">
            <v>1057711014195</v>
          </cell>
          <cell r="D4583" t="str">
            <v>RU0001537839</v>
          </cell>
          <cell r="E4583" t="str">
            <v>–</v>
          </cell>
          <cell r="F4583" t="str">
            <v>B1</v>
          </cell>
          <cell r="G4583" t="str">
            <v>B+</v>
          </cell>
          <cell r="H4583">
            <v>0</v>
          </cell>
          <cell r="I4583">
            <v>0</v>
          </cell>
          <cell r="J4583">
            <v>0</v>
          </cell>
          <cell r="K4583" t="str">
            <v>ЛОКО-Банк, 02</v>
          </cell>
          <cell r="L4583" t="str">
            <v>Банки</v>
          </cell>
          <cell r="M4583">
            <v>500000000</v>
          </cell>
          <cell r="N4583" t="str">
            <v>RUB</v>
          </cell>
          <cell r="O4583" t="str">
            <v>Облигации</v>
          </cell>
          <cell r="P4583" t="str">
            <v>Погашена</v>
          </cell>
          <cell r="Q4583">
            <v>39560</v>
          </cell>
          <cell r="R4583" t="str">
            <v>40102707B</v>
          </cell>
          <cell r="S4583" t="str">
            <v>1000</v>
          </cell>
          <cell r="T4583" t="str">
            <v/>
          </cell>
          <cell r="U4583">
            <v>4</v>
          </cell>
          <cell r="V4583">
            <v>0</v>
          </cell>
          <cell r="W4583">
            <v>0</v>
          </cell>
          <cell r="X4583">
            <v>0</v>
          </cell>
          <cell r="Y4583">
            <v>0</v>
          </cell>
          <cell r="Z4583" t="str">
            <v/>
          </cell>
          <cell r="AA4583" t="str">
            <v>Организатор - ЛОКО-банк.</v>
          </cell>
          <cell r="AB4583" t="str">
            <v>Московская Биржа</v>
          </cell>
          <cell r="AC4583" t="str">
            <v>Датой начала размещения Облигаций является дата внесения в Единый государственный реестр юридических лиц сведений о государственной регистрации КБ "ЛОКО-Банк" (ЗАО), возникшего в результате реорганизации КБ "ЛОКО-Банк" (ООО) путем преобразования в КБ "ЛОКО-Банк" (ЗАО). Дата
окончания размещения совпадает с Датой начала размещения Облигаций - 23.11.2005г. Все облигации выпуска размещались за счет конвертации облигаций на облигации КБ «ЛОКО-Банк» (ООО) с государственным регистрационным номером 40202707В от 23 сентября 2004 г. Одна облигация КБ «ЛОКО-Банк» (ООО) с государственным регистрационным номером 40202707В от 23 сентября 2004 г. номинальной стоимостью 1000 рублей соответствует одной документарной процентной облигации на предъявителя КБ «ЛОКО-Банк» (ЗАО) настоящего выпуска номинальной стоимостью 1000 рублей. 
облигации приняты в НДЦ 31.01.2006 года.</v>
          </cell>
          <cell r="AD4583" t="str">
            <v>Публичное</v>
          </cell>
          <cell r="AE4583">
            <v>100</v>
          </cell>
          <cell r="AF4583">
            <v>0</v>
          </cell>
          <cell r="AG4583">
            <v>38742</v>
          </cell>
          <cell r="AH4583">
            <v>38679</v>
          </cell>
          <cell r="AI4583">
            <v>38679</v>
          </cell>
          <cell r="AJ4583">
            <v>38679</v>
          </cell>
          <cell r="AK4583">
            <v>5469</v>
          </cell>
          <cell r="AL4583" t="str">
            <v>RU000A0GM2B1</v>
          </cell>
          <cell r="AM4583">
            <v>0</v>
          </cell>
          <cell r="AN4583">
            <v>4</v>
          </cell>
          <cell r="AO4583">
            <v>0</v>
          </cell>
          <cell r="AP4583" t="str">
            <v>Россия</v>
          </cell>
          <cell r="AQ4583">
            <v>0</v>
          </cell>
          <cell r="AR4583" t="str">
            <v>0</v>
          </cell>
          <cell r="AS4583">
            <v>0</v>
          </cell>
          <cell r="AT4583">
            <v>164</v>
          </cell>
          <cell r="AU4583">
            <v>0</v>
          </cell>
          <cell r="AV4583" t="str">
            <v>Actual/365 (Actual/365F)</v>
          </cell>
          <cell r="AW4583">
            <v>0</v>
          </cell>
          <cell r="AX4583">
            <v>0</v>
          </cell>
          <cell r="AY4583">
            <v>0</v>
          </cell>
          <cell r="AZ4583" t="str">
            <v/>
          </cell>
          <cell r="BA4583" t="str">
            <v/>
          </cell>
          <cell r="BB4583">
            <v>0</v>
          </cell>
          <cell r="BC4583">
            <v>0</v>
          </cell>
          <cell r="BD4583" t="str">
            <v/>
          </cell>
          <cell r="BE4583">
            <v>0</v>
          </cell>
          <cell r="BF4583">
            <v>0</v>
          </cell>
          <cell r="BG4583" t="str">
            <v/>
          </cell>
          <cell r="BH4583">
            <v>0</v>
          </cell>
          <cell r="BI4583">
            <v>0</v>
          </cell>
          <cell r="BJ4583" t="str">
            <v>-/06.06.2017/20.09.2018</v>
          </cell>
          <cell r="BK4583" t="str">
            <v>BBB+(RU)/–</v>
          </cell>
          <cell r="BL4583" t="str">
            <v>BBB+(RU)</v>
          </cell>
          <cell r="BM4583" t="str">
            <v>–</v>
          </cell>
          <cell r="BN4583" t="str">
            <v>2018-08-09/–</v>
          </cell>
          <cell r="BO4583">
            <v>0</v>
          </cell>
          <cell r="BP4583">
            <v>0</v>
          </cell>
          <cell r="BQ4583" t="str">
            <v/>
          </cell>
          <cell r="BR4583" t="str">
            <v/>
          </cell>
          <cell r="BS4583" t="str">
            <v/>
          </cell>
          <cell r="BT4583" t="str">
            <v/>
          </cell>
        </row>
        <row r="4584">
          <cell r="B4584">
            <v>7750003943</v>
          </cell>
          <cell r="C4584" t="str">
            <v>1057711014195</v>
          </cell>
          <cell r="D4584" t="str">
            <v/>
          </cell>
          <cell r="E4584" t="str">
            <v>–</v>
          </cell>
          <cell r="F4584" t="str">
            <v>B1</v>
          </cell>
          <cell r="G4584" t="str">
            <v>B+</v>
          </cell>
          <cell r="H4584">
            <v>0</v>
          </cell>
          <cell r="I4584">
            <v>0</v>
          </cell>
          <cell r="J4584">
            <v>0</v>
          </cell>
          <cell r="K4584" t="str">
            <v>ЛОКО-Банк, 03</v>
          </cell>
          <cell r="L4584" t="str">
            <v>Банки</v>
          </cell>
          <cell r="M4584">
            <v>3000000000</v>
          </cell>
          <cell r="N4584" t="str">
            <v>RUB</v>
          </cell>
          <cell r="O4584" t="str">
            <v>Облигации</v>
          </cell>
          <cell r="P4584" t="str">
            <v>Аннулирована</v>
          </cell>
          <cell r="Q4584">
            <v>0</v>
          </cell>
          <cell r="R4584" t="str">
            <v>40302707B</v>
          </cell>
          <cell r="S4584" t="str">
            <v>1000</v>
          </cell>
          <cell r="T4584" t="str">
            <v/>
          </cell>
          <cell r="U4584">
            <v>4</v>
          </cell>
          <cell r="V4584">
            <v>0</v>
          </cell>
          <cell r="W4584">
            <v>0</v>
          </cell>
          <cell r="X4584">
            <v>0</v>
          </cell>
          <cell r="Y4584">
            <v>0</v>
          </cell>
          <cell r="Z4584" t="str">
            <v>2-й рабочий день с даты начала пятого купонного периода по номиналу</v>
          </cell>
          <cell r="AA4584" t="str">
            <v/>
          </cell>
          <cell r="AB4584" t="str">
            <v>Московская Биржа</v>
          </cell>
          <cell r="AC4584" t="str">
            <v>Облигации не размещались, выпуск аннулирован в связи с решением совета директоров эмитента от 5 марта 2010 года. Поручительство - Объединенная Финансово-лизинговая компания</v>
          </cell>
          <cell r="AD4584" t="str">
            <v>Публичное</v>
          </cell>
          <cell r="AE4584">
            <v>100</v>
          </cell>
          <cell r="AF4584">
            <v>0</v>
          </cell>
          <cell r="AG4584">
            <v>40070</v>
          </cell>
          <cell r="AH4584">
            <v>0</v>
          </cell>
          <cell r="AI4584">
            <v>0</v>
          </cell>
          <cell r="AJ4584">
            <v>0</v>
          </cell>
          <cell r="AK4584">
            <v>11324</v>
          </cell>
          <cell r="AL4584" t="str">
            <v/>
          </cell>
          <cell r="AM4584">
            <v>0</v>
          </cell>
          <cell r="AN4584">
            <v>4</v>
          </cell>
          <cell r="AO4584">
            <v>0</v>
          </cell>
          <cell r="AP4584" t="str">
            <v>Россия</v>
          </cell>
          <cell r="AQ4584">
            <v>0</v>
          </cell>
          <cell r="AR4584" t="str">
            <v>1000</v>
          </cell>
          <cell r="AS4584">
            <v>0</v>
          </cell>
          <cell r="AT4584">
            <v>164</v>
          </cell>
          <cell r="AU4584">
            <v>0</v>
          </cell>
          <cell r="AV4584">
            <v>0</v>
          </cell>
          <cell r="AW4584">
            <v>0</v>
          </cell>
          <cell r="AX4584">
            <v>0</v>
          </cell>
          <cell r="AY4584">
            <v>0</v>
          </cell>
          <cell r="AZ4584" t="str">
            <v/>
          </cell>
          <cell r="BA4584" t="str">
            <v/>
          </cell>
          <cell r="BB4584">
            <v>0</v>
          </cell>
          <cell r="BC4584">
            <v>0</v>
          </cell>
          <cell r="BD4584" t="str">
            <v/>
          </cell>
          <cell r="BE4584">
            <v>0</v>
          </cell>
          <cell r="BF4584">
            <v>0</v>
          </cell>
          <cell r="BG4584" t="str">
            <v/>
          </cell>
          <cell r="BH4584">
            <v>0</v>
          </cell>
          <cell r="BI4584">
            <v>0</v>
          </cell>
          <cell r="BJ4584" t="str">
            <v>-/06.06.2017/20.09.2018</v>
          </cell>
          <cell r="BK4584" t="str">
            <v>BBB+(RU)/–</v>
          </cell>
          <cell r="BL4584" t="str">
            <v>BBB+(RU)</v>
          </cell>
          <cell r="BM4584" t="str">
            <v>–</v>
          </cell>
          <cell r="BN4584" t="str">
            <v>2018-08-09/–</v>
          </cell>
          <cell r="BO4584">
            <v>0</v>
          </cell>
          <cell r="BP4584">
            <v>0</v>
          </cell>
          <cell r="BQ4584" t="str">
            <v/>
          </cell>
          <cell r="BR4584" t="str">
            <v/>
          </cell>
          <cell r="BS4584" t="str">
            <v/>
          </cell>
          <cell r="BT4584" t="str">
            <v/>
          </cell>
        </row>
        <row r="4585">
          <cell r="B4585">
            <v>7750003943</v>
          </cell>
          <cell r="C4585" t="str">
            <v>1057711014195</v>
          </cell>
          <cell r="D4585" t="str">
            <v/>
          </cell>
          <cell r="E4585" t="str">
            <v>–</v>
          </cell>
          <cell r="F4585" t="str">
            <v>B1</v>
          </cell>
          <cell r="G4585" t="str">
            <v>B+</v>
          </cell>
          <cell r="H4585">
            <v>0</v>
          </cell>
          <cell r="I4585">
            <v>0</v>
          </cell>
          <cell r="J4585">
            <v>0</v>
          </cell>
          <cell r="K4585" t="str">
            <v>ЛОКО-Банк, 04</v>
          </cell>
          <cell r="L4585" t="str">
            <v>Банки</v>
          </cell>
          <cell r="M4585">
            <v>1500000000</v>
          </cell>
          <cell r="N4585" t="str">
            <v>RUB</v>
          </cell>
          <cell r="O4585" t="str">
            <v>Облигации</v>
          </cell>
          <cell r="P4585" t="str">
            <v>Аннулирована</v>
          </cell>
          <cell r="Q4585">
            <v>0</v>
          </cell>
          <cell r="R4585" t="str">
            <v>40202707B</v>
          </cell>
          <cell r="S4585" t="str">
            <v>1000</v>
          </cell>
          <cell r="T4585" t="str">
            <v/>
          </cell>
          <cell r="U4585">
            <v>4</v>
          </cell>
          <cell r="V4585">
            <v>0</v>
          </cell>
          <cell r="W4585">
            <v>0</v>
          </cell>
          <cell r="X4585">
            <v>0</v>
          </cell>
          <cell r="Y4585">
            <v>0</v>
          </cell>
          <cell r="Z4585" t="str">
            <v>2-й рабочий день с даты начала пятого купонного периода по номиналу</v>
          </cell>
          <cell r="AA4585" t="str">
            <v/>
          </cell>
          <cell r="AB4585" t="str">
            <v>Московская Биржа</v>
          </cell>
          <cell r="AC4585" t="str">
            <v>Облигации не размещались, выпуск аннулирован в связи с решением совета директоров эмитента от 5 марта 2010 года.</v>
          </cell>
          <cell r="AD4585" t="str">
            <v>Публичное</v>
          </cell>
          <cell r="AE4585">
            <v>100</v>
          </cell>
          <cell r="AF4585">
            <v>0</v>
          </cell>
          <cell r="AG4585">
            <v>40070</v>
          </cell>
          <cell r="AH4585">
            <v>0</v>
          </cell>
          <cell r="AI4585">
            <v>0</v>
          </cell>
          <cell r="AJ4585">
            <v>0</v>
          </cell>
          <cell r="AK4585">
            <v>11325</v>
          </cell>
          <cell r="AL4585" t="str">
            <v/>
          </cell>
          <cell r="AM4585">
            <v>0</v>
          </cell>
          <cell r="AN4585">
            <v>4</v>
          </cell>
          <cell r="AO4585">
            <v>0</v>
          </cell>
          <cell r="AP4585" t="str">
            <v>Россия</v>
          </cell>
          <cell r="AQ4585">
            <v>0</v>
          </cell>
          <cell r="AR4585" t="str">
            <v>1000</v>
          </cell>
          <cell r="AS4585">
            <v>0</v>
          </cell>
          <cell r="AT4585">
            <v>164</v>
          </cell>
          <cell r="AU4585">
            <v>0</v>
          </cell>
          <cell r="AV4585">
            <v>0</v>
          </cell>
          <cell r="AW4585">
            <v>0</v>
          </cell>
          <cell r="AX4585">
            <v>0</v>
          </cell>
          <cell r="AY4585">
            <v>0</v>
          </cell>
          <cell r="AZ4585" t="str">
            <v/>
          </cell>
          <cell r="BA4585" t="str">
            <v/>
          </cell>
          <cell r="BB4585">
            <v>0</v>
          </cell>
          <cell r="BC4585">
            <v>0</v>
          </cell>
          <cell r="BD4585" t="str">
            <v/>
          </cell>
          <cell r="BE4585">
            <v>0</v>
          </cell>
          <cell r="BF4585">
            <v>0</v>
          </cell>
          <cell r="BG4585" t="str">
            <v/>
          </cell>
          <cell r="BH4585">
            <v>0</v>
          </cell>
          <cell r="BI4585">
            <v>0</v>
          </cell>
          <cell r="BJ4585" t="str">
            <v>-/06.06.2017/20.09.2018</v>
          </cell>
          <cell r="BK4585" t="str">
            <v>BBB+(RU)/–</v>
          </cell>
          <cell r="BL4585" t="str">
            <v>BBB+(RU)</v>
          </cell>
          <cell r="BM4585" t="str">
            <v>–</v>
          </cell>
          <cell r="BN4585" t="str">
            <v>2018-08-09/–</v>
          </cell>
          <cell r="BO4585">
            <v>0</v>
          </cell>
          <cell r="BP4585">
            <v>0</v>
          </cell>
          <cell r="BQ4585" t="str">
            <v/>
          </cell>
          <cell r="BR4585" t="str">
            <v/>
          </cell>
          <cell r="BS4585" t="str">
            <v/>
          </cell>
          <cell r="BT4585" t="str">
            <v/>
          </cell>
        </row>
        <row r="4586">
          <cell r="B4586">
            <v>7750003943</v>
          </cell>
          <cell r="C4586" t="str">
            <v>1057711014195</v>
          </cell>
          <cell r="D4586" t="str">
            <v>RU000A0JQYJ2</v>
          </cell>
          <cell r="E4586" t="str">
            <v>–</v>
          </cell>
          <cell r="F4586" t="str">
            <v>B1</v>
          </cell>
          <cell r="G4586" t="str">
            <v>B+</v>
          </cell>
          <cell r="H4586">
            <v>0</v>
          </cell>
          <cell r="I4586" t="str">
            <v>Withdrawn</v>
          </cell>
          <cell r="J4586" t="str">
            <v>B+</v>
          </cell>
          <cell r="K4586" t="str">
            <v>ЛОКО-Банк, 05</v>
          </cell>
          <cell r="L4586" t="str">
            <v>Банки</v>
          </cell>
          <cell r="M4586">
            <v>2500000000</v>
          </cell>
          <cell r="N4586" t="str">
            <v>RUB</v>
          </cell>
          <cell r="O4586" t="str">
            <v>Облигации</v>
          </cell>
          <cell r="P4586" t="str">
            <v>Погашена</v>
          </cell>
          <cell r="Q4586">
            <v>42208</v>
          </cell>
          <cell r="R4586" t="str">
            <v>40402707B</v>
          </cell>
          <cell r="S4586" t="str">
            <v>1000</v>
          </cell>
          <cell r="T4586" t="str">
            <v/>
          </cell>
          <cell r="U4586">
            <v>2</v>
          </cell>
          <cell r="V4586">
            <v>0</v>
          </cell>
          <cell r="W4586">
            <v>0</v>
          </cell>
          <cell r="X4586">
            <v>0</v>
          </cell>
          <cell r="Y4586">
            <v>0</v>
          </cell>
          <cell r="Z4586" t="str">
            <v/>
          </cell>
          <cell r="AA4586" t="str">
            <v>Организаторы - Тройка Диалог, МДМ Банк, андеррайтер - Уральский банк реконструкции и развития, соандеррайтеры - Инвестторгбанк, М2М Прайвет Банк, Первый Объединенный  Банк, Банк Рублев, Центр Капитал</v>
          </cell>
          <cell r="AB4586" t="str">
            <v>Московская Биржа (Первый уровень), RTS Board</v>
          </cell>
          <cell r="AC4586" t="str">
            <v>В ходе маркетинга было подано 55 заявок инвесторов со ставкой купона в диапазоне от 8,99% до 9,75% годовых. Общий объем спроса составил 4 346,0 млн рублей. Акцептовано 35 заявок.Агентом по облигациям c 04.07.2011 выступит ИК «Тройка Диалог», со 02.07.2012 - Раффайзенбанк</v>
          </cell>
          <cell r="AD4586" t="str">
            <v>Публичное</v>
          </cell>
          <cell r="AE4586">
            <v>100</v>
          </cell>
          <cell r="AF4586">
            <v>0</v>
          </cell>
          <cell r="AG4586">
            <v>40329</v>
          </cell>
          <cell r="AH4586">
            <v>40388</v>
          </cell>
          <cell r="AI4586">
            <v>40388</v>
          </cell>
          <cell r="AJ4586">
            <v>40393</v>
          </cell>
          <cell r="AK4586">
            <v>12679</v>
          </cell>
          <cell r="AL4586" t="str">
            <v>RU000A0JQYJ2</v>
          </cell>
          <cell r="AM4586">
            <v>0</v>
          </cell>
          <cell r="AN4586">
            <v>4</v>
          </cell>
          <cell r="AO4586">
            <v>0</v>
          </cell>
          <cell r="AP4586" t="str">
            <v>Россия</v>
          </cell>
          <cell r="AQ4586">
            <v>0</v>
          </cell>
          <cell r="AR4586" t="str">
            <v>0</v>
          </cell>
          <cell r="AS4586">
            <v>0</v>
          </cell>
          <cell r="AT4586">
            <v>164</v>
          </cell>
          <cell r="AU4586">
            <v>0</v>
          </cell>
          <cell r="AV4586" t="str">
            <v>Actual/365 (Actual/365F)</v>
          </cell>
          <cell r="AW4586">
            <v>0</v>
          </cell>
          <cell r="AX4586">
            <v>0</v>
          </cell>
          <cell r="AY4586">
            <v>0</v>
          </cell>
          <cell r="AZ4586" t="str">
            <v/>
          </cell>
          <cell r="BA4586" t="str">
            <v/>
          </cell>
          <cell r="BB4586">
            <v>0</v>
          </cell>
          <cell r="BC4586">
            <v>0</v>
          </cell>
          <cell r="BD4586" t="str">
            <v/>
          </cell>
          <cell r="BE4586">
            <v>0</v>
          </cell>
          <cell r="BF4586">
            <v>0</v>
          </cell>
          <cell r="BG4586" t="str">
            <v/>
          </cell>
          <cell r="BH4586">
            <v>0</v>
          </cell>
          <cell r="BI4586">
            <v>0</v>
          </cell>
          <cell r="BJ4586" t="str">
            <v>-/06.06.2017/20.09.2018</v>
          </cell>
          <cell r="BK4586" t="str">
            <v>BBB+(RU)/–</v>
          </cell>
          <cell r="BL4586" t="str">
            <v>BBB+(RU)</v>
          </cell>
          <cell r="BM4586" t="str">
            <v>–</v>
          </cell>
          <cell r="BN4586" t="str">
            <v>2018-08-09/–</v>
          </cell>
          <cell r="BO4586">
            <v>0</v>
          </cell>
          <cell r="BP4586">
            <v>0</v>
          </cell>
          <cell r="BQ4586" t="str">
            <v/>
          </cell>
          <cell r="BR4586" t="str">
            <v/>
          </cell>
          <cell r="BS4586" t="str">
            <v/>
          </cell>
          <cell r="BT4586" t="str">
            <v/>
          </cell>
        </row>
        <row r="4587">
          <cell r="B4587">
            <v>7750003943</v>
          </cell>
          <cell r="C4587" t="str">
            <v>1057711014195</v>
          </cell>
          <cell r="D4587" t="str">
            <v>XS0289054750</v>
          </cell>
          <cell r="E4587" t="str">
            <v>–</v>
          </cell>
          <cell r="F4587" t="str">
            <v>B1</v>
          </cell>
          <cell r="G4587" t="str">
            <v>B+</v>
          </cell>
          <cell r="H4587">
            <v>0</v>
          </cell>
          <cell r="I4587" t="str">
            <v>Withdrawn</v>
          </cell>
          <cell r="J4587" t="str">
            <v>B-</v>
          </cell>
          <cell r="K4587" t="str">
            <v>ЛОКО-Банк, 10% 1mar2010, USD</v>
          </cell>
          <cell r="L4587" t="str">
            <v>Банки</v>
          </cell>
          <cell r="M4587">
            <v>100000000</v>
          </cell>
          <cell r="N4587" t="str">
            <v>USD</v>
          </cell>
          <cell r="O4587" t="str">
            <v>Еврооблигации</v>
          </cell>
          <cell r="P4587" t="str">
            <v>Погашена</v>
          </cell>
          <cell r="Q4587">
            <v>40238</v>
          </cell>
          <cell r="R4587" t="str">
            <v/>
          </cell>
          <cell r="S4587" t="str">
            <v>1000</v>
          </cell>
          <cell r="T4587" t="str">
            <v/>
          </cell>
          <cell r="U4587">
            <v>2</v>
          </cell>
          <cell r="V4587">
            <v>0</v>
          </cell>
          <cell r="W4587">
            <v>0</v>
          </cell>
          <cell r="X4587">
            <v>0</v>
          </cell>
          <cell r="Y4587">
            <v>0</v>
          </cell>
          <cell r="Z4587" t="str">
            <v/>
          </cell>
          <cell r="AA4587" t="str">
            <v>UBS</v>
          </cell>
          <cell r="AB4587" t="str">
            <v>Лондонская ФБ</v>
          </cell>
          <cell r="AC4587" t="str">
            <v>Эмитентом облигаций выступает Locko Finance Plc. 
Рейтинг В2//В-</v>
          </cell>
          <cell r="AD4587" t="str">
            <v/>
          </cell>
          <cell r="AE4587">
            <v>100</v>
          </cell>
          <cell r="AF4587">
            <v>0</v>
          </cell>
          <cell r="AG4587">
            <v>0</v>
          </cell>
          <cell r="AH4587">
            <v>0</v>
          </cell>
          <cell r="AI4587">
            <v>39133</v>
          </cell>
          <cell r="AJ4587">
            <v>0</v>
          </cell>
          <cell r="AK4587">
            <v>7008</v>
          </cell>
          <cell r="AL4587">
            <v>0</v>
          </cell>
          <cell r="AM4587">
            <v>0</v>
          </cell>
          <cell r="AN4587">
            <v>4</v>
          </cell>
          <cell r="AO4587">
            <v>1000</v>
          </cell>
          <cell r="AP4587" t="str">
            <v>Россия</v>
          </cell>
          <cell r="AQ4587">
            <v>0</v>
          </cell>
          <cell r="AR4587" t="str">
            <v>0</v>
          </cell>
          <cell r="AS4587" t="str">
            <v>150000</v>
          </cell>
          <cell r="AT4587">
            <v>164</v>
          </cell>
          <cell r="AU4587">
            <v>0</v>
          </cell>
          <cell r="AV4587" t="str">
            <v>30/360 (30/360 ISDA)</v>
          </cell>
          <cell r="AW4587" t="str">
            <v>Ирландия</v>
          </cell>
          <cell r="AX4587" t="str">
            <v>Locko Finance Plc.</v>
          </cell>
          <cell r="AY4587">
            <v>0</v>
          </cell>
          <cell r="AZ4587" t="str">
            <v/>
          </cell>
          <cell r="BA4587" t="str">
            <v/>
          </cell>
          <cell r="BB4587">
            <v>0</v>
          </cell>
          <cell r="BC4587">
            <v>0</v>
          </cell>
          <cell r="BD4587" t="str">
            <v/>
          </cell>
          <cell r="BE4587">
            <v>0</v>
          </cell>
          <cell r="BF4587">
            <v>0</v>
          </cell>
          <cell r="BG4587" t="str">
            <v/>
          </cell>
          <cell r="BH4587">
            <v>0</v>
          </cell>
          <cell r="BI4587">
            <v>0</v>
          </cell>
          <cell r="BJ4587" t="str">
            <v>-/06.06.2017/20.09.2018</v>
          </cell>
          <cell r="BK4587" t="str">
            <v>BBB+(RU)/–</v>
          </cell>
          <cell r="BL4587" t="str">
            <v>BBB+(RU)</v>
          </cell>
          <cell r="BM4587" t="str">
            <v>–</v>
          </cell>
          <cell r="BN4587" t="str">
            <v>2018-08-09/–</v>
          </cell>
          <cell r="BO4587" t="str">
            <v>Withdrawn/-/B-</v>
          </cell>
          <cell r="BP4587" t="str">
            <v>01.03.2010/-/05.03.2007</v>
          </cell>
          <cell r="BQ4587" t="str">
            <v/>
          </cell>
          <cell r="BR4587" t="str">
            <v/>
          </cell>
          <cell r="BS4587" t="str">
            <v/>
          </cell>
          <cell r="BT4587" t="str">
            <v/>
          </cell>
        </row>
        <row r="4588">
          <cell r="B4588">
            <v>7750003943</v>
          </cell>
          <cell r="C4588" t="str">
            <v>1057711014195</v>
          </cell>
          <cell r="D4588" t="str">
            <v>XS0312474033</v>
          </cell>
          <cell r="E4588" t="str">
            <v>–</v>
          </cell>
          <cell r="F4588" t="str">
            <v>B1</v>
          </cell>
          <cell r="G4588" t="str">
            <v>B+</v>
          </cell>
          <cell r="H4588">
            <v>0</v>
          </cell>
          <cell r="I4588" t="str">
            <v>-</v>
          </cell>
          <cell r="J4588" t="str">
            <v>B-</v>
          </cell>
          <cell r="K4588" t="str">
            <v>ЛОКО-Банк, 10.5% 24jul2009, RUR</v>
          </cell>
          <cell r="L4588" t="str">
            <v>Банки</v>
          </cell>
          <cell r="M4588">
            <v>3000000000</v>
          </cell>
          <cell r="N4588" t="str">
            <v>RUB</v>
          </cell>
          <cell r="O4588" t="str">
            <v>Еврооблигации</v>
          </cell>
          <cell r="P4588" t="str">
            <v>Погашена</v>
          </cell>
          <cell r="Q4588">
            <v>40018</v>
          </cell>
          <cell r="R4588" t="str">
            <v/>
          </cell>
          <cell r="S4588" t="str">
            <v>1000</v>
          </cell>
          <cell r="T4588" t="str">
            <v/>
          </cell>
          <cell r="U4588">
            <v>2</v>
          </cell>
          <cell r="V4588">
            <v>0</v>
          </cell>
          <cell r="W4588">
            <v>0</v>
          </cell>
          <cell r="X4588">
            <v>0</v>
          </cell>
          <cell r="Y4588">
            <v>0</v>
          </cell>
          <cell r="Z4588" t="str">
            <v/>
          </cell>
          <cell r="AA4588" t="str">
            <v>Renaissance Capital, Standard Bank</v>
          </cell>
          <cell r="AB4588" t="str">
            <v>Лондонская ФБ</v>
          </cell>
          <cell r="AC4588" t="str">
            <v>SPV Locko Finance Plc. 
Рейтинг В2//</v>
          </cell>
          <cell r="AD4588" t="str">
            <v/>
          </cell>
          <cell r="AE4588">
            <v>100</v>
          </cell>
          <cell r="AF4588">
            <v>0</v>
          </cell>
          <cell r="AG4588">
            <v>0</v>
          </cell>
          <cell r="AH4588">
            <v>0</v>
          </cell>
          <cell r="AI4588">
            <v>39280</v>
          </cell>
          <cell r="AJ4588">
            <v>0</v>
          </cell>
          <cell r="AK4588">
            <v>7664</v>
          </cell>
          <cell r="AL4588">
            <v>0</v>
          </cell>
          <cell r="AM4588">
            <v>0</v>
          </cell>
          <cell r="AN4588">
            <v>4</v>
          </cell>
          <cell r="AO4588">
            <v>1000</v>
          </cell>
          <cell r="AP4588" t="str">
            <v>Россия</v>
          </cell>
          <cell r="AQ4588">
            <v>0</v>
          </cell>
          <cell r="AR4588" t="str">
            <v>0</v>
          </cell>
          <cell r="AS4588" t="str">
            <v>2000000</v>
          </cell>
          <cell r="AT4588">
            <v>164</v>
          </cell>
          <cell r="AU4588">
            <v>0</v>
          </cell>
          <cell r="AV4588">
            <v>0</v>
          </cell>
          <cell r="AW4588" t="str">
            <v>Ирландия</v>
          </cell>
          <cell r="AX4588" t="str">
            <v>Locko Finance Plc.</v>
          </cell>
          <cell r="AY4588">
            <v>0</v>
          </cell>
          <cell r="AZ4588" t="str">
            <v/>
          </cell>
          <cell r="BA4588" t="str">
            <v/>
          </cell>
          <cell r="BB4588">
            <v>0</v>
          </cell>
          <cell r="BC4588">
            <v>0</v>
          </cell>
          <cell r="BD4588" t="str">
            <v/>
          </cell>
          <cell r="BE4588">
            <v>0</v>
          </cell>
          <cell r="BF4588">
            <v>0</v>
          </cell>
          <cell r="BG4588" t="str">
            <v/>
          </cell>
          <cell r="BH4588">
            <v>0</v>
          </cell>
          <cell r="BI4588">
            <v>0</v>
          </cell>
          <cell r="BJ4588" t="str">
            <v>-/06.06.2017/20.09.2018</v>
          </cell>
          <cell r="BK4588" t="str">
            <v>BBB+(RU)/–</v>
          </cell>
          <cell r="BL4588" t="str">
            <v>BBB+(RU)</v>
          </cell>
          <cell r="BM4588" t="str">
            <v>–</v>
          </cell>
          <cell r="BN4588" t="str">
            <v>2018-08-09/–</v>
          </cell>
          <cell r="BO4588" t="str">
            <v>-/-/B-</v>
          </cell>
          <cell r="BP4588" t="str">
            <v>-/-/24.07.2007</v>
          </cell>
          <cell r="BQ4588" t="str">
            <v/>
          </cell>
          <cell r="BR4588" t="str">
            <v/>
          </cell>
          <cell r="BS4588" t="str">
            <v/>
          </cell>
          <cell r="BT4588" t="str">
            <v/>
          </cell>
        </row>
        <row r="4589">
          <cell r="B4589">
            <v>7750003943</v>
          </cell>
          <cell r="C4589" t="str">
            <v>1057711014195</v>
          </cell>
          <cell r="D4589" t="str">
            <v>RU000A0JR894</v>
          </cell>
          <cell r="E4589" t="str">
            <v>–</v>
          </cell>
          <cell r="F4589" t="str">
            <v>B1</v>
          </cell>
          <cell r="G4589" t="str">
            <v>B+</v>
          </cell>
          <cell r="H4589">
            <v>0</v>
          </cell>
          <cell r="I4589" t="str">
            <v>Withdrawn</v>
          </cell>
          <cell r="J4589" t="str">
            <v>B+</v>
          </cell>
          <cell r="K4589" t="str">
            <v>ЛОКО-Банк, БО-01</v>
          </cell>
          <cell r="L4589" t="str">
            <v>Банки</v>
          </cell>
          <cell r="M4589">
            <v>2500000000</v>
          </cell>
          <cell r="N4589" t="str">
            <v>RUB</v>
          </cell>
          <cell r="O4589" t="str">
            <v>Облигации</v>
          </cell>
          <cell r="P4589" t="str">
            <v>Погашена</v>
          </cell>
          <cell r="Q4589">
            <v>41676</v>
          </cell>
          <cell r="R4589" t="str">
            <v>4B020102707B</v>
          </cell>
          <cell r="S4589" t="str">
            <v>1000</v>
          </cell>
          <cell r="T4589" t="str">
            <v/>
          </cell>
          <cell r="U4589">
            <v>2</v>
          </cell>
          <cell r="V4589">
            <v>0</v>
          </cell>
          <cell r="W4589">
            <v>0</v>
          </cell>
          <cell r="X4589">
            <v>0</v>
          </cell>
          <cell r="Y4589">
            <v>0</v>
          </cell>
          <cell r="Z4589" t="str">
            <v>оферта через 1 год</v>
          </cell>
          <cell r="AA4589" t="str">
            <v>Организаторы - Райффайзенбанк, НОМОС-Банк</v>
          </cell>
          <cell r="AB4589" t="str">
            <v>Московская Биржа (А1)</v>
          </cell>
          <cell r="AC4589" t="str">
            <v>В ходе маркетинга было подано 73 заявки инвесторов со ставкой купона в диапазоне от 8.00% до 8.80% годовых. По итогам закрытия книги были удовлетворены 63 заявки. По данным торговой системы ММВБ, с облигациями банка зафиксировано 83 сделки.</v>
          </cell>
          <cell r="AD4589" t="str">
            <v>Публичное</v>
          </cell>
          <cell r="AE4589">
            <v>100</v>
          </cell>
          <cell r="AF4589">
            <v>8.68</v>
          </cell>
          <cell r="AG4589">
            <v>40557</v>
          </cell>
          <cell r="AH4589">
            <v>40584</v>
          </cell>
          <cell r="AI4589">
            <v>40584</v>
          </cell>
          <cell r="AJ4589">
            <v>40585</v>
          </cell>
          <cell r="AK4589">
            <v>13973</v>
          </cell>
          <cell r="AL4589" t="str">
            <v>RU000A0JR894</v>
          </cell>
          <cell r="AM4589">
            <v>0</v>
          </cell>
          <cell r="AN4589">
            <v>4</v>
          </cell>
          <cell r="AO4589">
            <v>0</v>
          </cell>
          <cell r="AP4589" t="str">
            <v>Россия</v>
          </cell>
          <cell r="AQ4589">
            <v>0</v>
          </cell>
          <cell r="AR4589" t="str">
            <v>0</v>
          </cell>
          <cell r="AS4589">
            <v>0</v>
          </cell>
          <cell r="AT4589">
            <v>164</v>
          </cell>
          <cell r="AU4589">
            <v>0</v>
          </cell>
          <cell r="AV4589" t="str">
            <v>Actual/365 (Actual/365F)</v>
          </cell>
          <cell r="AW4589">
            <v>0</v>
          </cell>
          <cell r="AX4589">
            <v>0</v>
          </cell>
          <cell r="AY4589">
            <v>0</v>
          </cell>
          <cell r="AZ4589" t="str">
            <v/>
          </cell>
          <cell r="BA4589" t="str">
            <v/>
          </cell>
          <cell r="BB4589">
            <v>0</v>
          </cell>
          <cell r="BC4589">
            <v>0</v>
          </cell>
          <cell r="BD4589" t="str">
            <v/>
          </cell>
          <cell r="BE4589">
            <v>0</v>
          </cell>
          <cell r="BF4589">
            <v>0</v>
          </cell>
          <cell r="BG4589" t="str">
            <v/>
          </cell>
          <cell r="BH4589">
            <v>0</v>
          </cell>
          <cell r="BI4589">
            <v>0</v>
          </cell>
          <cell r="BJ4589" t="str">
            <v>-/06.06.2017/20.09.2018</v>
          </cell>
          <cell r="BK4589" t="str">
            <v>BBB+(RU)/–</v>
          </cell>
          <cell r="BL4589" t="str">
            <v>BBB+(RU)</v>
          </cell>
          <cell r="BM4589" t="str">
            <v>–</v>
          </cell>
          <cell r="BN4589" t="str">
            <v>2018-08-09/–</v>
          </cell>
          <cell r="BO4589">
            <v>0</v>
          </cell>
          <cell r="BP4589">
            <v>0</v>
          </cell>
          <cell r="BQ4589" t="str">
            <v/>
          </cell>
          <cell r="BR4589" t="str">
            <v/>
          </cell>
          <cell r="BS4589" t="str">
            <v/>
          </cell>
          <cell r="BT4589" t="str">
            <v/>
          </cell>
        </row>
        <row r="4590">
          <cell r="B4590">
            <v>7750003943</v>
          </cell>
          <cell r="C4590" t="str">
            <v>1057711014195</v>
          </cell>
          <cell r="D4590" t="str">
            <v>RU000A0JTMR4</v>
          </cell>
          <cell r="E4590" t="str">
            <v>–</v>
          </cell>
          <cell r="F4590" t="str">
            <v>B1</v>
          </cell>
          <cell r="G4590" t="str">
            <v>B+</v>
          </cell>
          <cell r="H4590">
            <v>0</v>
          </cell>
          <cell r="I4590" t="str">
            <v>-</v>
          </cell>
          <cell r="J4590" t="str">
            <v>NR</v>
          </cell>
          <cell r="K4590" t="str">
            <v>ЛОКО-Банк, БО-02</v>
          </cell>
          <cell r="L4590" t="str">
            <v>Банки</v>
          </cell>
          <cell r="M4590">
            <v>4000000000</v>
          </cell>
          <cell r="N4590" t="str">
            <v>RUB</v>
          </cell>
          <cell r="O4590" t="str">
            <v>Облигации</v>
          </cell>
          <cell r="P4590" t="str">
            <v>Погашена</v>
          </cell>
          <cell r="Q4590">
            <v>42411</v>
          </cell>
          <cell r="R4590" t="str">
            <v>4B020202707B</v>
          </cell>
          <cell r="S4590" t="str">
            <v>1000</v>
          </cell>
          <cell r="T4590" t="str">
            <v/>
          </cell>
          <cell r="U4590">
            <v>2</v>
          </cell>
          <cell r="V4590">
            <v>0</v>
          </cell>
          <cell r="W4590">
            <v>0</v>
          </cell>
          <cell r="X4590">
            <v>0</v>
          </cell>
          <cell r="Y4590">
            <v>0</v>
          </cell>
          <cell r="Z4590" t="str">
            <v>оферта через год</v>
          </cell>
          <cell r="AA4590" t="str">
            <v>Организаторы - Банк ЗЕНИТ, ИК «ЛОКО-Инвест» и НОМОС-БАНК
Со-организаторы: Банк Русский Стандарт, Россельхозбанк, Банк Санкт-Петербург, РОСБАНК
Андеррайтеры: РТБК, СДМ-БАНК, Ланта-Банк, РосЕвроБанк, Промсвязьбанк, Восточный, Sberbank CIB, РОНИН, Первобанк, СИАБ, БАНК НЕЙВА</v>
          </cell>
          <cell r="AB4590" t="str">
            <v>Московская Биржа (Первый уровень)</v>
          </cell>
          <cell r="AC4590" t="str">
            <v>ВТОРИЧНОЕ РАЗМЕЩЕНИЕ - 16 июня 2014 г.
Объем - до 1 539 000 штук
Книга заявок открыта с 12:00 4 июня до 13:00 11 июня
Цена вторичного размещения: 98,85-99,25% от номинала (доходность 11,74-12,43% годовых).</v>
          </cell>
          <cell r="AD4590" t="str">
            <v>Публичное</v>
          </cell>
          <cell r="AE4590">
            <v>100</v>
          </cell>
          <cell r="AF4590">
            <v>10.67</v>
          </cell>
          <cell r="AG4590">
            <v>40557</v>
          </cell>
          <cell r="AH4590">
            <v>41319</v>
          </cell>
          <cell r="AI4590">
            <v>41319</v>
          </cell>
          <cell r="AJ4590">
            <v>41320</v>
          </cell>
          <cell r="AK4590">
            <v>13975</v>
          </cell>
          <cell r="AL4590" t="str">
            <v>RU000A0JTMR4</v>
          </cell>
          <cell r="AM4590">
            <v>0</v>
          </cell>
          <cell r="AN4590">
            <v>4</v>
          </cell>
          <cell r="AO4590">
            <v>0</v>
          </cell>
          <cell r="AP4590" t="str">
            <v>Россия</v>
          </cell>
          <cell r="AQ4590">
            <v>0</v>
          </cell>
          <cell r="AR4590" t="str">
            <v>0</v>
          </cell>
          <cell r="AS4590">
            <v>0</v>
          </cell>
          <cell r="AT4590">
            <v>164</v>
          </cell>
          <cell r="AU4590">
            <v>0</v>
          </cell>
          <cell r="AV4590" t="str">
            <v>Actual/365 (Actual/365F)</v>
          </cell>
          <cell r="AW4590">
            <v>0</v>
          </cell>
          <cell r="AX4590">
            <v>0</v>
          </cell>
          <cell r="AY4590">
            <v>0</v>
          </cell>
          <cell r="AZ4590" t="str">
            <v/>
          </cell>
          <cell r="BA4590" t="str">
            <v/>
          </cell>
          <cell r="BB4590">
            <v>0</v>
          </cell>
          <cell r="BC4590">
            <v>0</v>
          </cell>
          <cell r="BD4590" t="str">
            <v>финансирование кредитования первоклассных заемщиков Банка, как юридических, так и физических лиц; развитие специальных программ в рамках программы кредитования малого и среднего бизнеса</v>
          </cell>
          <cell r="BE4590">
            <v>0</v>
          </cell>
          <cell r="BF4590">
            <v>0</v>
          </cell>
          <cell r="BG4590" t="str">
            <v/>
          </cell>
          <cell r="BH4590">
            <v>0</v>
          </cell>
          <cell r="BI4590">
            <v>0</v>
          </cell>
          <cell r="BJ4590" t="str">
            <v>-/06.06.2017/20.09.2018</v>
          </cell>
          <cell r="BK4590" t="str">
            <v>BBB+(RU)/–</v>
          </cell>
          <cell r="BL4590" t="str">
            <v>BBB+(RU)</v>
          </cell>
          <cell r="BM4590" t="str">
            <v>–</v>
          </cell>
          <cell r="BN4590" t="str">
            <v>2018-08-09/–</v>
          </cell>
          <cell r="BO4590">
            <v>0</v>
          </cell>
          <cell r="BP4590">
            <v>0</v>
          </cell>
          <cell r="BQ4590" t="str">
            <v/>
          </cell>
          <cell r="BR4590" t="str">
            <v/>
          </cell>
          <cell r="BS4590" t="str">
            <v/>
          </cell>
          <cell r="BT4590" t="str">
            <v/>
          </cell>
        </row>
        <row r="4591">
          <cell r="B4591">
            <v>7750003943</v>
          </cell>
          <cell r="C4591" t="str">
            <v>1057711014195</v>
          </cell>
          <cell r="D4591" t="str">
            <v>RU000A0JSRR5</v>
          </cell>
          <cell r="E4591" t="str">
            <v>–</v>
          </cell>
          <cell r="F4591" t="str">
            <v>B1</v>
          </cell>
          <cell r="G4591" t="str">
            <v>B+</v>
          </cell>
          <cell r="H4591">
            <v>0</v>
          </cell>
          <cell r="I4591" t="str">
            <v>-</v>
          </cell>
          <cell r="J4591" t="str">
            <v>B+</v>
          </cell>
          <cell r="K4591" t="str">
            <v>ЛОКО-Банк, БО-03</v>
          </cell>
          <cell r="L4591" t="str">
            <v>Банки</v>
          </cell>
          <cell r="M4591">
            <v>3000000000</v>
          </cell>
          <cell r="N4591" t="str">
            <v>RUB</v>
          </cell>
          <cell r="O4591" t="str">
            <v>Облигации</v>
          </cell>
          <cell r="P4591" t="str">
            <v>Погашена</v>
          </cell>
          <cell r="Q4591">
            <v>42227</v>
          </cell>
          <cell r="R4591" t="str">
            <v>4B020302707B</v>
          </cell>
          <cell r="S4591" t="str">
            <v>1000</v>
          </cell>
          <cell r="T4591" t="str">
            <v/>
          </cell>
          <cell r="U4591">
            <v>2</v>
          </cell>
          <cell r="V4591">
            <v>0</v>
          </cell>
          <cell r="W4591">
            <v>0</v>
          </cell>
          <cell r="X4591">
            <v>0</v>
          </cell>
          <cell r="Y4591">
            <v>0</v>
          </cell>
          <cell r="Z4591" t="str">
            <v/>
          </cell>
          <cell r="AA4591" t="str">
            <v>Организаторы - Райффайзенбанк, НОМОС-Банк, Промсвязьбанк, Банк Зенит.
Агентом по размещению выступает НОМОС-БАНК</v>
          </cell>
          <cell r="AB4591" t="str">
            <v>Московская Биржа (Первый уровень)</v>
          </cell>
          <cell r="AC4591" t="str">
            <v/>
          </cell>
          <cell r="AD4591" t="str">
            <v>Публичное</v>
          </cell>
          <cell r="AE4591">
            <v>100</v>
          </cell>
          <cell r="AF4591">
            <v>11.04</v>
          </cell>
          <cell r="AG4591">
            <v>40557</v>
          </cell>
          <cell r="AH4591">
            <v>41135</v>
          </cell>
          <cell r="AI4591">
            <v>41135</v>
          </cell>
          <cell r="AJ4591">
            <v>41136</v>
          </cell>
          <cell r="AK4591">
            <v>13977</v>
          </cell>
          <cell r="AL4591" t="str">
            <v>RU000A0JSRR5</v>
          </cell>
          <cell r="AM4591">
            <v>0</v>
          </cell>
          <cell r="AN4591">
            <v>4</v>
          </cell>
          <cell r="AO4591">
            <v>0</v>
          </cell>
          <cell r="AP4591" t="str">
            <v>Россия</v>
          </cell>
          <cell r="AQ4591">
            <v>0</v>
          </cell>
          <cell r="AR4591" t="str">
            <v>0</v>
          </cell>
          <cell r="AS4591">
            <v>0</v>
          </cell>
          <cell r="AT4591">
            <v>164</v>
          </cell>
          <cell r="AU4591">
            <v>0</v>
          </cell>
          <cell r="AV4591" t="str">
            <v>Actual/365 (Actual/365F)</v>
          </cell>
          <cell r="AW4591">
            <v>0</v>
          </cell>
          <cell r="AX4591">
            <v>0</v>
          </cell>
          <cell r="AY4591">
            <v>0</v>
          </cell>
          <cell r="AZ4591" t="str">
            <v/>
          </cell>
          <cell r="BA4591" t="str">
            <v/>
          </cell>
          <cell r="BB4591">
            <v>0</v>
          </cell>
          <cell r="BC4591">
            <v>0</v>
          </cell>
          <cell r="BD4591" t="str">
            <v/>
          </cell>
          <cell r="BE4591">
            <v>0</v>
          </cell>
          <cell r="BF4591">
            <v>0</v>
          </cell>
          <cell r="BG4591" t="str">
            <v/>
          </cell>
          <cell r="BH4591">
            <v>0</v>
          </cell>
          <cell r="BI4591">
            <v>0</v>
          </cell>
          <cell r="BJ4591" t="str">
            <v>-/06.06.2017/20.09.2018</v>
          </cell>
          <cell r="BK4591" t="str">
            <v>BBB+(RU)/–</v>
          </cell>
          <cell r="BL4591" t="str">
            <v>BBB+(RU)</v>
          </cell>
          <cell r="BM4591" t="str">
            <v>–</v>
          </cell>
          <cell r="BN4591" t="str">
            <v>2018-08-09/–</v>
          </cell>
          <cell r="BO4591">
            <v>0</v>
          </cell>
          <cell r="BP4591">
            <v>0</v>
          </cell>
          <cell r="BQ4591" t="str">
            <v/>
          </cell>
          <cell r="BR4591" t="str">
            <v/>
          </cell>
          <cell r="BS4591" t="str">
            <v/>
          </cell>
          <cell r="BT4591" t="str">
            <v/>
          </cell>
        </row>
        <row r="4592">
          <cell r="B4592">
            <v>7750003943</v>
          </cell>
          <cell r="C4592" t="str">
            <v>1057711014195</v>
          </cell>
          <cell r="D4592" t="str">
            <v/>
          </cell>
          <cell r="E4592" t="str">
            <v>–</v>
          </cell>
          <cell r="F4592" t="str">
            <v>B1</v>
          </cell>
          <cell r="G4592" t="str">
            <v>B+</v>
          </cell>
          <cell r="H4592">
            <v>0</v>
          </cell>
          <cell r="I4592">
            <v>0</v>
          </cell>
          <cell r="J4592">
            <v>0</v>
          </cell>
          <cell r="K4592" t="str">
            <v>ЛОКО-Банк, БО-04</v>
          </cell>
          <cell r="L4592" t="str">
            <v>Банки</v>
          </cell>
          <cell r="M4592">
            <v>5000000000</v>
          </cell>
          <cell r="N4592" t="str">
            <v>RUB</v>
          </cell>
          <cell r="O4592" t="str">
            <v>Облигации</v>
          </cell>
          <cell r="P4592" t="str">
            <v>Планируется</v>
          </cell>
          <cell r="Q4592">
            <v>0</v>
          </cell>
          <cell r="R4592" t="str">
            <v>4B020402707B</v>
          </cell>
          <cell r="S4592" t="str">
            <v>1000</v>
          </cell>
          <cell r="T4592" t="str">
            <v/>
          </cell>
          <cell r="U4592">
            <v>0</v>
          </cell>
          <cell r="V4592">
            <v>0</v>
          </cell>
          <cell r="W4592">
            <v>0</v>
          </cell>
          <cell r="X4592">
            <v>0</v>
          </cell>
          <cell r="Y4592">
            <v>0</v>
          </cell>
          <cell r="Z4592" t="str">
            <v>в соответствии с эмиссионными документами</v>
          </cell>
          <cell r="AA4592" t="str">
            <v/>
          </cell>
          <cell r="AB4592" t="str">
            <v>Московская Биржа</v>
          </cell>
          <cell r="AC4592" t="str">
            <v>Срок обращения - 10 лет</v>
          </cell>
          <cell r="AD4592" t="str">
            <v>Публичное</v>
          </cell>
          <cell r="AE4592">
            <v>100</v>
          </cell>
          <cell r="AF4592">
            <v>0</v>
          </cell>
          <cell r="AG4592">
            <v>40557</v>
          </cell>
          <cell r="AH4592">
            <v>0</v>
          </cell>
          <cell r="AI4592">
            <v>0</v>
          </cell>
          <cell r="AJ4592">
            <v>0</v>
          </cell>
          <cell r="AK4592">
            <v>13979</v>
          </cell>
          <cell r="AL4592" t="str">
            <v/>
          </cell>
          <cell r="AM4592">
            <v>0</v>
          </cell>
          <cell r="AN4592">
            <v>4</v>
          </cell>
          <cell r="AO4592">
            <v>0</v>
          </cell>
          <cell r="AP4592" t="str">
            <v>Россия</v>
          </cell>
          <cell r="AQ4592">
            <v>0</v>
          </cell>
          <cell r="AR4592" t="str">
            <v>1000</v>
          </cell>
          <cell r="AS4592">
            <v>0</v>
          </cell>
          <cell r="AT4592">
            <v>164</v>
          </cell>
          <cell r="AU4592">
            <v>0</v>
          </cell>
          <cell r="AV4592" t="str">
            <v>Actual/365 (Actual/365F)</v>
          </cell>
          <cell r="AW4592">
            <v>0</v>
          </cell>
          <cell r="AX4592">
            <v>0</v>
          </cell>
          <cell r="AY4592">
            <v>0</v>
          </cell>
          <cell r="AZ4592" t="str">
            <v/>
          </cell>
          <cell r="BA4592" t="str">
            <v/>
          </cell>
          <cell r="BB4592">
            <v>0</v>
          </cell>
          <cell r="BC4592">
            <v>0</v>
          </cell>
          <cell r="BD4592" t="str">
            <v/>
          </cell>
          <cell r="BE4592">
            <v>0</v>
          </cell>
          <cell r="BF4592">
            <v>0</v>
          </cell>
          <cell r="BG4592" t="str">
            <v/>
          </cell>
          <cell r="BH4592">
            <v>0</v>
          </cell>
          <cell r="BI4592">
            <v>0</v>
          </cell>
          <cell r="BJ4592" t="str">
            <v>-/06.06.2017/20.09.2018</v>
          </cell>
          <cell r="BK4592" t="str">
            <v>BBB+(RU)/–</v>
          </cell>
          <cell r="BL4592" t="str">
            <v>BBB+(RU)</v>
          </cell>
          <cell r="BM4592" t="str">
            <v>–</v>
          </cell>
          <cell r="BN4592" t="str">
            <v>2018-08-09/–</v>
          </cell>
          <cell r="BO4592">
            <v>0</v>
          </cell>
          <cell r="BP4592">
            <v>0</v>
          </cell>
          <cell r="BQ4592" t="str">
            <v/>
          </cell>
          <cell r="BR4592" t="str">
            <v/>
          </cell>
          <cell r="BS4592" t="str">
            <v/>
          </cell>
          <cell r="BT4592" t="str">
            <v/>
          </cell>
        </row>
        <row r="4593">
          <cell r="B4593">
            <v>7750003943</v>
          </cell>
          <cell r="C4593" t="str">
            <v>1057711014195</v>
          </cell>
          <cell r="D4593" t="str">
            <v>RU000A0JU153</v>
          </cell>
          <cell r="E4593" t="str">
            <v>–</v>
          </cell>
          <cell r="F4593" t="str">
            <v>B1</v>
          </cell>
          <cell r="G4593" t="str">
            <v>B+</v>
          </cell>
          <cell r="H4593">
            <v>0</v>
          </cell>
          <cell r="I4593" t="str">
            <v>-</v>
          </cell>
          <cell r="J4593" t="str">
            <v>NR</v>
          </cell>
          <cell r="K4593" t="str">
            <v>ЛОКО-Банк, БО-05</v>
          </cell>
          <cell r="L4593" t="str">
            <v>Банки</v>
          </cell>
          <cell r="M4593">
            <v>7000000000</v>
          </cell>
          <cell r="N4593" t="str">
            <v>RUB</v>
          </cell>
          <cell r="O4593" t="str">
            <v>Облигации</v>
          </cell>
          <cell r="P4593" t="str">
            <v>Досрочно погашена</v>
          </cell>
          <cell r="Q4593">
            <v>45118</v>
          </cell>
          <cell r="R4593" t="str">
            <v>4B020502707B</v>
          </cell>
          <cell r="S4593" t="str">
            <v>1000</v>
          </cell>
          <cell r="T4593" t="str">
            <v/>
          </cell>
          <cell r="U4593">
            <v>2</v>
          </cell>
          <cell r="V4593">
            <v>0</v>
          </cell>
          <cell r="W4593">
            <v>0</v>
          </cell>
          <cell r="X4593">
            <v>0</v>
          </cell>
          <cell r="Y4593">
            <v>0</v>
          </cell>
          <cell r="Z4593" t="str">
            <v>оферта через 6 месяцев</v>
          </cell>
          <cell r="AA4593" t="str">
            <v>Организаторы: Банк ЗЕНИТ, ИК ЛОКО-Инвест, Промсвязьбанк. Соорганизатор: ОАО УРАЛСИБ.
Андеррайтер: РОНИН. Технический агент размещения – Банк ЗЕНИТ.</v>
          </cell>
          <cell r="AB4593" t="str">
            <v>Московская Биржа (Первый уровень)</v>
          </cell>
          <cell r="AC4593"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25.11.2014 принято решение решение о размещении трех дополнительных выпусков облигаций общим объемом 4 млрд руб. (два выпуска по 1 млрд руб. и один - 2 млрд руб.). Дата регистрации выпусков - 09.12.2014.17.05.2017 Московская биржа зарегистрировала изменения в решение о выпуске. Увеличен срок обращения бумаг с 5 до 10 лет (3640 дней) с даты начала размещения, а также количество купонных периодов с 10 до 20.</v>
          </cell>
          <cell r="AD4593" t="str">
            <v>Публичное</v>
          </cell>
          <cell r="AE4593">
            <v>100</v>
          </cell>
          <cell r="AF4593">
            <v>9.2037999999999993</v>
          </cell>
          <cell r="AG4593">
            <v>41445</v>
          </cell>
          <cell r="AH4593">
            <v>41478</v>
          </cell>
          <cell r="AI4593">
            <v>42230</v>
          </cell>
          <cell r="AJ4593">
            <v>41479</v>
          </cell>
          <cell r="AK4593">
            <v>38571</v>
          </cell>
          <cell r="AL4593" t="str">
            <v>RU000A0JU153</v>
          </cell>
          <cell r="AM4593">
            <v>0</v>
          </cell>
          <cell r="AN4593">
            <v>4</v>
          </cell>
          <cell r="AO4593">
            <v>0</v>
          </cell>
          <cell r="AP4593" t="str">
            <v>Россия</v>
          </cell>
          <cell r="AQ4593">
            <v>4000000000</v>
          </cell>
          <cell r="AR4593" t="str">
            <v>1000</v>
          </cell>
          <cell r="AS4593">
            <v>0</v>
          </cell>
          <cell r="AT4593">
            <v>164</v>
          </cell>
          <cell r="AU4593">
            <v>43298</v>
          </cell>
          <cell r="AV4593" t="str">
            <v>Actual/365 (Actual/365F)</v>
          </cell>
          <cell r="AW4593">
            <v>0</v>
          </cell>
          <cell r="AX4593">
            <v>0</v>
          </cell>
          <cell r="AY4593">
            <v>0</v>
          </cell>
          <cell r="AZ4593" t="str">
            <v/>
          </cell>
          <cell r="BA4593" t="str">
            <v/>
          </cell>
          <cell r="BB4593">
            <v>0</v>
          </cell>
          <cell r="BC4593">
            <v>0</v>
          </cell>
          <cell r="BD4593" t="str">
            <v/>
          </cell>
          <cell r="BE4593">
            <v>0</v>
          </cell>
          <cell r="BF4593">
            <v>0</v>
          </cell>
          <cell r="BG4593" t="str">
            <v/>
          </cell>
          <cell r="BH4593">
            <v>0</v>
          </cell>
          <cell r="BI4593">
            <v>0</v>
          </cell>
          <cell r="BJ4593" t="str">
            <v>-/06.06.2017/20.09.2018</v>
          </cell>
          <cell r="BK4593" t="str">
            <v>BBB+(RU)/–</v>
          </cell>
          <cell r="BL4593" t="str">
            <v>BBB+(RU)</v>
          </cell>
          <cell r="BM4593" t="str">
            <v>–</v>
          </cell>
          <cell r="BN4593" t="str">
            <v>2018-08-09/–</v>
          </cell>
          <cell r="BO4593">
            <v>0</v>
          </cell>
          <cell r="BP4593">
            <v>0</v>
          </cell>
          <cell r="BQ4593" t="str">
            <v/>
          </cell>
          <cell r="BR4593" t="str">
            <v/>
          </cell>
          <cell r="BS4593" t="str">
            <v/>
          </cell>
          <cell r="BT4593" t="str">
            <v/>
          </cell>
        </row>
        <row r="4594">
          <cell r="B4594">
            <v>7750003943</v>
          </cell>
          <cell r="C4594" t="str">
            <v>1057711014195</v>
          </cell>
          <cell r="D4594" t="str">
            <v>RU000A0JVBY9</v>
          </cell>
          <cell r="E4594" t="str">
            <v>–</v>
          </cell>
          <cell r="F4594" t="str">
            <v>B1</v>
          </cell>
          <cell r="G4594" t="str">
            <v>B+</v>
          </cell>
          <cell r="H4594">
            <v>0</v>
          </cell>
          <cell r="I4594" t="str">
            <v>-</v>
          </cell>
          <cell r="J4594" t="str">
            <v>B+</v>
          </cell>
          <cell r="K4594" t="str">
            <v>ЛОКО-Банк, БО-06</v>
          </cell>
          <cell r="L4594" t="str">
            <v>Банки</v>
          </cell>
          <cell r="M4594">
            <v>5000000000</v>
          </cell>
          <cell r="N4594" t="str">
            <v>RUB</v>
          </cell>
          <cell r="O4594" t="str">
            <v>Облигации</v>
          </cell>
          <cell r="P4594" t="str">
            <v>Досрочно погашена</v>
          </cell>
          <cell r="Q4594">
            <v>45743</v>
          </cell>
          <cell r="R4594" t="str">
            <v>4B020602707B</v>
          </cell>
          <cell r="S4594" t="str">
            <v>1000</v>
          </cell>
          <cell r="T4594" t="str">
            <v/>
          </cell>
          <cell r="U4594">
            <v>4</v>
          </cell>
          <cell r="V4594">
            <v>0</v>
          </cell>
          <cell r="W4594">
            <v>0</v>
          </cell>
          <cell r="X4594">
            <v>0</v>
          </cell>
          <cell r="Y4594">
            <v>0</v>
          </cell>
          <cell r="Z4594" t="str">
            <v/>
          </cell>
          <cell r="AA4594" t="str">
            <v>Организатор: Банк ФК Открытие, ЛОКО Инвест, Россельхозбанк</v>
          </cell>
          <cell r="AB4594" t="str">
            <v>Московская Биржа (Первый уровень)</v>
          </cell>
          <cell r="AC4594"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21.05.2015 принято решение разместить 2 дополнительных выпуска объемом 1 млрд рублей каждый. Дата регистрации - 01.06.2015Вторичное размещение - 28.10.2016. Букбилдинг - 28.10.2016 с 11:00 до 15:00 (мск). Объем вторичного размещения составит до 2 293 921 шт. облигаций. Ориентировочная цена вторичного размещения – 100.8% от номинальной стоимости, эффективная доходность к оферте 12.63% годовых. Организаторами вторичного размещения выступают «БК РЕГИОН», Банк «Открытие» и ИК «ЛОКО-Инвест».17.05.2017 Московская биржа зарегистрировала изменения в решение о выпуске. Увеличен срок обращения бумаг с 5 до 10 лет (3640 дней) с даты начала размещения, а также количество купонных периодов с 20 до 40.</v>
          </cell>
          <cell r="AD4594" t="str">
            <v>Публичное</v>
          </cell>
          <cell r="AE4594">
            <v>100</v>
          </cell>
          <cell r="AF4594">
            <v>18.11</v>
          </cell>
          <cell r="AG4594">
            <v>41445</v>
          </cell>
          <cell r="AH4594">
            <v>42103</v>
          </cell>
          <cell r="AI4594">
            <v>42103</v>
          </cell>
          <cell r="AJ4594">
            <v>42103</v>
          </cell>
          <cell r="AK4594">
            <v>38569</v>
          </cell>
          <cell r="AL4594" t="str">
            <v>RU000A0JVBY9</v>
          </cell>
          <cell r="AM4594">
            <v>0</v>
          </cell>
          <cell r="AN4594">
            <v>4</v>
          </cell>
          <cell r="AO4594">
            <v>0</v>
          </cell>
          <cell r="AP4594" t="str">
            <v>Россия</v>
          </cell>
          <cell r="AQ4594">
            <v>3000000000</v>
          </cell>
          <cell r="AR4594" t="str">
            <v>1000</v>
          </cell>
          <cell r="AS4594">
            <v>0</v>
          </cell>
          <cell r="AT4594">
            <v>164</v>
          </cell>
          <cell r="AU4594">
            <v>43286</v>
          </cell>
          <cell r="AV4594" t="str">
            <v>Actual/365 (Actual/365F)</v>
          </cell>
          <cell r="AW4594">
            <v>0</v>
          </cell>
          <cell r="AX4594">
            <v>0</v>
          </cell>
          <cell r="AY4594">
            <v>0</v>
          </cell>
          <cell r="AZ4594" t="str">
            <v/>
          </cell>
          <cell r="BA4594" t="str">
            <v/>
          </cell>
          <cell r="BB4594">
            <v>0</v>
          </cell>
          <cell r="BC4594">
            <v>0</v>
          </cell>
          <cell r="BD4594" t="str">
            <v/>
          </cell>
          <cell r="BE4594">
            <v>0</v>
          </cell>
          <cell r="BF4594">
            <v>0</v>
          </cell>
          <cell r="BG4594" t="str">
            <v/>
          </cell>
          <cell r="BH4594">
            <v>0</v>
          </cell>
          <cell r="BI4594">
            <v>0</v>
          </cell>
          <cell r="BJ4594" t="str">
            <v>-/06.06.2017/20.09.2018</v>
          </cell>
          <cell r="BK4594" t="str">
            <v>BBB+(RU)/–</v>
          </cell>
          <cell r="BL4594" t="str">
            <v>BBB+(RU)</v>
          </cell>
          <cell r="BM4594" t="str">
            <v>–</v>
          </cell>
          <cell r="BN4594" t="str">
            <v>2018-08-09/–</v>
          </cell>
          <cell r="BO4594">
            <v>0</v>
          </cell>
          <cell r="BP4594">
            <v>0</v>
          </cell>
          <cell r="BQ4594" t="str">
            <v/>
          </cell>
          <cell r="BR4594" t="str">
            <v/>
          </cell>
          <cell r="BS4594" t="str">
            <v/>
          </cell>
          <cell r="BT4594" t="str">
            <v/>
          </cell>
        </row>
        <row r="4595">
          <cell r="B4595">
            <v>7750003943</v>
          </cell>
          <cell r="C4595" t="str">
            <v>1057711014195</v>
          </cell>
          <cell r="D4595" t="str">
            <v>RU000A0JVU32</v>
          </cell>
          <cell r="E4595" t="str">
            <v>–</v>
          </cell>
          <cell r="F4595" t="str">
            <v>B1</v>
          </cell>
          <cell r="G4595" t="str">
            <v>B+</v>
          </cell>
          <cell r="H4595">
            <v>0</v>
          </cell>
          <cell r="I4595" t="str">
            <v>-</v>
          </cell>
          <cell r="J4595" t="str">
            <v>B+</v>
          </cell>
          <cell r="K4595" t="str">
            <v>ЛОКО-Банк, БО-07</v>
          </cell>
          <cell r="L4595" t="str">
            <v>Банки</v>
          </cell>
          <cell r="M4595">
            <v>4000000000</v>
          </cell>
          <cell r="N4595" t="str">
            <v>RUB</v>
          </cell>
          <cell r="O4595" t="str">
            <v>Облигации</v>
          </cell>
          <cell r="P4595" t="str">
            <v>Досрочно погашена</v>
          </cell>
          <cell r="Q4595">
            <v>45922</v>
          </cell>
          <cell r="R4595" t="str">
            <v>4B020702707B</v>
          </cell>
          <cell r="S4595" t="str">
            <v>1000</v>
          </cell>
          <cell r="T4595" t="str">
            <v/>
          </cell>
          <cell r="U4595">
            <v>4</v>
          </cell>
          <cell r="V4595">
            <v>0</v>
          </cell>
          <cell r="W4595">
            <v>0</v>
          </cell>
          <cell r="X4595">
            <v>0</v>
          </cell>
          <cell r="Y4595">
            <v>0</v>
          </cell>
          <cell r="Z4595" t="str">
            <v/>
          </cell>
          <cell r="AA4595" t="str">
            <v>Организатор: ЛОКО Инвест, Банк Зенит, Банк ФК Открытие, Совкомбанк</v>
          </cell>
          <cell r="AB4595" t="str">
            <v>Московская Биржа (Первый уровень)</v>
          </cell>
          <cell r="AC4595"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v>
          </cell>
          <cell r="AD4595" t="str">
            <v>Публичное</v>
          </cell>
          <cell r="AE4595">
            <v>100</v>
          </cell>
          <cell r="AF4595">
            <v>15.31</v>
          </cell>
          <cell r="AG4595">
            <v>41445</v>
          </cell>
          <cell r="AH4595">
            <v>42282</v>
          </cell>
          <cell r="AI4595">
            <v>42285</v>
          </cell>
          <cell r="AJ4595">
            <v>42282</v>
          </cell>
          <cell r="AK4595">
            <v>38567</v>
          </cell>
          <cell r="AL4595" t="str">
            <v>RU000A0JVU32</v>
          </cell>
          <cell r="AM4595">
            <v>0</v>
          </cell>
          <cell r="AN4595">
            <v>4</v>
          </cell>
          <cell r="AO4595">
            <v>0</v>
          </cell>
          <cell r="AP4595" t="str">
            <v>Россия</v>
          </cell>
          <cell r="AQ4595">
            <v>3000000000</v>
          </cell>
          <cell r="AR4595" t="str">
            <v>1000</v>
          </cell>
          <cell r="AS4595">
            <v>0</v>
          </cell>
          <cell r="AT4595">
            <v>164</v>
          </cell>
          <cell r="AU4595">
            <v>43283</v>
          </cell>
          <cell r="AV4595" t="str">
            <v>Actual/365 (Actual/365F)</v>
          </cell>
          <cell r="AW4595">
            <v>0</v>
          </cell>
          <cell r="AX4595">
            <v>0</v>
          </cell>
          <cell r="AY4595">
            <v>0</v>
          </cell>
          <cell r="AZ4595" t="str">
            <v/>
          </cell>
          <cell r="BA4595" t="str">
            <v/>
          </cell>
          <cell r="BB4595">
            <v>0</v>
          </cell>
          <cell r="BC4595">
            <v>0</v>
          </cell>
          <cell r="BD4595" t="str">
            <v/>
          </cell>
          <cell r="BE4595">
            <v>0</v>
          </cell>
          <cell r="BF4595">
            <v>0</v>
          </cell>
          <cell r="BG4595" t="str">
            <v/>
          </cell>
          <cell r="BH4595">
            <v>0</v>
          </cell>
          <cell r="BI4595">
            <v>0</v>
          </cell>
          <cell r="BJ4595" t="str">
            <v>-/06.06.2017/20.09.2018</v>
          </cell>
          <cell r="BK4595" t="str">
            <v>BBB+(RU)/–</v>
          </cell>
          <cell r="BL4595" t="str">
            <v>BBB+(RU)</v>
          </cell>
          <cell r="BM4595" t="str">
            <v>–</v>
          </cell>
          <cell r="BN4595" t="str">
            <v>2018-08-09/–</v>
          </cell>
          <cell r="BO4595">
            <v>0</v>
          </cell>
          <cell r="BP4595">
            <v>0</v>
          </cell>
          <cell r="BQ4595" t="str">
            <v/>
          </cell>
          <cell r="BR4595" t="str">
            <v/>
          </cell>
          <cell r="BS4595" t="str">
            <v/>
          </cell>
          <cell r="BT4595" t="str">
            <v/>
          </cell>
        </row>
        <row r="4596">
          <cell r="B4596">
            <v>7750003943</v>
          </cell>
          <cell r="C4596" t="str">
            <v>1057711014195</v>
          </cell>
          <cell r="D4596" t="str">
            <v/>
          </cell>
          <cell r="E4596" t="str">
            <v>–</v>
          </cell>
          <cell r="F4596" t="str">
            <v>B1</v>
          </cell>
          <cell r="G4596" t="str">
            <v>B+</v>
          </cell>
          <cell r="H4596">
            <v>0</v>
          </cell>
          <cell r="I4596">
            <v>0</v>
          </cell>
          <cell r="J4596">
            <v>0</v>
          </cell>
          <cell r="K4596" t="str">
            <v>ЛОКО-Банк, БО-08</v>
          </cell>
          <cell r="L4596" t="str">
            <v>Банки</v>
          </cell>
          <cell r="M4596">
            <v>4000000000</v>
          </cell>
          <cell r="N4596" t="str">
            <v>RUB</v>
          </cell>
          <cell r="O4596" t="str">
            <v>Облигации</v>
          </cell>
          <cell r="P4596" t="str">
            <v>Планируется</v>
          </cell>
          <cell r="Q4596">
            <v>0</v>
          </cell>
          <cell r="R4596" t="str">
            <v>4B020802707B</v>
          </cell>
          <cell r="S4596" t="str">
            <v>1000</v>
          </cell>
          <cell r="T4596" t="str">
            <v/>
          </cell>
          <cell r="U4596">
            <v>0</v>
          </cell>
          <cell r="V4596">
            <v>0</v>
          </cell>
          <cell r="W4596">
            <v>0</v>
          </cell>
          <cell r="X4596">
            <v>0</v>
          </cell>
          <cell r="Y4596">
            <v>0</v>
          </cell>
          <cell r="Z4596" t="str">
            <v>в соответствии с эмиссионными документами</v>
          </cell>
          <cell r="AA4596" t="str">
            <v/>
          </cell>
          <cell r="AB4596" t="str">
            <v/>
          </cell>
          <cell r="AC4596"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
Срок обращения - 5 лет</v>
          </cell>
          <cell r="AD4596" t="str">
            <v>Публичное</v>
          </cell>
          <cell r="AE4596">
            <v>100</v>
          </cell>
          <cell r="AF4596">
            <v>0</v>
          </cell>
          <cell r="AG4596">
            <v>41445</v>
          </cell>
          <cell r="AH4596">
            <v>0</v>
          </cell>
          <cell r="AI4596">
            <v>0</v>
          </cell>
          <cell r="AJ4596">
            <v>0</v>
          </cell>
          <cell r="AK4596">
            <v>38565</v>
          </cell>
          <cell r="AL4596">
            <v>0</v>
          </cell>
          <cell r="AM4596">
            <v>0</v>
          </cell>
          <cell r="AN4596">
            <v>4</v>
          </cell>
          <cell r="AO4596">
            <v>0</v>
          </cell>
          <cell r="AP4596" t="str">
            <v>Россия</v>
          </cell>
          <cell r="AQ4596">
            <v>0</v>
          </cell>
          <cell r="AR4596" t="str">
            <v>1000</v>
          </cell>
          <cell r="AS4596">
            <v>0</v>
          </cell>
          <cell r="AT4596">
            <v>164</v>
          </cell>
          <cell r="AU4596">
            <v>0</v>
          </cell>
          <cell r="AV4596" t="str">
            <v>Actual/365 (Actual/365F)</v>
          </cell>
          <cell r="AW4596">
            <v>0</v>
          </cell>
          <cell r="AX4596">
            <v>0</v>
          </cell>
          <cell r="AY4596">
            <v>0</v>
          </cell>
          <cell r="AZ4596" t="str">
            <v/>
          </cell>
          <cell r="BA4596" t="str">
            <v/>
          </cell>
          <cell r="BB4596">
            <v>0</v>
          </cell>
          <cell r="BC4596">
            <v>0</v>
          </cell>
          <cell r="BD4596" t="str">
            <v/>
          </cell>
          <cell r="BE4596">
            <v>0</v>
          </cell>
          <cell r="BF4596">
            <v>0</v>
          </cell>
          <cell r="BG4596" t="str">
            <v/>
          </cell>
          <cell r="BH4596">
            <v>0</v>
          </cell>
          <cell r="BI4596">
            <v>0</v>
          </cell>
          <cell r="BJ4596" t="str">
            <v>-/06.06.2017/20.09.2018</v>
          </cell>
          <cell r="BK4596" t="str">
            <v>BBB+(RU)/–</v>
          </cell>
          <cell r="BL4596" t="str">
            <v>BBB+(RU)</v>
          </cell>
          <cell r="BM4596" t="str">
            <v>–</v>
          </cell>
          <cell r="BN4596" t="str">
            <v>2018-08-09/–</v>
          </cell>
          <cell r="BO4596">
            <v>0</v>
          </cell>
          <cell r="BP4596">
            <v>0</v>
          </cell>
          <cell r="BQ4596" t="str">
            <v/>
          </cell>
          <cell r="BR4596" t="str">
            <v/>
          </cell>
          <cell r="BS4596" t="str">
            <v/>
          </cell>
          <cell r="BT4596" t="str">
            <v/>
          </cell>
        </row>
        <row r="4597">
          <cell r="B4597">
            <v>7750003943</v>
          </cell>
          <cell r="C4597" t="str">
            <v>1057711014195</v>
          </cell>
          <cell r="D4597" t="str">
            <v/>
          </cell>
          <cell r="E4597" t="str">
            <v>–</v>
          </cell>
          <cell r="F4597" t="str">
            <v>B1</v>
          </cell>
          <cell r="G4597" t="str">
            <v>B+</v>
          </cell>
          <cell r="H4597">
            <v>0</v>
          </cell>
          <cell r="I4597">
            <v>0</v>
          </cell>
          <cell r="J4597">
            <v>0</v>
          </cell>
          <cell r="K4597" t="str">
            <v>ЛОКО-Банк, БО-09</v>
          </cell>
          <cell r="L4597" t="str">
            <v>Банки</v>
          </cell>
          <cell r="M4597">
            <v>5000000000</v>
          </cell>
          <cell r="N4597" t="str">
            <v>RUB</v>
          </cell>
          <cell r="O4597" t="str">
            <v>Облигации</v>
          </cell>
          <cell r="P4597" t="str">
            <v>Планируется</v>
          </cell>
          <cell r="Q4597">
            <v>0</v>
          </cell>
          <cell r="R4597" t="str">
            <v>4B020902707B</v>
          </cell>
          <cell r="S4597" t="str">
            <v>1000</v>
          </cell>
          <cell r="T4597" t="str">
            <v/>
          </cell>
          <cell r="U4597">
            <v>0</v>
          </cell>
          <cell r="V4597">
            <v>0</v>
          </cell>
          <cell r="W4597">
            <v>0</v>
          </cell>
          <cell r="X4597">
            <v>0</v>
          </cell>
          <cell r="Y4597">
            <v>0</v>
          </cell>
          <cell r="Z4597" t="str">
            <v>в соответствии с эмиссионными документами</v>
          </cell>
          <cell r="AA4597" t="str">
            <v/>
          </cell>
          <cell r="AB4597" t="str">
            <v/>
          </cell>
          <cell r="AC4597"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
Срок обращения - 10 лет</v>
          </cell>
          <cell r="AD4597" t="str">
            <v>Публичное</v>
          </cell>
          <cell r="AE4597">
            <v>100</v>
          </cell>
          <cell r="AF4597">
            <v>0</v>
          </cell>
          <cell r="AG4597">
            <v>41445</v>
          </cell>
          <cell r="AH4597">
            <v>0</v>
          </cell>
          <cell r="AI4597">
            <v>0</v>
          </cell>
          <cell r="AJ4597">
            <v>0</v>
          </cell>
          <cell r="AK4597">
            <v>38573</v>
          </cell>
          <cell r="AL4597">
            <v>0</v>
          </cell>
          <cell r="AM4597">
            <v>0</v>
          </cell>
          <cell r="AN4597">
            <v>4</v>
          </cell>
          <cell r="AO4597">
            <v>0</v>
          </cell>
          <cell r="AP4597" t="str">
            <v>Россия</v>
          </cell>
          <cell r="AQ4597">
            <v>0</v>
          </cell>
          <cell r="AR4597" t="str">
            <v>1000</v>
          </cell>
          <cell r="AS4597">
            <v>0</v>
          </cell>
          <cell r="AT4597">
            <v>164</v>
          </cell>
          <cell r="AU4597">
            <v>0</v>
          </cell>
          <cell r="AV4597" t="str">
            <v>Actual/365 (Actual/365F)</v>
          </cell>
          <cell r="AW4597">
            <v>0</v>
          </cell>
          <cell r="AX4597">
            <v>0</v>
          </cell>
          <cell r="AY4597">
            <v>0</v>
          </cell>
          <cell r="AZ4597" t="str">
            <v/>
          </cell>
          <cell r="BA4597" t="str">
            <v/>
          </cell>
          <cell r="BB4597">
            <v>0</v>
          </cell>
          <cell r="BC4597">
            <v>0</v>
          </cell>
          <cell r="BD4597" t="str">
            <v/>
          </cell>
          <cell r="BE4597">
            <v>0</v>
          </cell>
          <cell r="BF4597">
            <v>0</v>
          </cell>
          <cell r="BG4597" t="str">
            <v/>
          </cell>
          <cell r="BH4597">
            <v>0</v>
          </cell>
          <cell r="BI4597">
            <v>0</v>
          </cell>
          <cell r="BJ4597" t="str">
            <v>-/06.06.2017/20.09.2018</v>
          </cell>
          <cell r="BK4597" t="str">
            <v>BBB+(RU)/–</v>
          </cell>
          <cell r="BL4597" t="str">
            <v>BBB+(RU)</v>
          </cell>
          <cell r="BM4597" t="str">
            <v>–</v>
          </cell>
          <cell r="BN4597" t="str">
            <v>2018-08-09/–</v>
          </cell>
          <cell r="BO4597">
            <v>0</v>
          </cell>
          <cell r="BP4597">
            <v>0</v>
          </cell>
          <cell r="BQ4597" t="str">
            <v/>
          </cell>
          <cell r="BR4597" t="str">
            <v/>
          </cell>
          <cell r="BS4597" t="str">
            <v/>
          </cell>
          <cell r="BT4597" t="str">
            <v/>
          </cell>
        </row>
        <row r="4598">
          <cell r="B4598">
            <v>7705001260</v>
          </cell>
          <cell r="C4598" t="str">
            <v>1037739285100</v>
          </cell>
          <cell r="D4598" t="str">
            <v>RU000A0D1Z74</v>
          </cell>
          <cell r="E4598">
            <v>0</v>
          </cell>
          <cell r="F4598">
            <v>0</v>
          </cell>
          <cell r="G4598">
            <v>0</v>
          </cell>
          <cell r="H4598">
            <v>0</v>
          </cell>
          <cell r="I4598">
            <v>0</v>
          </cell>
          <cell r="J4598">
            <v>0</v>
          </cell>
          <cell r="K4598" t="str">
            <v>ЛОКО-Банк (ООО), 02</v>
          </cell>
          <cell r="L4598" t="str">
            <v>Банки</v>
          </cell>
          <cell r="M4598">
            <v>500000000</v>
          </cell>
          <cell r="N4598" t="str">
            <v>RUB</v>
          </cell>
          <cell r="O4598" t="str">
            <v>Облигации</v>
          </cell>
          <cell r="P4598" t="str">
            <v>Аннулирована</v>
          </cell>
          <cell r="Q4598">
            <v>39560</v>
          </cell>
          <cell r="R4598" t="str">
            <v/>
          </cell>
          <cell r="S4598" t="str">
            <v>1000</v>
          </cell>
          <cell r="T4598" t="str">
            <v/>
          </cell>
          <cell r="U4598">
            <v>4</v>
          </cell>
          <cell r="V4598">
            <v>0</v>
          </cell>
          <cell r="W4598">
            <v>0</v>
          </cell>
          <cell r="X4598">
            <v>0</v>
          </cell>
          <cell r="Y4598">
            <v>0</v>
          </cell>
          <cell r="Z4598" t="str">
            <v>15.01.2006 года по номиналу</v>
          </cell>
          <cell r="AA4598" t="str">
            <v>Организатор - ЛОКО-банк. Со-организатором облигационного займа выступила ООО «Инвестиционная Финансовая Компания «АФИНА». Со-андеррайтеры - ОАО Ханты-Мансийский банк, ОАО Акционерный коммерческий банк содействия коммерции и бизнесу (ОАО «СКБ-банк» г. Екатеринбург), ЗАО Инвестиционная компания Расчетно-фондовый центр, АКБ Ланта-Банк (ЗАО).</v>
          </cell>
          <cell r="AB4598" t="str">
            <v>Московская Биржа</v>
          </cell>
          <cell r="AC4598" t="str">
            <v>Конкурс по купону. Финансовый консультант - Финансовая компания Интерфин трейд. 
Присвоен государственный регистрационный номер 40202707B. 
Облигации аннулированы в связи с конвертацией. Одна облигация КБ «ЛОКО-Банк» (ООО) с государственным регистрационным номером 40202707В от 23 сентября 2004 г. номинальной стоимостью 1000 рублей соответствует одной документарной процентной облигации на предъявителя КБ «ЛОКО-Банк» (ЗАО) Гос. Регистрационный номер: 40102707В от 25 января 2006 года.</v>
          </cell>
          <cell r="AD4598" t="str">
            <v>Публичное</v>
          </cell>
          <cell r="AE4598">
            <v>100</v>
          </cell>
          <cell r="AF4598">
            <v>0</v>
          </cell>
          <cell r="AG4598">
            <v>38253</v>
          </cell>
          <cell r="AH4598">
            <v>38456</v>
          </cell>
          <cell r="AI4598">
            <v>38456</v>
          </cell>
          <cell r="AJ4598">
            <v>38456</v>
          </cell>
          <cell r="AK4598">
            <v>2714</v>
          </cell>
          <cell r="AL4598" t="str">
            <v/>
          </cell>
          <cell r="AM4598">
            <v>0</v>
          </cell>
          <cell r="AN4598">
            <v>4</v>
          </cell>
          <cell r="AO4598">
            <v>0</v>
          </cell>
          <cell r="AP4598" t="str">
            <v>Россия</v>
          </cell>
          <cell r="AQ4598">
            <v>0</v>
          </cell>
          <cell r="AR4598" t="str">
            <v>1000</v>
          </cell>
          <cell r="AS4598">
            <v>0</v>
          </cell>
          <cell r="AT4598">
            <v>15471</v>
          </cell>
          <cell r="AU4598">
            <v>0</v>
          </cell>
          <cell r="AV4598" t="str">
            <v>Actual/365 (Actual/365F)</v>
          </cell>
          <cell r="AW4598">
            <v>0</v>
          </cell>
          <cell r="AX4598">
            <v>0</v>
          </cell>
          <cell r="AY4598">
            <v>38679</v>
          </cell>
          <cell r="AZ4598" t="str">
            <v/>
          </cell>
          <cell r="BA4598" t="str">
            <v/>
          </cell>
          <cell r="BB4598">
            <v>0</v>
          </cell>
          <cell r="BC4598">
            <v>0</v>
          </cell>
          <cell r="BD4598" t="str">
            <v/>
          </cell>
          <cell r="BE4598">
            <v>0</v>
          </cell>
          <cell r="BF4598">
            <v>0</v>
          </cell>
          <cell r="BG4598" t="str">
            <v/>
          </cell>
          <cell r="BH4598">
            <v>0</v>
          </cell>
          <cell r="BI4598">
            <v>0</v>
          </cell>
          <cell r="BJ4598" t="str">
            <v>-/-/-</v>
          </cell>
          <cell r="BK4598" t="str">
            <v/>
          </cell>
          <cell r="BL4598" t="str">
            <v/>
          </cell>
          <cell r="BM4598" t="str">
            <v/>
          </cell>
          <cell r="BN4598" t="str">
            <v/>
          </cell>
          <cell r="BO4598">
            <v>0</v>
          </cell>
          <cell r="BP4598">
            <v>0</v>
          </cell>
          <cell r="BQ4598" t="str">
            <v/>
          </cell>
          <cell r="BR4598" t="str">
            <v/>
          </cell>
          <cell r="BS4598" t="str">
            <v/>
          </cell>
          <cell r="BT4598" t="str">
            <v/>
          </cell>
        </row>
        <row r="4599">
          <cell r="B4599">
            <v>7720817127</v>
          </cell>
          <cell r="C4599" t="str">
            <v>1147746686152</v>
          </cell>
          <cell r="D4599" t="str">
            <v>RU000A0ZZAR2</v>
          </cell>
          <cell r="E4599">
            <v>0</v>
          </cell>
          <cell r="F4599">
            <v>0</v>
          </cell>
          <cell r="G4599">
            <v>0</v>
          </cell>
          <cell r="H4599">
            <v>0</v>
          </cell>
          <cell r="I4599">
            <v>0</v>
          </cell>
          <cell r="J4599">
            <v>0</v>
          </cell>
          <cell r="K4599" t="str">
            <v>Ломбард Мастер, БО-П01</v>
          </cell>
          <cell r="L4599" t="str">
            <v>Финансовые институты</v>
          </cell>
          <cell r="M4599">
            <v>50000000</v>
          </cell>
          <cell r="N4599" t="str">
            <v>RUB</v>
          </cell>
          <cell r="O4599" t="str">
            <v>Облигации</v>
          </cell>
          <cell r="P4599" t="str">
            <v>В обращении</v>
          </cell>
          <cell r="Q4599">
            <v>43640</v>
          </cell>
          <cell r="R4599" t="str">
            <v>4B02-01-36516-R-001P</v>
          </cell>
          <cell r="S4599" t="str">
            <v>1000</v>
          </cell>
          <cell r="T4599" t="str">
            <v/>
          </cell>
          <cell r="U4599">
            <v>4</v>
          </cell>
          <cell r="V4599">
            <v>0</v>
          </cell>
          <cell r="W4599">
            <v>0</v>
          </cell>
          <cell r="X4599">
            <v>0</v>
          </cell>
          <cell r="Y4599">
            <v>0</v>
          </cell>
          <cell r="Z4599" t="str">
            <v>Досрочное погашение по усмотрению эмитента не предусмотрено</v>
          </cell>
          <cell r="AA4599" t="str">
            <v>Организатор: Септем Капитал
Представитель владельцев облигаций: Юнитек Сервис</v>
          </cell>
          <cell r="AB4599" t="str">
            <v>Московская Биржа (Третий уровень)</v>
          </cell>
          <cell r="AC4599" t="str">
            <v>Минимальная сумма заявки на покупку - 4 млн. руб.</v>
          </cell>
          <cell r="AD4599" t="str">
            <v>Публичное</v>
          </cell>
          <cell r="AE4599">
            <v>100</v>
          </cell>
          <cell r="AF4599">
            <v>20.399999999999999</v>
          </cell>
          <cell r="AG4599">
            <v>43259</v>
          </cell>
          <cell r="AH4599">
            <v>43276</v>
          </cell>
          <cell r="AI4599">
            <v>43277</v>
          </cell>
          <cell r="AJ4599">
            <v>43276</v>
          </cell>
          <cell r="AK4599">
            <v>436091</v>
          </cell>
          <cell r="AL4599" t="str">
            <v>RU000A0ZZAR2</v>
          </cell>
          <cell r="AM4599">
            <v>0</v>
          </cell>
          <cell r="AN4599">
            <v>4</v>
          </cell>
          <cell r="AO4599">
            <v>0</v>
          </cell>
          <cell r="AP4599" t="str">
            <v>Россия</v>
          </cell>
          <cell r="AQ4599">
            <v>0</v>
          </cell>
          <cell r="AR4599" t="str">
            <v>1000</v>
          </cell>
          <cell r="AS4599">
            <v>0</v>
          </cell>
          <cell r="AT4599">
            <v>73603</v>
          </cell>
          <cell r="AU4599">
            <v>0</v>
          </cell>
          <cell r="AV4599" t="str">
            <v>Actual/365 (Actual/365F)</v>
          </cell>
          <cell r="AW4599">
            <v>0</v>
          </cell>
          <cell r="AX4599">
            <v>0</v>
          </cell>
          <cell r="AY4599">
            <v>0</v>
          </cell>
          <cell r="AZ4599" t="str">
            <v/>
          </cell>
          <cell r="BA4599" t="str">
            <v/>
          </cell>
          <cell r="BB4599">
            <v>0</v>
          </cell>
          <cell r="BC4599">
            <v>1</v>
          </cell>
          <cell r="BD4599" t="str">
            <v/>
          </cell>
          <cell r="BE4599">
            <v>0</v>
          </cell>
          <cell r="BF4599">
            <v>0</v>
          </cell>
          <cell r="BG4599" t="str">
            <v/>
          </cell>
          <cell r="BH4599">
            <v>1733</v>
          </cell>
          <cell r="BI4599">
            <v>50000000</v>
          </cell>
          <cell r="BJ4599" t="str">
            <v>-/-/-</v>
          </cell>
          <cell r="BK4599" t="str">
            <v/>
          </cell>
          <cell r="BL4599" t="str">
            <v/>
          </cell>
          <cell r="BM4599" t="str">
            <v/>
          </cell>
          <cell r="BN4599" t="str">
            <v/>
          </cell>
          <cell r="BO4599">
            <v>0</v>
          </cell>
          <cell r="BP4599">
            <v>0</v>
          </cell>
          <cell r="BQ4599" t="str">
            <v/>
          </cell>
          <cell r="BR4599" t="str">
            <v/>
          </cell>
          <cell r="BS4599" t="str">
            <v/>
          </cell>
          <cell r="BT4599" t="str">
            <v/>
          </cell>
        </row>
        <row r="4600">
          <cell r="B4600">
            <v>7720817127</v>
          </cell>
          <cell r="C4600" t="str">
            <v>1147746686152</v>
          </cell>
          <cell r="D4600" t="str">
            <v>RU000A0ZZDQ8</v>
          </cell>
          <cell r="E4600">
            <v>0</v>
          </cell>
          <cell r="F4600">
            <v>0</v>
          </cell>
          <cell r="G4600">
            <v>0</v>
          </cell>
          <cell r="H4600">
            <v>0</v>
          </cell>
          <cell r="I4600">
            <v>0</v>
          </cell>
          <cell r="J4600">
            <v>0</v>
          </cell>
          <cell r="K4600" t="str">
            <v>Ломбард Мастер, БО-П02</v>
          </cell>
          <cell r="L4600" t="str">
            <v>Финансовые институты</v>
          </cell>
          <cell r="M4600">
            <v>50000000</v>
          </cell>
          <cell r="N4600" t="str">
            <v>RUB</v>
          </cell>
          <cell r="O4600" t="str">
            <v>Облигации</v>
          </cell>
          <cell r="P4600" t="str">
            <v>В обращении</v>
          </cell>
          <cell r="Q4600">
            <v>43664</v>
          </cell>
          <cell r="R4600" t="str">
            <v>4B02-02-36516-R-001P</v>
          </cell>
          <cell r="S4600" t="str">
            <v>1000</v>
          </cell>
          <cell r="T4600" t="str">
            <v/>
          </cell>
          <cell r="U4600">
            <v>4</v>
          </cell>
          <cell r="V4600">
            <v>0</v>
          </cell>
          <cell r="W4600">
            <v>0</v>
          </cell>
          <cell r="X4600">
            <v>0</v>
          </cell>
          <cell r="Y4600">
            <v>0</v>
          </cell>
          <cell r="Z4600" t="str">
            <v/>
          </cell>
          <cell r="AA4600" t="str">
            <v>Организатор: Септем Капитал
Представитель владельцев облигаций: Юнитек Сервис</v>
          </cell>
          <cell r="AB4600" t="str">
            <v>Московская Биржа (Третий уровень)</v>
          </cell>
          <cell r="AC4600" t="str">
            <v>Минимальная сумма заявки на покупку - 4 млн. руб.</v>
          </cell>
          <cell r="AD4600" t="str">
            <v>Публичное</v>
          </cell>
          <cell r="AE4600">
            <v>100</v>
          </cell>
          <cell r="AF4600">
            <v>19.25</v>
          </cell>
          <cell r="AG4600">
            <v>43294</v>
          </cell>
          <cell r="AH4600">
            <v>43300</v>
          </cell>
          <cell r="AI4600">
            <v>43300</v>
          </cell>
          <cell r="AJ4600">
            <v>43300</v>
          </cell>
          <cell r="AK4600">
            <v>444749</v>
          </cell>
          <cell r="AL4600" t="str">
            <v>RU000A0ZZDQ8</v>
          </cell>
          <cell r="AM4600">
            <v>0</v>
          </cell>
          <cell r="AN4600">
            <v>4</v>
          </cell>
          <cell r="AO4600">
            <v>0</v>
          </cell>
          <cell r="AP4600" t="str">
            <v>Россия</v>
          </cell>
          <cell r="AQ4600">
            <v>0</v>
          </cell>
          <cell r="AR4600" t="str">
            <v>1000</v>
          </cell>
          <cell r="AS4600">
            <v>0</v>
          </cell>
          <cell r="AT4600">
            <v>73603</v>
          </cell>
          <cell r="AU4600">
            <v>0</v>
          </cell>
          <cell r="AV4600" t="str">
            <v>Actual/365 (Actual/365F)</v>
          </cell>
          <cell r="AW4600">
            <v>0</v>
          </cell>
          <cell r="AX4600">
            <v>0</v>
          </cell>
          <cell r="AY4600">
            <v>0</v>
          </cell>
          <cell r="AZ4600" t="str">
            <v/>
          </cell>
          <cell r="BA4600" t="str">
            <v/>
          </cell>
          <cell r="BB4600">
            <v>0</v>
          </cell>
          <cell r="BC4600">
            <v>0</v>
          </cell>
          <cell r="BD4600" t="str">
            <v/>
          </cell>
          <cell r="BE4600">
            <v>0</v>
          </cell>
          <cell r="BF4600">
            <v>0</v>
          </cell>
          <cell r="BG4600" t="str">
            <v/>
          </cell>
          <cell r="BH4600">
            <v>1875</v>
          </cell>
          <cell r="BI4600">
            <v>50000000</v>
          </cell>
          <cell r="BJ4600" t="str">
            <v>-/-/-</v>
          </cell>
          <cell r="BK4600" t="str">
            <v/>
          </cell>
          <cell r="BL4600" t="str">
            <v/>
          </cell>
          <cell r="BM4600" t="str">
            <v/>
          </cell>
          <cell r="BN4600" t="str">
            <v/>
          </cell>
          <cell r="BO4600">
            <v>0</v>
          </cell>
          <cell r="BP4600">
            <v>0</v>
          </cell>
          <cell r="BQ4600" t="str">
            <v/>
          </cell>
          <cell r="BR4600" t="str">
            <v/>
          </cell>
          <cell r="BS4600" t="str">
            <v/>
          </cell>
          <cell r="BT4600" t="str">
            <v/>
          </cell>
        </row>
        <row r="4601">
          <cell r="B4601">
            <v>7720817127</v>
          </cell>
          <cell r="C4601" t="str">
            <v>1147746686152</v>
          </cell>
          <cell r="D4601" t="str">
            <v>RU000A0JWZR0</v>
          </cell>
          <cell r="E4601">
            <v>0</v>
          </cell>
          <cell r="F4601">
            <v>0</v>
          </cell>
          <cell r="G4601">
            <v>0</v>
          </cell>
          <cell r="H4601">
            <v>0</v>
          </cell>
          <cell r="I4601">
            <v>0</v>
          </cell>
          <cell r="J4601">
            <v>0</v>
          </cell>
          <cell r="K4601" t="str">
            <v>Ломбард Мастер, КО-П01</v>
          </cell>
          <cell r="L4601" t="str">
            <v>Финансовые институты</v>
          </cell>
          <cell r="M4601">
            <v>30000000</v>
          </cell>
          <cell r="N4601" t="str">
            <v>RUB</v>
          </cell>
          <cell r="O4601" t="str">
            <v>Облигации</v>
          </cell>
          <cell r="P4601" t="str">
            <v>Погашена</v>
          </cell>
          <cell r="Q4601">
            <v>43062</v>
          </cell>
          <cell r="R4601" t="str">
            <v>4CDE-01-36516-R-001P</v>
          </cell>
          <cell r="S4601" t="str">
            <v>100000</v>
          </cell>
          <cell r="T4601" t="str">
            <v/>
          </cell>
          <cell r="U4601">
            <v>4</v>
          </cell>
          <cell r="V4601">
            <v>0</v>
          </cell>
          <cell r="W4601">
            <v>0</v>
          </cell>
          <cell r="X4601">
            <v>0</v>
          </cell>
          <cell r="Y4601">
            <v>0</v>
          </cell>
          <cell r="Z4601" t="str">
            <v>Предусмотрены ковенанты, в случае наступления которых владельцы облигаций имеют право предъявить облигации к досрочному погашению</v>
          </cell>
          <cell r="AA4601" t="str">
            <v/>
          </cell>
          <cell r="AB4601" t="str">
            <v/>
          </cell>
          <cell r="AC4601" t="str">
            <v>Коммерческие облигации</v>
          </cell>
          <cell r="AD4601" t="str">
            <v>Публичное</v>
          </cell>
          <cell r="AE4601">
            <v>100</v>
          </cell>
          <cell r="AF4601">
            <v>37.32</v>
          </cell>
          <cell r="AG4601">
            <v>42689</v>
          </cell>
          <cell r="AH4601">
            <v>42698</v>
          </cell>
          <cell r="AI4601">
            <v>42698</v>
          </cell>
          <cell r="AJ4601">
            <v>42698</v>
          </cell>
          <cell r="AK4601">
            <v>270051</v>
          </cell>
          <cell r="AL4601">
            <v>0</v>
          </cell>
          <cell r="AM4601">
            <v>0</v>
          </cell>
          <cell r="AN4601">
            <v>4</v>
          </cell>
          <cell r="AO4601">
            <v>0</v>
          </cell>
          <cell r="AP4601" t="str">
            <v>Россия</v>
          </cell>
          <cell r="AQ4601">
            <v>0</v>
          </cell>
          <cell r="AR4601" t="str">
            <v>0</v>
          </cell>
          <cell r="AS4601">
            <v>0</v>
          </cell>
          <cell r="AT4601">
            <v>73603</v>
          </cell>
          <cell r="AU4601">
            <v>0</v>
          </cell>
          <cell r="AV4601" t="str">
            <v>Actual/365 (Actual/365F)</v>
          </cell>
          <cell r="AW4601">
            <v>0</v>
          </cell>
          <cell r="AX4601">
            <v>0</v>
          </cell>
          <cell r="AY4601">
            <v>0</v>
          </cell>
          <cell r="AZ4601" t="str">
            <v/>
          </cell>
          <cell r="BA4601" t="str">
            <v>«Септем Капитал», а также его клиенты, количество которых не может превышать 499</v>
          </cell>
          <cell r="BB4601">
            <v>0</v>
          </cell>
          <cell r="BC4601">
            <v>1</v>
          </cell>
          <cell r="BD4601" t="str">
            <v/>
          </cell>
          <cell r="BE4601">
            <v>0</v>
          </cell>
          <cell r="BF4601">
            <v>0</v>
          </cell>
          <cell r="BG4601" t="str">
            <v/>
          </cell>
          <cell r="BH4601">
            <v>267</v>
          </cell>
          <cell r="BI4601">
            <v>0</v>
          </cell>
          <cell r="BJ4601" t="str">
            <v>-/-/-</v>
          </cell>
          <cell r="BK4601" t="str">
            <v/>
          </cell>
          <cell r="BL4601" t="str">
            <v/>
          </cell>
          <cell r="BM4601" t="str">
            <v/>
          </cell>
          <cell r="BN4601" t="str">
            <v/>
          </cell>
          <cell r="BO4601">
            <v>0</v>
          </cell>
          <cell r="BP4601">
            <v>0</v>
          </cell>
          <cell r="BQ4601" t="str">
            <v/>
          </cell>
          <cell r="BR4601" t="str">
            <v/>
          </cell>
          <cell r="BS4601" t="str">
            <v/>
          </cell>
          <cell r="BT4601" t="str">
            <v/>
          </cell>
        </row>
        <row r="4602">
          <cell r="B4602">
            <v>7720817127</v>
          </cell>
          <cell r="C4602" t="str">
            <v>1147746686152</v>
          </cell>
          <cell r="D4602" t="str">
            <v>RU000A0JXL72</v>
          </cell>
          <cell r="E4602">
            <v>0</v>
          </cell>
          <cell r="F4602">
            <v>0</v>
          </cell>
          <cell r="G4602">
            <v>0</v>
          </cell>
          <cell r="H4602">
            <v>0</v>
          </cell>
          <cell r="I4602">
            <v>0</v>
          </cell>
          <cell r="J4602">
            <v>0</v>
          </cell>
          <cell r="K4602" t="str">
            <v>Ломбард Мастер, КО-П02</v>
          </cell>
          <cell r="L4602" t="str">
            <v>Финансовые институты</v>
          </cell>
          <cell r="M4602">
            <v>50000000</v>
          </cell>
          <cell r="N4602" t="str">
            <v>RUB</v>
          </cell>
          <cell r="O4602" t="str">
            <v>Облигации</v>
          </cell>
          <cell r="P4602" t="str">
            <v>Погашена</v>
          </cell>
          <cell r="Q4602">
            <v>43174</v>
          </cell>
          <cell r="R4602" t="str">
            <v>4CDE-02-36516-R-001P</v>
          </cell>
          <cell r="S4602" t="str">
            <v>100000</v>
          </cell>
          <cell r="T4602" t="str">
            <v/>
          </cell>
          <cell r="U4602">
            <v>4</v>
          </cell>
          <cell r="V4602">
            <v>0</v>
          </cell>
          <cell r="W4602">
            <v>0</v>
          </cell>
          <cell r="X4602">
            <v>0</v>
          </cell>
          <cell r="Y4602">
            <v>0</v>
          </cell>
          <cell r="Z4602" t="str">
            <v>Предусмотрены ковенанты, в случае наступления которых владельцы облигаций имеют право предъявить облигации к досрочному погашению</v>
          </cell>
          <cell r="AA4602" t="str">
            <v>Организатор: Септем Капитал</v>
          </cell>
          <cell r="AB4602" t="str">
            <v/>
          </cell>
          <cell r="AC4602" t="str">
            <v>Коммерческие облигации</v>
          </cell>
          <cell r="AD4602" t="str">
            <v>Публичное</v>
          </cell>
          <cell r="AE4602">
            <v>100</v>
          </cell>
          <cell r="AF4602">
            <v>31.08</v>
          </cell>
          <cell r="AG4602">
            <v>42800</v>
          </cell>
          <cell r="AH4602">
            <v>42810</v>
          </cell>
          <cell r="AI4602">
            <v>42810</v>
          </cell>
          <cell r="AJ4602">
            <v>42810</v>
          </cell>
          <cell r="AK4602">
            <v>297371</v>
          </cell>
          <cell r="AL4602">
            <v>0</v>
          </cell>
          <cell r="AM4602">
            <v>0</v>
          </cell>
          <cell r="AN4602">
            <v>4</v>
          </cell>
          <cell r="AO4602">
            <v>0</v>
          </cell>
          <cell r="AP4602" t="str">
            <v>Россия</v>
          </cell>
          <cell r="AQ4602">
            <v>0</v>
          </cell>
          <cell r="AR4602" t="str">
            <v>100000</v>
          </cell>
          <cell r="AS4602">
            <v>0</v>
          </cell>
          <cell r="AT4602">
            <v>73603</v>
          </cell>
          <cell r="AU4602">
            <v>0</v>
          </cell>
          <cell r="AV4602" t="str">
            <v>Actual/365 (Actual/365F)</v>
          </cell>
          <cell r="AW4602">
            <v>0</v>
          </cell>
          <cell r="AX4602">
            <v>0</v>
          </cell>
          <cell r="AY4602">
            <v>0</v>
          </cell>
          <cell r="AZ4602" t="str">
            <v/>
          </cell>
          <cell r="BA4602" t="str">
            <v>ИК «Септем Капитал», а также его клиенты, количество которых не может превышать 499 чел.</v>
          </cell>
          <cell r="BB4602">
            <v>0</v>
          </cell>
          <cell r="BC4602">
            <v>1</v>
          </cell>
          <cell r="BD4602" t="str">
            <v/>
          </cell>
          <cell r="BE4602">
            <v>0</v>
          </cell>
          <cell r="BF4602">
            <v>0</v>
          </cell>
          <cell r="BG4602" t="str">
            <v/>
          </cell>
          <cell r="BH4602">
            <v>469</v>
          </cell>
          <cell r="BI4602">
            <v>0</v>
          </cell>
          <cell r="BJ4602" t="str">
            <v>-/-/-</v>
          </cell>
          <cell r="BK4602" t="str">
            <v/>
          </cell>
          <cell r="BL4602" t="str">
            <v/>
          </cell>
          <cell r="BM4602" t="str">
            <v/>
          </cell>
          <cell r="BN4602" t="str">
            <v/>
          </cell>
          <cell r="BO4602">
            <v>0</v>
          </cell>
          <cell r="BP4602">
            <v>0</v>
          </cell>
          <cell r="BQ4602" t="str">
            <v/>
          </cell>
          <cell r="BR4602" t="str">
            <v/>
          </cell>
          <cell r="BS4602" t="str">
            <v/>
          </cell>
          <cell r="BT4602" t="str">
            <v/>
          </cell>
        </row>
        <row r="4603">
          <cell r="B4603">
            <v>7720817127</v>
          </cell>
          <cell r="C4603" t="str">
            <v>1147746686152</v>
          </cell>
          <cell r="D4603" t="str">
            <v>RU000A0JXUN8</v>
          </cell>
          <cell r="E4603">
            <v>0</v>
          </cell>
          <cell r="F4603">
            <v>0</v>
          </cell>
          <cell r="G4603">
            <v>0</v>
          </cell>
          <cell r="H4603">
            <v>0</v>
          </cell>
          <cell r="I4603">
            <v>0</v>
          </cell>
          <cell r="J4603">
            <v>0</v>
          </cell>
          <cell r="K4603" t="str">
            <v>Ломбард Мастер, КО-П03</v>
          </cell>
          <cell r="L4603" t="str">
            <v>Финансовые институты</v>
          </cell>
          <cell r="M4603">
            <v>25000000</v>
          </cell>
          <cell r="N4603" t="str">
            <v>RUB</v>
          </cell>
          <cell r="O4603" t="str">
            <v>Облигации</v>
          </cell>
          <cell r="P4603" t="str">
            <v>Погашена</v>
          </cell>
          <cell r="Q4603">
            <v>43279</v>
          </cell>
          <cell r="R4603" t="str">
            <v>4CDE-03-36516-R-001P</v>
          </cell>
          <cell r="S4603" t="str">
            <v>100000</v>
          </cell>
          <cell r="T4603" t="str">
            <v/>
          </cell>
          <cell r="U4603">
            <v>4</v>
          </cell>
          <cell r="V4603">
            <v>0</v>
          </cell>
          <cell r="W4603">
            <v>0</v>
          </cell>
          <cell r="X4603">
            <v>0</v>
          </cell>
          <cell r="Y4603">
            <v>0</v>
          </cell>
          <cell r="Z4603" t="str">
            <v/>
          </cell>
          <cell r="AA4603" t="str">
            <v>Организатор: Септем Капитал</v>
          </cell>
          <cell r="AB4603" t="str">
            <v/>
          </cell>
          <cell r="AC4603" t="str">
            <v>Коммерческие облигации</v>
          </cell>
          <cell r="AD4603" t="str">
            <v>Частное</v>
          </cell>
          <cell r="AE4603">
            <v>100</v>
          </cell>
          <cell r="AF4603">
            <v>27.45</v>
          </cell>
          <cell r="AG4603">
            <v>42912</v>
          </cell>
          <cell r="AH4603">
            <v>42915</v>
          </cell>
          <cell r="AI4603">
            <v>42915</v>
          </cell>
          <cell r="AJ4603">
            <v>42915</v>
          </cell>
          <cell r="AK4603">
            <v>322599</v>
          </cell>
          <cell r="AL4603">
            <v>0</v>
          </cell>
          <cell r="AM4603">
            <v>0</v>
          </cell>
          <cell r="AN4603">
            <v>4</v>
          </cell>
          <cell r="AO4603">
            <v>0</v>
          </cell>
          <cell r="AP4603" t="str">
            <v>Россия</v>
          </cell>
          <cell r="AQ4603">
            <v>0</v>
          </cell>
          <cell r="AR4603" t="str">
            <v>100000</v>
          </cell>
          <cell r="AS4603">
            <v>0</v>
          </cell>
          <cell r="AT4603">
            <v>73603</v>
          </cell>
          <cell r="AU4603">
            <v>0</v>
          </cell>
          <cell r="AV4603" t="str">
            <v>Actual/365 (Actual/365F)</v>
          </cell>
          <cell r="AW4603">
            <v>0</v>
          </cell>
          <cell r="AX4603">
            <v>0</v>
          </cell>
          <cell r="AY4603">
            <v>0</v>
          </cell>
          <cell r="AZ4603" t="str">
            <v/>
          </cell>
          <cell r="BA4603" t="str">
            <v>Потенциальный приобретатель - ООО ИК «Септем Капитал», а также его клиенты, в количестве не более 499 человек</v>
          </cell>
          <cell r="BB4603">
            <v>0</v>
          </cell>
          <cell r="BC4603">
            <v>1</v>
          </cell>
          <cell r="BD4603" t="str">
            <v/>
          </cell>
          <cell r="BE4603">
            <v>0</v>
          </cell>
          <cell r="BF4603">
            <v>0</v>
          </cell>
          <cell r="BG4603" t="str">
            <v/>
          </cell>
          <cell r="BH4603">
            <v>791</v>
          </cell>
          <cell r="BI4603">
            <v>0</v>
          </cell>
          <cell r="BJ4603" t="str">
            <v>-/-/-</v>
          </cell>
          <cell r="BK4603" t="str">
            <v/>
          </cell>
          <cell r="BL4603" t="str">
            <v/>
          </cell>
          <cell r="BM4603" t="str">
            <v/>
          </cell>
          <cell r="BN4603" t="str">
            <v/>
          </cell>
          <cell r="BO4603">
            <v>0</v>
          </cell>
          <cell r="BP4603">
            <v>0</v>
          </cell>
          <cell r="BQ4603" t="str">
            <v/>
          </cell>
          <cell r="BR4603" t="str">
            <v/>
          </cell>
          <cell r="BS4603" t="str">
            <v/>
          </cell>
          <cell r="BT4603" t="str">
            <v/>
          </cell>
        </row>
        <row r="4604">
          <cell r="B4604">
            <v>7720817127</v>
          </cell>
          <cell r="C4604" t="str">
            <v>1147746686152</v>
          </cell>
          <cell r="D4604" t="str">
            <v>RU000A0ZYKP8</v>
          </cell>
          <cell r="E4604">
            <v>0</v>
          </cell>
          <cell r="F4604">
            <v>0</v>
          </cell>
          <cell r="G4604">
            <v>0</v>
          </cell>
          <cell r="H4604">
            <v>0</v>
          </cell>
          <cell r="I4604">
            <v>0</v>
          </cell>
          <cell r="J4604">
            <v>0</v>
          </cell>
          <cell r="K4604" t="str">
            <v>Ломбард Мастер, КО-П04</v>
          </cell>
          <cell r="L4604" t="str">
            <v>Финансовые институты</v>
          </cell>
          <cell r="M4604">
            <v>40000000</v>
          </cell>
          <cell r="N4604" t="str">
            <v>RUB</v>
          </cell>
          <cell r="O4604" t="str">
            <v>Облигации</v>
          </cell>
          <cell r="P4604" t="str">
            <v>В обращении</v>
          </cell>
          <cell r="Q4604">
            <v>43448</v>
          </cell>
          <cell r="R4604" t="str">
            <v>4CDE-04-36516-R-001P</v>
          </cell>
          <cell r="S4604" t="str">
            <v>100000</v>
          </cell>
          <cell r="T4604" t="str">
            <v/>
          </cell>
          <cell r="U4604">
            <v>4</v>
          </cell>
          <cell r="V4604">
            <v>0</v>
          </cell>
          <cell r="W4604">
            <v>0</v>
          </cell>
          <cell r="X4604">
            <v>0</v>
          </cell>
          <cell r="Y4604">
            <v>0</v>
          </cell>
          <cell r="Z4604" t="str">
            <v>в соответствии с эмиссионными документами</v>
          </cell>
          <cell r="AA4604" t="str">
            <v>Организатор: Септем Капитал</v>
          </cell>
          <cell r="AB4604" t="str">
            <v/>
          </cell>
          <cell r="AC4604" t="str">
            <v>Коммерческие облигации</v>
          </cell>
          <cell r="AD4604" t="str">
            <v>Частное</v>
          </cell>
          <cell r="AE4604">
            <v>100</v>
          </cell>
          <cell r="AF4604">
            <v>25.06</v>
          </cell>
          <cell r="AG4604">
            <v>43067</v>
          </cell>
          <cell r="AH4604">
            <v>43084</v>
          </cell>
          <cell r="AI4604">
            <v>43084</v>
          </cell>
          <cell r="AJ4604">
            <v>43084</v>
          </cell>
          <cell r="AK4604">
            <v>385521</v>
          </cell>
          <cell r="AL4604">
            <v>0</v>
          </cell>
          <cell r="AM4604">
            <v>0</v>
          </cell>
          <cell r="AN4604">
            <v>4</v>
          </cell>
          <cell r="AO4604">
            <v>0</v>
          </cell>
          <cell r="AP4604" t="str">
            <v>Россия</v>
          </cell>
          <cell r="AQ4604">
            <v>0</v>
          </cell>
          <cell r="AR4604" t="str">
            <v>100000</v>
          </cell>
          <cell r="AS4604">
            <v>0</v>
          </cell>
          <cell r="AT4604">
            <v>73603</v>
          </cell>
          <cell r="AU4604">
            <v>0</v>
          </cell>
          <cell r="AV4604" t="str">
            <v>Actual/365 (Actual/365F)</v>
          </cell>
          <cell r="AW4604">
            <v>0</v>
          </cell>
          <cell r="AX4604">
            <v>0</v>
          </cell>
          <cell r="AY4604">
            <v>0</v>
          </cell>
          <cell r="AZ4604" t="str">
            <v/>
          </cell>
          <cell r="BA4604" t="str">
            <v>Потенциальный приобретатель - ООО ИК «Септем Капитал», а также его клиенты, в количестве не более 499 человек</v>
          </cell>
          <cell r="BB4604">
            <v>0</v>
          </cell>
          <cell r="BC4604">
            <v>1</v>
          </cell>
          <cell r="BD4604" t="str">
            <v/>
          </cell>
          <cell r="BE4604">
            <v>0</v>
          </cell>
          <cell r="BF4604">
            <v>0</v>
          </cell>
          <cell r="BG4604" t="str">
            <v/>
          </cell>
          <cell r="BH4604">
            <v>1195</v>
          </cell>
          <cell r="BI4604">
            <v>40000000</v>
          </cell>
          <cell r="BJ4604" t="str">
            <v>-/-/-</v>
          </cell>
          <cell r="BK4604" t="str">
            <v/>
          </cell>
          <cell r="BL4604" t="str">
            <v/>
          </cell>
          <cell r="BM4604" t="str">
            <v/>
          </cell>
          <cell r="BN4604" t="str">
            <v/>
          </cell>
          <cell r="BO4604">
            <v>0</v>
          </cell>
          <cell r="BP4604">
            <v>0</v>
          </cell>
          <cell r="BQ4604" t="str">
            <v/>
          </cell>
          <cell r="BR4604" t="str">
            <v/>
          </cell>
          <cell r="BS4604" t="str">
            <v/>
          </cell>
          <cell r="BT4604" t="str">
            <v/>
          </cell>
        </row>
        <row r="4605">
          <cell r="B4605">
            <v>7720817127</v>
          </cell>
          <cell r="C4605" t="str">
            <v>1147746686152</v>
          </cell>
          <cell r="D4605" t="str">
            <v>RU000A0ZYUH4</v>
          </cell>
          <cell r="E4605">
            <v>0</v>
          </cell>
          <cell r="F4605">
            <v>0</v>
          </cell>
          <cell r="G4605">
            <v>0</v>
          </cell>
          <cell r="H4605">
            <v>0</v>
          </cell>
          <cell r="I4605">
            <v>0</v>
          </cell>
          <cell r="J4605">
            <v>0</v>
          </cell>
          <cell r="K4605" t="str">
            <v>Ломбард Мастер, КО-П05</v>
          </cell>
          <cell r="L4605" t="str">
            <v>Финансовые институты</v>
          </cell>
          <cell r="M4605">
            <v>30000000</v>
          </cell>
          <cell r="N4605" t="str">
            <v>RUB</v>
          </cell>
          <cell r="O4605" t="str">
            <v>Облигации</v>
          </cell>
          <cell r="P4605" t="str">
            <v>В обращении</v>
          </cell>
          <cell r="Q4605">
            <v>43517</v>
          </cell>
          <cell r="R4605" t="str">
            <v>4CDE-05-36516-R-001P</v>
          </cell>
          <cell r="S4605" t="str">
            <v>100000</v>
          </cell>
          <cell r="T4605" t="str">
            <v/>
          </cell>
          <cell r="U4605">
            <v>4</v>
          </cell>
          <cell r="V4605">
            <v>0</v>
          </cell>
          <cell r="W4605">
            <v>0</v>
          </cell>
          <cell r="X4605">
            <v>0</v>
          </cell>
          <cell r="Y4605">
            <v>0</v>
          </cell>
          <cell r="Z4605" t="str">
            <v/>
          </cell>
          <cell r="AA4605" t="str">
            <v>Организатор: Септем Капитал</v>
          </cell>
          <cell r="AB4605" t="str">
            <v/>
          </cell>
          <cell r="AC4605" t="str">
            <v>Коммерческие облигации</v>
          </cell>
          <cell r="AD4605" t="str">
            <v>Публичное</v>
          </cell>
          <cell r="AE4605">
            <v>100</v>
          </cell>
          <cell r="AF4605">
            <v>23.88</v>
          </cell>
          <cell r="AG4605">
            <v>43138</v>
          </cell>
          <cell r="AH4605">
            <v>43153</v>
          </cell>
          <cell r="AI4605">
            <v>43153</v>
          </cell>
          <cell r="AJ4605">
            <v>43153</v>
          </cell>
          <cell r="AK4605">
            <v>406107</v>
          </cell>
          <cell r="AL4605">
            <v>0</v>
          </cell>
          <cell r="AM4605">
            <v>0</v>
          </cell>
          <cell r="AN4605">
            <v>4</v>
          </cell>
          <cell r="AO4605">
            <v>0</v>
          </cell>
          <cell r="AP4605" t="str">
            <v>Россия</v>
          </cell>
          <cell r="AQ4605">
            <v>0</v>
          </cell>
          <cell r="AR4605" t="str">
            <v>100000</v>
          </cell>
          <cell r="AS4605">
            <v>0</v>
          </cell>
          <cell r="AT4605">
            <v>73603</v>
          </cell>
          <cell r="AU4605">
            <v>0</v>
          </cell>
          <cell r="AV4605" t="str">
            <v>Actual/365 (Actual/365F)</v>
          </cell>
          <cell r="AW4605">
            <v>0</v>
          </cell>
          <cell r="AX4605">
            <v>0</v>
          </cell>
          <cell r="AY4605">
            <v>0</v>
          </cell>
          <cell r="AZ4605" t="str">
            <v/>
          </cell>
          <cell r="BA4605" t="str">
            <v>Потенциальный приобретатель - ООО ИК «Септем Капитал», а также его клиенты, в количестве не более 499 человек</v>
          </cell>
          <cell r="BB4605">
            <v>0</v>
          </cell>
          <cell r="BC4605">
            <v>1</v>
          </cell>
          <cell r="BD4605" t="str">
            <v/>
          </cell>
          <cell r="BE4605">
            <v>0</v>
          </cell>
          <cell r="BF4605">
            <v>0</v>
          </cell>
          <cell r="BG4605" t="str">
            <v/>
          </cell>
          <cell r="BH4605">
            <v>1387</v>
          </cell>
          <cell r="BI4605">
            <v>30000000</v>
          </cell>
          <cell r="BJ4605" t="str">
            <v>-/-/-</v>
          </cell>
          <cell r="BK4605" t="str">
            <v/>
          </cell>
          <cell r="BL4605" t="str">
            <v/>
          </cell>
          <cell r="BM4605" t="str">
            <v/>
          </cell>
          <cell r="BN4605" t="str">
            <v/>
          </cell>
          <cell r="BO4605">
            <v>0</v>
          </cell>
          <cell r="BP4605">
            <v>0</v>
          </cell>
          <cell r="BQ4605" t="str">
            <v/>
          </cell>
          <cell r="BR4605" t="str">
            <v/>
          </cell>
          <cell r="BS4605" t="str">
            <v/>
          </cell>
          <cell r="BT4605" t="str">
            <v/>
          </cell>
        </row>
        <row r="4606">
          <cell r="B4606">
            <v>7720817127</v>
          </cell>
          <cell r="C4606" t="str">
            <v>1147746686152</v>
          </cell>
          <cell r="D4606" t="str">
            <v>RU000A0ZYW29</v>
          </cell>
          <cell r="E4606">
            <v>0</v>
          </cell>
          <cell r="F4606">
            <v>0</v>
          </cell>
          <cell r="G4606">
            <v>0</v>
          </cell>
          <cell r="H4606">
            <v>0</v>
          </cell>
          <cell r="I4606">
            <v>0</v>
          </cell>
          <cell r="J4606">
            <v>0</v>
          </cell>
          <cell r="K4606" t="str">
            <v>Ломбард Мастер, КО-П06</v>
          </cell>
          <cell r="L4606" t="str">
            <v>Финансовые институты</v>
          </cell>
          <cell r="M4606">
            <v>30000000</v>
          </cell>
          <cell r="N4606" t="str">
            <v>RUB</v>
          </cell>
          <cell r="O4606" t="str">
            <v>Облигации</v>
          </cell>
          <cell r="P4606" t="str">
            <v>В обращении</v>
          </cell>
          <cell r="Q4606">
            <v>43528</v>
          </cell>
          <cell r="R4606" t="str">
            <v>4CDE-06-36516-R-001P</v>
          </cell>
          <cell r="S4606" t="str">
            <v>100000</v>
          </cell>
          <cell r="T4606" t="str">
            <v/>
          </cell>
          <cell r="U4606">
            <v>4</v>
          </cell>
          <cell r="V4606">
            <v>0</v>
          </cell>
          <cell r="W4606">
            <v>0</v>
          </cell>
          <cell r="X4606">
            <v>0</v>
          </cell>
          <cell r="Y4606">
            <v>0</v>
          </cell>
          <cell r="Z4606" t="str">
            <v>в соответствии с эмиссионными документами</v>
          </cell>
          <cell r="AA4606" t="str">
            <v>Организатор: Септем Капитал</v>
          </cell>
          <cell r="AB4606" t="str">
            <v/>
          </cell>
          <cell r="AC4606" t="str">
            <v>Коммерческие облигации</v>
          </cell>
          <cell r="AD4606" t="str">
            <v>Частное</v>
          </cell>
          <cell r="AE4606">
            <v>100</v>
          </cell>
          <cell r="AF4606">
            <v>23.88</v>
          </cell>
          <cell r="AG4606">
            <v>43159</v>
          </cell>
          <cell r="AH4606">
            <v>43164</v>
          </cell>
          <cell r="AI4606">
            <v>43164</v>
          </cell>
          <cell r="AJ4606">
            <v>43164</v>
          </cell>
          <cell r="AK4606">
            <v>412113</v>
          </cell>
          <cell r="AL4606">
            <v>0</v>
          </cell>
          <cell r="AM4606">
            <v>0</v>
          </cell>
          <cell r="AN4606">
            <v>4</v>
          </cell>
          <cell r="AO4606">
            <v>0</v>
          </cell>
          <cell r="AP4606" t="str">
            <v>Россия</v>
          </cell>
          <cell r="AQ4606">
            <v>0</v>
          </cell>
          <cell r="AR4606" t="str">
            <v>100000</v>
          </cell>
          <cell r="AS4606">
            <v>0</v>
          </cell>
          <cell r="AT4606">
            <v>73603</v>
          </cell>
          <cell r="AU4606">
            <v>0</v>
          </cell>
          <cell r="AV4606" t="str">
            <v>Actual/365 (Actual/365F)</v>
          </cell>
          <cell r="AW4606">
            <v>0</v>
          </cell>
          <cell r="AX4606">
            <v>0</v>
          </cell>
          <cell r="AY4606">
            <v>0</v>
          </cell>
          <cell r="AZ4606" t="str">
            <v/>
          </cell>
          <cell r="BA4606" t="str">
            <v>Потенциальный приобретатель - ООО ИК «Септем Капитал», а также его клиенты, в количестве не более 499 человек</v>
          </cell>
          <cell r="BB4606">
            <v>0</v>
          </cell>
          <cell r="BC4606">
            <v>1</v>
          </cell>
          <cell r="BD4606" t="str">
            <v/>
          </cell>
          <cell r="BE4606">
            <v>0</v>
          </cell>
          <cell r="BF4606">
            <v>0</v>
          </cell>
          <cell r="BG4606" t="str">
            <v/>
          </cell>
          <cell r="BH4606">
            <v>1425</v>
          </cell>
          <cell r="BI4606">
            <v>30000000</v>
          </cell>
          <cell r="BJ4606" t="str">
            <v>-/-/-</v>
          </cell>
          <cell r="BK4606" t="str">
            <v/>
          </cell>
          <cell r="BL4606" t="str">
            <v/>
          </cell>
          <cell r="BM4606" t="str">
            <v/>
          </cell>
          <cell r="BN4606" t="str">
            <v/>
          </cell>
          <cell r="BO4606">
            <v>0</v>
          </cell>
          <cell r="BP4606">
            <v>0</v>
          </cell>
          <cell r="BQ4606" t="str">
            <v/>
          </cell>
          <cell r="BR4606" t="str">
            <v/>
          </cell>
          <cell r="BS4606" t="str">
            <v/>
          </cell>
          <cell r="BT4606" t="str">
            <v/>
          </cell>
        </row>
        <row r="4607">
          <cell r="B4607">
            <v>7804002321</v>
          </cell>
          <cell r="C4607" t="str">
            <v>1027802498514</v>
          </cell>
          <cell r="D4607" t="str">
            <v>RU0008578026</v>
          </cell>
          <cell r="E4607">
            <v>0</v>
          </cell>
          <cell r="F4607">
            <v>0</v>
          </cell>
          <cell r="G4607">
            <v>0</v>
          </cell>
          <cell r="H4607">
            <v>0</v>
          </cell>
          <cell r="I4607">
            <v>0</v>
          </cell>
          <cell r="J4607">
            <v>0</v>
          </cell>
          <cell r="K4607" t="str">
            <v>ЛОМО, 01</v>
          </cell>
          <cell r="L4607" t="str">
            <v>Машиностроение</v>
          </cell>
          <cell r="M4607">
            <v>200000000</v>
          </cell>
          <cell r="N4607" t="str">
            <v>RUB</v>
          </cell>
          <cell r="O4607" t="str">
            <v>Облигации</v>
          </cell>
          <cell r="P4607" t="str">
            <v>Погашена</v>
          </cell>
          <cell r="Q4607">
            <v>37762</v>
          </cell>
          <cell r="R4607" t="str">
            <v>4-01-00074-A</v>
          </cell>
          <cell r="S4607" t="str">
            <v>1000</v>
          </cell>
          <cell r="T4607" t="str">
            <v>с учетом доходности ОФЗ.</v>
          </cell>
          <cell r="U4607">
            <v>4</v>
          </cell>
          <cell r="V4607">
            <v>0</v>
          </cell>
          <cell r="W4607">
            <v>0</v>
          </cell>
          <cell r="X4607">
            <v>0</v>
          </cell>
          <cell r="Y4607">
            <v>0</v>
          </cell>
          <cell r="Z4607" t="str">
            <v>20 ноября 2002 г. по цене 100,37% от номинальной стоимости19 февраля 2003 г. по цене 100,53% от ном. стоимости 07 мая 2003 г. по цене - 101,69% от ном. стоимости</v>
          </cell>
          <cell r="AA4607" t="str">
            <v>МФК</v>
          </cell>
          <cell r="AB4607" t="str">
            <v>Московская Биржа</v>
          </cell>
          <cell r="AC4607" t="str">
            <v/>
          </cell>
          <cell r="AD4607" t="str">
            <v>Публичное</v>
          </cell>
          <cell r="AE4607">
            <v>0</v>
          </cell>
          <cell r="AF4607">
            <v>0</v>
          </cell>
          <cell r="AG4607">
            <v>37362</v>
          </cell>
          <cell r="AH4607">
            <v>37397</v>
          </cell>
          <cell r="AI4607">
            <v>37397</v>
          </cell>
          <cell r="AJ4607">
            <v>37397</v>
          </cell>
          <cell r="AK4607">
            <v>231</v>
          </cell>
          <cell r="AL4607" t="str">
            <v/>
          </cell>
          <cell r="AM4607">
            <v>0</v>
          </cell>
          <cell r="AN4607">
            <v>4</v>
          </cell>
          <cell r="AO4607">
            <v>0</v>
          </cell>
          <cell r="AP4607" t="str">
            <v>Россия</v>
          </cell>
          <cell r="AQ4607">
            <v>0</v>
          </cell>
          <cell r="AR4607" t="str">
            <v>0</v>
          </cell>
          <cell r="AS4607">
            <v>0</v>
          </cell>
          <cell r="AT4607">
            <v>137</v>
          </cell>
          <cell r="AU4607">
            <v>0</v>
          </cell>
          <cell r="AV4607">
            <v>0</v>
          </cell>
          <cell r="AW4607">
            <v>0</v>
          </cell>
          <cell r="AX4607">
            <v>0</v>
          </cell>
          <cell r="AY4607">
            <v>0</v>
          </cell>
          <cell r="AZ4607" t="str">
            <v/>
          </cell>
          <cell r="BA4607" t="str">
            <v/>
          </cell>
          <cell r="BB4607">
            <v>0</v>
          </cell>
          <cell r="BC4607">
            <v>0</v>
          </cell>
          <cell r="BD4607" t="str">
            <v/>
          </cell>
          <cell r="BE4607">
            <v>0</v>
          </cell>
          <cell r="BF4607">
            <v>0</v>
          </cell>
          <cell r="BG4607" t="str">
            <v/>
          </cell>
          <cell r="BH4607">
            <v>0</v>
          </cell>
          <cell r="BI4607">
            <v>0</v>
          </cell>
          <cell r="BJ4607" t="str">
            <v>-/-/-</v>
          </cell>
          <cell r="BK4607" t="str">
            <v/>
          </cell>
          <cell r="BL4607" t="str">
            <v/>
          </cell>
          <cell r="BM4607" t="str">
            <v/>
          </cell>
          <cell r="BN4607" t="str">
            <v/>
          </cell>
          <cell r="BO4607">
            <v>0</v>
          </cell>
          <cell r="BP4607">
            <v>0</v>
          </cell>
          <cell r="BQ4607" t="str">
            <v/>
          </cell>
          <cell r="BR4607" t="str">
            <v/>
          </cell>
          <cell r="BS4607" t="str">
            <v/>
          </cell>
          <cell r="BT4607" t="str">
            <v/>
          </cell>
        </row>
        <row r="4608">
          <cell r="B4608">
            <v>7804002321</v>
          </cell>
          <cell r="C4608" t="str">
            <v>1027802498514</v>
          </cell>
          <cell r="D4608" t="str">
            <v>RU0009034052</v>
          </cell>
          <cell r="E4608">
            <v>0</v>
          </cell>
          <cell r="F4608">
            <v>0</v>
          </cell>
          <cell r="G4608">
            <v>0</v>
          </cell>
          <cell r="H4608">
            <v>0</v>
          </cell>
          <cell r="I4608">
            <v>0</v>
          </cell>
          <cell r="J4608">
            <v>0</v>
          </cell>
          <cell r="K4608" t="str">
            <v>ЛОМО, 02</v>
          </cell>
          <cell r="L4608" t="str">
            <v>Машиностроение</v>
          </cell>
          <cell r="M4608">
            <v>700000000</v>
          </cell>
          <cell r="N4608" t="str">
            <v>RUB</v>
          </cell>
          <cell r="O4608" t="str">
            <v>Облигации</v>
          </cell>
          <cell r="P4608" t="str">
            <v>Погашена</v>
          </cell>
          <cell r="Q4608">
            <v>38909</v>
          </cell>
          <cell r="R4608" t="str">
            <v>4-02-00074-A</v>
          </cell>
          <cell r="S4608" t="str">
            <v>1000</v>
          </cell>
          <cell r="T4608" t="str">
            <v/>
          </cell>
          <cell r="U4608">
            <v>2</v>
          </cell>
          <cell r="V4608">
            <v>0</v>
          </cell>
          <cell r="W4608">
            <v>0</v>
          </cell>
          <cell r="X4608">
            <v>0</v>
          </cell>
          <cell r="Y4608">
            <v>0</v>
          </cell>
          <cell r="Z4608" t="str">
            <v>20 июля 2004 года и 19 июля 2005 года по цене 100% от номинала + НКД</v>
          </cell>
          <cell r="AA4608" t="str">
            <v>Организатор - Промсвязьбанк.
Со-организаторы - Телекомбанк, ИУ РУСС-ИНВЕСТ</v>
          </cell>
          <cell r="AB4608" t="str">
            <v>Московская Биржа</v>
          </cell>
          <cell r="AC4608" t="str">
            <v>Конкурс по определению ставки купона.Финансовый консультант - ФФК</v>
          </cell>
          <cell r="AD4608" t="str">
            <v>Публичное</v>
          </cell>
          <cell r="AE4608">
            <v>0</v>
          </cell>
          <cell r="AF4608">
            <v>0</v>
          </cell>
          <cell r="AG4608">
            <v>37792</v>
          </cell>
          <cell r="AH4608">
            <v>37817</v>
          </cell>
          <cell r="AI4608">
            <v>37817</v>
          </cell>
          <cell r="AJ4608">
            <v>37817</v>
          </cell>
          <cell r="AK4608">
            <v>621</v>
          </cell>
          <cell r="AL4608" t="str">
            <v/>
          </cell>
          <cell r="AM4608">
            <v>0</v>
          </cell>
          <cell r="AN4608">
            <v>4</v>
          </cell>
          <cell r="AO4608">
            <v>0</v>
          </cell>
          <cell r="AP4608" t="str">
            <v>Россия</v>
          </cell>
          <cell r="AQ4608">
            <v>0</v>
          </cell>
          <cell r="AR4608" t="str">
            <v>0</v>
          </cell>
          <cell r="AS4608">
            <v>0</v>
          </cell>
          <cell r="AT4608">
            <v>137</v>
          </cell>
          <cell r="AU4608">
            <v>0</v>
          </cell>
          <cell r="AV4608" t="str">
            <v>Actual/365 (Actual/365F)</v>
          </cell>
          <cell r="AW4608">
            <v>0</v>
          </cell>
          <cell r="AX4608">
            <v>0</v>
          </cell>
          <cell r="AY4608">
            <v>0</v>
          </cell>
          <cell r="AZ4608" t="str">
            <v/>
          </cell>
          <cell r="BA4608" t="str">
            <v/>
          </cell>
          <cell r="BB4608">
            <v>0</v>
          </cell>
          <cell r="BC4608">
            <v>0</v>
          </cell>
          <cell r="BD4608" t="str">
            <v/>
          </cell>
          <cell r="BE4608">
            <v>0</v>
          </cell>
          <cell r="BF4608">
            <v>0</v>
          </cell>
          <cell r="BG4608" t="str">
            <v/>
          </cell>
          <cell r="BH4608">
            <v>0</v>
          </cell>
          <cell r="BI4608">
            <v>0</v>
          </cell>
          <cell r="BJ4608" t="str">
            <v>-/-/-</v>
          </cell>
          <cell r="BK4608" t="str">
            <v/>
          </cell>
          <cell r="BL4608" t="str">
            <v/>
          </cell>
          <cell r="BM4608" t="str">
            <v/>
          </cell>
          <cell r="BN4608" t="str">
            <v/>
          </cell>
          <cell r="BO4608">
            <v>0</v>
          </cell>
          <cell r="BP4608">
            <v>0</v>
          </cell>
          <cell r="BQ4608" t="str">
            <v/>
          </cell>
          <cell r="BR4608" t="str">
            <v/>
          </cell>
          <cell r="BS4608" t="str">
            <v/>
          </cell>
          <cell r="BT4608" t="str">
            <v/>
          </cell>
        </row>
        <row r="4609">
          <cell r="B4609">
            <v>7804002321</v>
          </cell>
          <cell r="C4609" t="str">
            <v>1027802498514</v>
          </cell>
          <cell r="D4609" t="str">
            <v>RU000A0JNNA1</v>
          </cell>
          <cell r="E4609">
            <v>0</v>
          </cell>
          <cell r="F4609">
            <v>0</v>
          </cell>
          <cell r="G4609">
            <v>0</v>
          </cell>
          <cell r="H4609">
            <v>0</v>
          </cell>
          <cell r="I4609">
            <v>0</v>
          </cell>
          <cell r="J4609">
            <v>0</v>
          </cell>
          <cell r="K4609" t="str">
            <v>ЛОМО, 03</v>
          </cell>
          <cell r="L4609" t="str">
            <v>Машиностроение</v>
          </cell>
          <cell r="M4609">
            <v>1000000000</v>
          </cell>
          <cell r="N4609" t="str">
            <v>RUB</v>
          </cell>
          <cell r="O4609" t="str">
            <v>Облигации</v>
          </cell>
          <cell r="P4609" t="str">
            <v>Погашена</v>
          </cell>
          <cell r="Q4609">
            <v>40061</v>
          </cell>
          <cell r="R4609" t="str">
            <v>4-03-00074-A</v>
          </cell>
          <cell r="S4609" t="str">
            <v>1000</v>
          </cell>
          <cell r="T4609" t="str">
            <v/>
          </cell>
          <cell r="U4609">
            <v>2</v>
          </cell>
          <cell r="V4609">
            <v>0</v>
          </cell>
          <cell r="W4609">
            <v>0</v>
          </cell>
          <cell r="X4609">
            <v>0</v>
          </cell>
          <cell r="Y4609">
            <v>0</v>
          </cell>
          <cell r="Z4609" t="str">
            <v>2-й рабочий день 3-го купонного периода</v>
          </cell>
          <cell r="AA4609" t="str">
            <v>Организатор - Банк Союз. Со-организаторы - АКБ Национальный Резервный Банк, ИК РУСС-ИНВЕСТ, ФИК Интерфинанс, ИБ КИТ Финанс, ЗАО Московский Кредитный Банк.</v>
          </cell>
          <cell r="AB4609" t="str">
            <v>Московская Биржа (Б), СПВБ</v>
          </cell>
          <cell r="AC4609" t="str">
            <v>Платежный агент, агент по приобретению  - ОАО АКБ «Связь-Банк». Поручительство - ЗАО ЛОМО ЛАЗЕР</v>
          </cell>
          <cell r="AD4609" t="str">
            <v>Публичное</v>
          </cell>
          <cell r="AE4609">
            <v>100</v>
          </cell>
          <cell r="AF4609">
            <v>12.89</v>
          </cell>
          <cell r="AG4609">
            <v>38869</v>
          </cell>
          <cell r="AH4609">
            <v>38981</v>
          </cell>
          <cell r="AI4609">
            <v>38981</v>
          </cell>
          <cell r="AJ4609">
            <v>38981</v>
          </cell>
          <cell r="AK4609">
            <v>6015</v>
          </cell>
          <cell r="AL4609" t="str">
            <v>RU000A0JNNA1</v>
          </cell>
          <cell r="AM4609">
            <v>0</v>
          </cell>
          <cell r="AN4609">
            <v>4</v>
          </cell>
          <cell r="AO4609">
            <v>0</v>
          </cell>
          <cell r="AP4609" t="str">
            <v>Россия</v>
          </cell>
          <cell r="AQ4609">
            <v>0</v>
          </cell>
          <cell r="AR4609" t="str">
            <v>0</v>
          </cell>
          <cell r="AS4609">
            <v>0</v>
          </cell>
          <cell r="AT4609">
            <v>137</v>
          </cell>
          <cell r="AU4609">
            <v>0</v>
          </cell>
          <cell r="AV4609" t="str">
            <v>Actual/365 (Actual/365F)</v>
          </cell>
          <cell r="AW4609">
            <v>0</v>
          </cell>
          <cell r="AX4609">
            <v>0</v>
          </cell>
          <cell r="AY4609">
            <v>0</v>
          </cell>
          <cell r="AZ4609" t="str">
            <v/>
          </cell>
          <cell r="BA4609" t="str">
            <v/>
          </cell>
          <cell r="BB4609">
            <v>0</v>
          </cell>
          <cell r="BC4609">
            <v>0</v>
          </cell>
          <cell r="BD4609" t="str">
            <v/>
          </cell>
          <cell r="BE4609">
            <v>0</v>
          </cell>
          <cell r="BF4609">
            <v>0</v>
          </cell>
          <cell r="BG4609" t="str">
            <v/>
          </cell>
          <cell r="BH4609">
            <v>0</v>
          </cell>
          <cell r="BI4609">
            <v>0</v>
          </cell>
          <cell r="BJ4609" t="str">
            <v>-/-/-</v>
          </cell>
          <cell r="BK4609" t="str">
            <v/>
          </cell>
          <cell r="BL4609" t="str">
            <v/>
          </cell>
          <cell r="BM4609" t="str">
            <v/>
          </cell>
          <cell r="BN4609" t="str">
            <v/>
          </cell>
          <cell r="BO4609">
            <v>0</v>
          </cell>
          <cell r="BP4609">
            <v>0</v>
          </cell>
          <cell r="BQ4609" t="str">
            <v/>
          </cell>
          <cell r="BR4609" t="str">
            <v/>
          </cell>
          <cell r="BS4609" t="str">
            <v/>
          </cell>
          <cell r="BT4609" t="str">
            <v/>
          </cell>
        </row>
        <row r="4610">
          <cell r="B4610">
            <v>7838347927</v>
          </cell>
          <cell r="C4610" t="str">
            <v>1067847505494</v>
          </cell>
          <cell r="D4610" t="str">
            <v>RU000A0JNXZ7</v>
          </cell>
          <cell r="E4610">
            <v>0</v>
          </cell>
          <cell r="F4610">
            <v>0</v>
          </cell>
          <cell r="G4610">
            <v>0</v>
          </cell>
          <cell r="H4610">
            <v>0</v>
          </cell>
          <cell r="I4610">
            <v>0</v>
          </cell>
          <cell r="J4610">
            <v>0</v>
          </cell>
          <cell r="K4610" t="str">
            <v>ЛСР-Инвест, 01</v>
          </cell>
          <cell r="L4610" t="str">
            <v>Строительство и девелопмент</v>
          </cell>
          <cell r="M4610">
            <v>2000000000</v>
          </cell>
          <cell r="N4610" t="str">
            <v>RUB</v>
          </cell>
          <cell r="O4610" t="str">
            <v>Облигации</v>
          </cell>
          <cell r="P4610" t="str">
            <v>Погашена</v>
          </cell>
          <cell r="Q4610">
            <v>40155</v>
          </cell>
          <cell r="R4610" t="str">
            <v>4-01-36148-R</v>
          </cell>
          <cell r="S4610" t="str">
            <v>1000</v>
          </cell>
          <cell r="T4610" t="str">
            <v/>
          </cell>
          <cell r="U4610">
            <v>2</v>
          </cell>
          <cell r="V4610">
            <v>0</v>
          </cell>
          <cell r="W4610">
            <v>0</v>
          </cell>
          <cell r="X4610">
            <v>0</v>
          </cell>
          <cell r="Y4610">
            <v>0</v>
          </cell>
          <cell r="Z4610" t="str">
            <v>дополнительная оферта 23 октября 2009 года, максимальная цена выкупа облигаций серии 01 составит 98,5% от номинальной стоимости</v>
          </cell>
          <cell r="AA4610" t="str">
            <v>Организатор - Уралсиб, ВТБ, Со-организаторы – Банк «Санкт-Петербург», Велес Капитал, ВТБ 24, Сибакадембанк 
Со-андеррайтеры – БК «Адекта», Международный банк Санкт-Петербурга, Национальный Резервный Банк, ИФК «Солид», Банк Солидарность, Экспобанк</v>
          </cell>
          <cell r="AB4610" t="str">
            <v>Московская Биржа</v>
          </cell>
          <cell r="AC4610" t="str">
            <v>Поручительство - ОАО Объединение 45, ОАО Гранит-Кузнечное, ЗАО Производственное объединение Баррикада, ЗАО Гатчинский ДСК, ОАО Ленинградский речной порт, ЗАО Победа ЛСР, ОАО ЛЕНСТРОЙКЕРАМИКА, ОАО Строительная корпорация Возрождение Санкт-Петербурга, ОАО Рудас, ЗАО Блок, ЗАО Группа ЛСР</v>
          </cell>
          <cell r="AD4610" t="str">
            <v>Публичное</v>
          </cell>
          <cell r="AE4610">
            <v>100</v>
          </cell>
          <cell r="AF4610">
            <v>0</v>
          </cell>
          <cell r="AG4610">
            <v>38874</v>
          </cell>
          <cell r="AH4610">
            <v>39056</v>
          </cell>
          <cell r="AI4610">
            <v>39056</v>
          </cell>
          <cell r="AJ4610">
            <v>39113</v>
          </cell>
          <cell r="AK4610">
            <v>6076</v>
          </cell>
          <cell r="AL4610" t="str">
            <v>RU000A0JNXZ7</v>
          </cell>
          <cell r="AM4610">
            <v>0</v>
          </cell>
          <cell r="AN4610">
            <v>4</v>
          </cell>
          <cell r="AO4610">
            <v>0</v>
          </cell>
          <cell r="AP4610" t="str">
            <v>Россия</v>
          </cell>
          <cell r="AQ4610">
            <v>0</v>
          </cell>
          <cell r="AR4610" t="str">
            <v>0</v>
          </cell>
          <cell r="AS4610">
            <v>0</v>
          </cell>
          <cell r="AT4610">
            <v>3414</v>
          </cell>
          <cell r="AU4610">
            <v>0</v>
          </cell>
          <cell r="AV4610" t="str">
            <v>Actual/365 (Actual/365F)</v>
          </cell>
          <cell r="AW4610">
            <v>0</v>
          </cell>
          <cell r="AX4610">
            <v>0</v>
          </cell>
          <cell r="AY4610">
            <v>0</v>
          </cell>
          <cell r="AZ4610" t="str">
            <v/>
          </cell>
          <cell r="BA4610" t="str">
            <v/>
          </cell>
          <cell r="BB4610">
            <v>0</v>
          </cell>
          <cell r="BC4610">
            <v>0</v>
          </cell>
          <cell r="BD4610" t="str">
            <v/>
          </cell>
          <cell r="BE4610">
            <v>0</v>
          </cell>
          <cell r="BF4610">
            <v>0</v>
          </cell>
          <cell r="BG4610" t="str">
            <v/>
          </cell>
          <cell r="BH4610">
            <v>0</v>
          </cell>
          <cell r="BI4610">
            <v>0</v>
          </cell>
          <cell r="BJ4610" t="str">
            <v>-/-/-</v>
          </cell>
          <cell r="BK4610" t="str">
            <v/>
          </cell>
          <cell r="BL4610" t="str">
            <v/>
          </cell>
          <cell r="BM4610" t="str">
            <v/>
          </cell>
          <cell r="BN4610" t="str">
            <v/>
          </cell>
          <cell r="BO4610">
            <v>0</v>
          </cell>
          <cell r="BP4610">
            <v>0</v>
          </cell>
          <cell r="BQ4610" t="str">
            <v/>
          </cell>
          <cell r="BR4610" t="str">
            <v/>
          </cell>
          <cell r="BS4610" t="str">
            <v/>
          </cell>
          <cell r="BT4610" t="str">
            <v/>
          </cell>
        </row>
        <row r="4611">
          <cell r="B4611">
            <v>7838347927</v>
          </cell>
          <cell r="C4611" t="str">
            <v>1067847505494</v>
          </cell>
          <cell r="D4611" t="str">
            <v>RU000A0JPBX3</v>
          </cell>
          <cell r="E4611">
            <v>0</v>
          </cell>
          <cell r="F4611">
            <v>0</v>
          </cell>
          <cell r="G4611">
            <v>0</v>
          </cell>
          <cell r="H4611">
            <v>0</v>
          </cell>
          <cell r="I4611" t="str">
            <v>B2</v>
          </cell>
          <cell r="J4611" t="str">
            <v>B-</v>
          </cell>
          <cell r="K4611" t="str">
            <v>ЛСР-Инвест, 02</v>
          </cell>
          <cell r="L4611" t="str">
            <v>Строительство и девелопмент</v>
          </cell>
          <cell r="M4611">
            <v>3000000000</v>
          </cell>
          <cell r="N4611" t="str">
            <v>RUB</v>
          </cell>
          <cell r="O4611" t="str">
            <v>Облигации</v>
          </cell>
          <cell r="P4611" t="str">
            <v>Погашена</v>
          </cell>
          <cell r="Q4611">
            <v>40738</v>
          </cell>
          <cell r="R4611" t="str">
            <v>4-02-36148-R</v>
          </cell>
          <cell r="S4611" t="str">
            <v>1000</v>
          </cell>
          <cell r="T4611" t="str">
            <v/>
          </cell>
          <cell r="U4611">
            <v>2</v>
          </cell>
          <cell r="V4611">
            <v>0</v>
          </cell>
          <cell r="W4611">
            <v>0</v>
          </cell>
          <cell r="X4611">
            <v>0</v>
          </cell>
          <cell r="Y4611">
            <v>0</v>
          </cell>
          <cell r="Z4611" t="str">
            <v>в соответствии с эмиссионными документами по номиналу</v>
          </cell>
          <cell r="AA4611" t="str">
            <v>Организатор - УРАЛСИБ, АБН АМРО Банк. Андеррайтеры – Morgan Stanley, Сбербанк России (ОАО), ОАО «УРСА Банк»; Со-андеррайтеры – ООО БК «Адекта», ОАО «Банк Москвы», ООО «ИК ВЕЛЕС Капитал», ЗАО «ВТБ 24», ЗАО «Газэнергопромбанк», ООО «Дойче Банк», АБ «ОРГРЭСБАНК» (ОАО), ЗАО ИФК «Солид», ЗАО «Транскапиталбанк», ИБ «ТРАСТ» (ОАО).</v>
          </cell>
          <cell r="AB4611" t="str">
            <v>Московская Биржа (Внесписочные ценные бумаги), RTS Classica (Внесписочные ценные бумаги)</v>
          </cell>
          <cell r="AC4611" t="str">
            <v>Поручительство - ОАО Группа ЛСР, ОАО Победа ЛСР, ОАО Гранит-Кузнечное, ОАО ПО Баррикада, ЗАО Гатчинский ДСК, ОАО Ленречпорт, ОАО СКВ СПб, ОАО Рудас, ЗАО ДСК Блок</v>
          </cell>
          <cell r="AD4611" t="str">
            <v>Публичное</v>
          </cell>
          <cell r="AE4611">
            <v>100</v>
          </cell>
          <cell r="AF4611">
            <v>0</v>
          </cell>
          <cell r="AG4611">
            <v>39231</v>
          </cell>
          <cell r="AH4611">
            <v>39282</v>
          </cell>
          <cell r="AI4611">
            <v>39282</v>
          </cell>
          <cell r="AJ4611">
            <v>39288</v>
          </cell>
          <cell r="AK4611">
            <v>7502</v>
          </cell>
          <cell r="AL4611" t="str">
            <v>RU000A0JPBX3</v>
          </cell>
          <cell r="AM4611">
            <v>0</v>
          </cell>
          <cell r="AN4611">
            <v>4</v>
          </cell>
          <cell r="AO4611">
            <v>0</v>
          </cell>
          <cell r="AP4611" t="str">
            <v>Россия</v>
          </cell>
          <cell r="AQ4611">
            <v>0</v>
          </cell>
          <cell r="AR4611" t="str">
            <v>0</v>
          </cell>
          <cell r="AS4611">
            <v>0</v>
          </cell>
          <cell r="AT4611">
            <v>3414</v>
          </cell>
          <cell r="AU4611">
            <v>0</v>
          </cell>
          <cell r="AV4611" t="str">
            <v>Actual/365 (Actual/365F)</v>
          </cell>
          <cell r="AW4611">
            <v>0</v>
          </cell>
          <cell r="AX4611">
            <v>0</v>
          </cell>
          <cell r="AY4611">
            <v>0</v>
          </cell>
          <cell r="AZ4611" t="str">
            <v/>
          </cell>
          <cell r="BA4611" t="str">
            <v/>
          </cell>
          <cell r="BB4611">
            <v>0</v>
          </cell>
          <cell r="BC4611">
            <v>0</v>
          </cell>
          <cell r="BD4611" t="str">
            <v/>
          </cell>
          <cell r="BE4611">
            <v>0</v>
          </cell>
          <cell r="BF4611">
            <v>0</v>
          </cell>
          <cell r="BG4611" t="str">
            <v/>
          </cell>
          <cell r="BH4611">
            <v>0</v>
          </cell>
          <cell r="BI4611">
            <v>0</v>
          </cell>
          <cell r="BJ4611" t="str">
            <v>-/-/-</v>
          </cell>
          <cell r="BK4611" t="str">
            <v/>
          </cell>
          <cell r="BL4611" t="str">
            <v/>
          </cell>
          <cell r="BM4611" t="str">
            <v/>
          </cell>
          <cell r="BN4611" t="str">
            <v/>
          </cell>
          <cell r="BO4611">
            <v>0</v>
          </cell>
          <cell r="BP4611">
            <v>0</v>
          </cell>
          <cell r="BQ4611" t="str">
            <v/>
          </cell>
          <cell r="BR4611" t="str">
            <v/>
          </cell>
          <cell r="BS4611" t="str">
            <v/>
          </cell>
          <cell r="BT4611" t="str">
            <v/>
          </cell>
        </row>
        <row r="4612">
          <cell r="B4612">
            <v>7708004767</v>
          </cell>
          <cell r="C4612" t="str">
            <v>1027700035769</v>
          </cell>
          <cell r="D4612" t="str">
            <v>RU0007200291</v>
          </cell>
          <cell r="E4612" t="str">
            <v>BBB</v>
          </cell>
          <cell r="F4612" t="str">
            <v>Baa3</v>
          </cell>
          <cell r="G4612" t="str">
            <v>BBB+</v>
          </cell>
          <cell r="H4612">
            <v>0</v>
          </cell>
          <cell r="I4612">
            <v>0</v>
          </cell>
          <cell r="J4612">
            <v>0</v>
          </cell>
          <cell r="K4612" t="str">
            <v>Лукойл, 01</v>
          </cell>
          <cell r="L4612" t="str">
            <v>Нефтегазовая отрасль</v>
          </cell>
          <cell r="M4612">
            <v>3000000000</v>
          </cell>
          <cell r="N4612" t="str">
            <v>RUB</v>
          </cell>
          <cell r="O4612" t="str">
            <v>Облигации</v>
          </cell>
          <cell r="P4612" t="str">
            <v>Погашена</v>
          </cell>
          <cell r="Q4612">
            <v>37824</v>
          </cell>
          <cell r="R4612" t="str">
            <v>4-01-00077-A</v>
          </cell>
          <cell r="S4612" t="str">
            <v>1000</v>
          </cell>
          <cell r="T4612" t="str">
            <v>доходность облигаций привязана к изменению курса доллара США</v>
          </cell>
          <cell r="U4612">
            <v>2</v>
          </cell>
          <cell r="V4612">
            <v>0</v>
          </cell>
          <cell r="W4612">
            <v>0</v>
          </cell>
          <cell r="X4612">
            <v>0</v>
          </cell>
          <cell r="Y4612">
            <v>0</v>
          </cell>
          <cell r="Z4612" t="str">
            <v/>
          </cell>
          <cell r="AA4612" t="str">
            <v/>
          </cell>
          <cell r="AB4612" t="str">
            <v>Московская Биржа</v>
          </cell>
          <cell r="AC4612" t="str">
            <v/>
          </cell>
          <cell r="AD4612" t="str">
            <v>Частное</v>
          </cell>
          <cell r="AE4612">
            <v>0</v>
          </cell>
          <cell r="AF4612">
            <v>0</v>
          </cell>
          <cell r="AG4612">
            <v>36297</v>
          </cell>
          <cell r="AH4612">
            <v>36321</v>
          </cell>
          <cell r="AI4612">
            <v>36385</v>
          </cell>
          <cell r="AJ4612">
            <v>0</v>
          </cell>
          <cell r="AK4612">
            <v>148</v>
          </cell>
          <cell r="AL4612" t="str">
            <v/>
          </cell>
          <cell r="AM4612">
            <v>0</v>
          </cell>
          <cell r="AN4612">
            <v>4</v>
          </cell>
          <cell r="AO4612">
            <v>0</v>
          </cell>
          <cell r="AP4612" t="str">
            <v>Россия</v>
          </cell>
          <cell r="AQ4612">
            <v>0</v>
          </cell>
          <cell r="AR4612" t="str">
            <v>0</v>
          </cell>
          <cell r="AS4612">
            <v>0</v>
          </cell>
          <cell r="AT4612">
            <v>128</v>
          </cell>
          <cell r="AU4612">
            <v>0</v>
          </cell>
          <cell r="AV4612">
            <v>0</v>
          </cell>
          <cell r="AW4612">
            <v>0</v>
          </cell>
          <cell r="AX4612">
            <v>0</v>
          </cell>
          <cell r="AY4612">
            <v>0</v>
          </cell>
          <cell r="AZ4612" t="str">
            <v/>
          </cell>
          <cell r="BA4612" t="str">
            <v/>
          </cell>
          <cell r="BB4612">
            <v>0</v>
          </cell>
          <cell r="BC4612">
            <v>0</v>
          </cell>
          <cell r="BD4612" t="str">
            <v/>
          </cell>
          <cell r="BE4612">
            <v>0</v>
          </cell>
          <cell r="BF4612">
            <v>0</v>
          </cell>
          <cell r="BG4612" t="str">
            <v/>
          </cell>
          <cell r="BH4612">
            <v>0</v>
          </cell>
          <cell r="BI4612">
            <v>0</v>
          </cell>
          <cell r="BJ4612" t="str">
            <v>19.09.2017/29.01.2018/17.09.2018</v>
          </cell>
          <cell r="BK4612" t="str">
            <v/>
          </cell>
          <cell r="BL4612" t="str">
            <v/>
          </cell>
          <cell r="BM4612" t="str">
            <v/>
          </cell>
          <cell r="BN4612" t="str">
            <v/>
          </cell>
          <cell r="BO4612">
            <v>0</v>
          </cell>
          <cell r="BP4612">
            <v>0</v>
          </cell>
          <cell r="BQ4612" t="str">
            <v/>
          </cell>
          <cell r="BR4612" t="str">
            <v/>
          </cell>
          <cell r="BS4612" t="str">
            <v/>
          </cell>
          <cell r="BT4612" t="str">
            <v/>
          </cell>
        </row>
        <row r="4613">
          <cell r="B4613">
            <v>7708004767</v>
          </cell>
          <cell r="C4613" t="str">
            <v>1027700035769</v>
          </cell>
          <cell r="D4613" t="str">
            <v>RU000A0DGFW8</v>
          </cell>
          <cell r="E4613" t="str">
            <v>BBB</v>
          </cell>
          <cell r="F4613" t="str">
            <v>Baa3</v>
          </cell>
          <cell r="G4613" t="str">
            <v>BBB+</v>
          </cell>
          <cell r="H4613" t="str">
            <v>BBB-</v>
          </cell>
          <cell r="I4613" t="str">
            <v>-</v>
          </cell>
          <cell r="J4613" t="str">
            <v>-</v>
          </cell>
          <cell r="K4613" t="str">
            <v>Лукойл, 02</v>
          </cell>
          <cell r="L4613" t="str">
            <v>Нефтегазовая отрасль</v>
          </cell>
          <cell r="M4613">
            <v>6000000000</v>
          </cell>
          <cell r="N4613" t="str">
            <v>RUB</v>
          </cell>
          <cell r="O4613" t="str">
            <v>Облигации</v>
          </cell>
          <cell r="P4613" t="str">
            <v>Погашена</v>
          </cell>
          <cell r="Q4613">
            <v>40134</v>
          </cell>
          <cell r="R4613" t="str">
            <v>4-02-00077-A</v>
          </cell>
          <cell r="S4613" t="str">
            <v>1000</v>
          </cell>
          <cell r="T4613" t="str">
            <v/>
          </cell>
          <cell r="U4613">
            <v>2</v>
          </cell>
          <cell r="V4613">
            <v>0</v>
          </cell>
          <cell r="W4613">
            <v>0</v>
          </cell>
          <cell r="X4613">
            <v>0</v>
          </cell>
          <cell r="Y4613">
            <v>0</v>
          </cell>
          <cell r="Z4613" t="str">
            <v>3-летняя оферта (в течение 7 (Семи) последних дней шестого купонного периода).Цена приобретения Облигаций определяется уполномоченным органом ОАО "ЛУКОЙЛ" не позднее, чем за 7 (Семь) дней до Даты начала размещения Облигаций.</v>
          </cell>
          <cell r="AA4613" t="str">
            <v>Организаторы:ИК КапиталЪ, Ренессанс-Капитал, Альпинэкс Австрия. Агент по размещению облигаций:БК Резерв-инвест
Совместные  Ведущие менеджеры выпуска  - Внешторгбанк, Промсвязьбанк,Raiffeisen Bank. 
Со-андеррайтеры - ABN AMRO, Банк Москвы, Deutsche Bank, ИБГ НИКойл, Промстройбанк СПб, West LB.</v>
          </cell>
          <cell r="AB4613" t="str">
            <v>Московская Биржа (А1), РТС</v>
          </cell>
          <cell r="AC4613" t="str">
            <v>Конкурс по ставке купона. Финансовый консультант - ФФК. Поручительство - ООО Трейд-Финанс</v>
          </cell>
          <cell r="AD4613" t="str">
            <v>Публичное</v>
          </cell>
          <cell r="AE4613">
            <v>100</v>
          </cell>
          <cell r="AF4613">
            <v>0</v>
          </cell>
          <cell r="AG4613">
            <v>38093</v>
          </cell>
          <cell r="AH4613">
            <v>38314</v>
          </cell>
          <cell r="AI4613">
            <v>38314</v>
          </cell>
          <cell r="AJ4613">
            <v>38314</v>
          </cell>
          <cell r="AK4613">
            <v>2302</v>
          </cell>
          <cell r="AL4613" t="str">
            <v>RU000A0DGFW8</v>
          </cell>
          <cell r="AM4613">
            <v>0</v>
          </cell>
          <cell r="AN4613">
            <v>4</v>
          </cell>
          <cell r="AO4613">
            <v>0</v>
          </cell>
          <cell r="AP4613" t="str">
            <v>Россия</v>
          </cell>
          <cell r="AQ4613">
            <v>0</v>
          </cell>
          <cell r="AR4613" t="str">
            <v>0</v>
          </cell>
          <cell r="AS4613">
            <v>0</v>
          </cell>
          <cell r="AT4613">
            <v>128</v>
          </cell>
          <cell r="AU4613">
            <v>0</v>
          </cell>
          <cell r="AV4613" t="str">
            <v>Actual/365 (Actual/365F)</v>
          </cell>
          <cell r="AW4613">
            <v>0</v>
          </cell>
          <cell r="AX4613">
            <v>0</v>
          </cell>
          <cell r="AY4613">
            <v>0</v>
          </cell>
          <cell r="AZ4613" t="str">
            <v/>
          </cell>
          <cell r="BA4613" t="str">
            <v/>
          </cell>
          <cell r="BB4613">
            <v>0</v>
          </cell>
          <cell r="BC4613">
            <v>0</v>
          </cell>
          <cell r="BD4613" t="str">
            <v/>
          </cell>
          <cell r="BE4613">
            <v>0</v>
          </cell>
          <cell r="BF4613">
            <v>0</v>
          </cell>
          <cell r="BG4613" t="str">
            <v/>
          </cell>
          <cell r="BH4613">
            <v>0</v>
          </cell>
          <cell r="BI4613">
            <v>0</v>
          </cell>
          <cell r="BJ4613" t="str">
            <v>19.09.2017/29.01.2018/17.09.2018</v>
          </cell>
          <cell r="BK4613" t="str">
            <v/>
          </cell>
          <cell r="BL4613" t="str">
            <v/>
          </cell>
          <cell r="BM4613" t="str">
            <v/>
          </cell>
          <cell r="BN4613" t="str">
            <v/>
          </cell>
          <cell r="BO4613" t="str">
            <v>-/BBB-/-</v>
          </cell>
          <cell r="BP4613" t="str">
            <v>-/27.04.2007/-</v>
          </cell>
          <cell r="BQ4613" t="str">
            <v/>
          </cell>
          <cell r="BR4613" t="str">
            <v/>
          </cell>
          <cell r="BS4613" t="str">
            <v/>
          </cell>
          <cell r="BT4613" t="str">
            <v/>
          </cell>
        </row>
        <row r="4614">
          <cell r="B4614">
            <v>7708004767</v>
          </cell>
          <cell r="C4614" t="str">
            <v>1027700035769</v>
          </cell>
          <cell r="D4614" t="str">
            <v>RU000A0JNZ11</v>
          </cell>
          <cell r="E4614" t="str">
            <v>BBB</v>
          </cell>
          <cell r="F4614" t="str">
            <v>Baa3</v>
          </cell>
          <cell r="G4614" t="str">
            <v>BBB+</v>
          </cell>
          <cell r="H4614" t="str">
            <v>BBB-</v>
          </cell>
          <cell r="I4614" t="str">
            <v>-</v>
          </cell>
          <cell r="J4614" t="str">
            <v>-</v>
          </cell>
          <cell r="K4614" t="str">
            <v>Лукойл, 03</v>
          </cell>
          <cell r="L4614" t="str">
            <v>Нефтегазовая отрасль</v>
          </cell>
          <cell r="M4614">
            <v>8000000000</v>
          </cell>
          <cell r="N4614" t="str">
            <v>RUB</v>
          </cell>
          <cell r="O4614" t="str">
            <v>Облигации</v>
          </cell>
          <cell r="P4614" t="str">
            <v>Погашена</v>
          </cell>
          <cell r="Q4614">
            <v>40885</v>
          </cell>
          <cell r="R4614" t="str">
            <v>4-03-00077-A</v>
          </cell>
          <cell r="S4614" t="str">
            <v>1000</v>
          </cell>
          <cell r="T4614" t="str">
            <v/>
          </cell>
          <cell r="U4614">
            <v>2</v>
          </cell>
          <cell r="V4614">
            <v>0</v>
          </cell>
          <cell r="W4614">
            <v>0</v>
          </cell>
          <cell r="X4614">
            <v>0</v>
          </cell>
          <cell r="Y4614">
            <v>0</v>
          </cell>
          <cell r="Z4614" t="str">
            <v/>
          </cell>
          <cell r="AA4614" t="str">
            <v>Организаторы - АБН АМРО Банк (ЗАО), Дрезднер Банк (ЗАО), ИГ Ренессанс Капитал. Со-организаторы: ИГ &amp;laquo;КапиталЪ&amp;raquo;, Банк Кредит Свисс (Москва), &amp;laquo;НОМОС-БАНК&amp;raquo; (ЗАО), ОАО АКБ &amp;laquo;РОСБАНК&amp;raquo;, ОАО &amp;laquo;Сбербанк России&amp;raquo;, ЗАО КБ &amp;laquo;Ситибанк&amp;raquo;, АКБ &amp;laquo;Союз&amp;raquo; (ОАО), ОАО &amp;laquo;Ханты-Мансийский Банк&amp;raquo; и Эйч-Эс-Би-Си Банк (РР). Со-андеррайтеры: &amp;laquo;Инвестсбербанк&amp;raquo; (ОАО), &amp;laquo;Коммерцбанк&amp;raquo; (Евразия) (ЗАО), ОАО &amp;laquo;Промышленно-строительный банк&amp;raquo; и ЗАО &amp;laquo;Райффайзенбанк Австрия&amp;raquo;.</v>
          </cell>
          <cell r="AB4614" t="str">
            <v>Московская Биржа (А1), RTS Classica (Внесписочные ценные бумаги)</v>
          </cell>
          <cell r="AC4614" t="str">
            <v>Поручительство - ООО «Трейд-Финанс»</v>
          </cell>
          <cell r="AD4614" t="str">
            <v>Публичное</v>
          </cell>
          <cell r="AE4614">
            <v>100</v>
          </cell>
          <cell r="AF4614">
            <v>0</v>
          </cell>
          <cell r="AG4614">
            <v>39044</v>
          </cell>
          <cell r="AH4614">
            <v>39065</v>
          </cell>
          <cell r="AI4614">
            <v>39065</v>
          </cell>
          <cell r="AJ4614">
            <v>39127</v>
          </cell>
          <cell r="AK4614">
            <v>6745</v>
          </cell>
          <cell r="AL4614" t="str">
            <v>RU000A0JNZ11</v>
          </cell>
          <cell r="AM4614">
            <v>0</v>
          </cell>
          <cell r="AN4614">
            <v>4</v>
          </cell>
          <cell r="AO4614">
            <v>0</v>
          </cell>
          <cell r="AP4614" t="str">
            <v>Россия</v>
          </cell>
          <cell r="AQ4614">
            <v>0</v>
          </cell>
          <cell r="AR4614" t="str">
            <v>0</v>
          </cell>
          <cell r="AS4614">
            <v>0</v>
          </cell>
          <cell r="AT4614">
            <v>128</v>
          </cell>
          <cell r="AU4614">
            <v>0</v>
          </cell>
          <cell r="AV4614" t="str">
            <v>Actual/365 (Actual/365F)</v>
          </cell>
          <cell r="AW4614">
            <v>0</v>
          </cell>
          <cell r="AX4614">
            <v>0</v>
          </cell>
          <cell r="AY4614">
            <v>0</v>
          </cell>
          <cell r="AZ4614" t="str">
            <v/>
          </cell>
          <cell r="BA4614" t="str">
            <v/>
          </cell>
          <cell r="BB4614">
            <v>0</v>
          </cell>
          <cell r="BC4614">
            <v>0</v>
          </cell>
          <cell r="BD4614" t="str">
            <v/>
          </cell>
          <cell r="BE4614">
            <v>0</v>
          </cell>
          <cell r="BF4614">
            <v>0</v>
          </cell>
          <cell r="BG4614" t="str">
            <v/>
          </cell>
          <cell r="BH4614">
            <v>0</v>
          </cell>
          <cell r="BI4614">
            <v>0</v>
          </cell>
          <cell r="BJ4614" t="str">
            <v>19.09.2017/29.01.2018/17.09.2018</v>
          </cell>
          <cell r="BK4614" t="str">
            <v/>
          </cell>
          <cell r="BL4614" t="str">
            <v/>
          </cell>
          <cell r="BM4614" t="str">
            <v/>
          </cell>
          <cell r="BN4614" t="str">
            <v/>
          </cell>
          <cell r="BO4614" t="str">
            <v>-/BBB-/-</v>
          </cell>
          <cell r="BP4614" t="str">
            <v>-/27.04.2007/-</v>
          </cell>
          <cell r="BQ4614" t="str">
            <v/>
          </cell>
          <cell r="BR4614" t="str">
            <v/>
          </cell>
          <cell r="BS4614" t="str">
            <v/>
          </cell>
          <cell r="BT4614" t="str">
            <v/>
          </cell>
        </row>
        <row r="4615">
          <cell r="B4615">
            <v>7708004767</v>
          </cell>
          <cell r="C4615" t="str">
            <v>1027700035769</v>
          </cell>
          <cell r="D4615" t="str">
            <v>RU000A0JNYY8</v>
          </cell>
          <cell r="E4615" t="str">
            <v>BBB</v>
          </cell>
          <cell r="F4615" t="str">
            <v>Baa3</v>
          </cell>
          <cell r="G4615" t="str">
            <v>BBB+</v>
          </cell>
          <cell r="H4615" t="str">
            <v>BBB</v>
          </cell>
          <cell r="I4615" t="str">
            <v>-</v>
          </cell>
          <cell r="J4615" t="str">
            <v>-</v>
          </cell>
          <cell r="K4615" t="str">
            <v>Лукойл, 04</v>
          </cell>
          <cell r="L4615" t="str">
            <v>Нефтегазовая отрасль</v>
          </cell>
          <cell r="M4615">
            <v>6000000000</v>
          </cell>
          <cell r="N4615" t="str">
            <v>RUB</v>
          </cell>
          <cell r="O4615" t="str">
            <v>Облигации</v>
          </cell>
          <cell r="P4615" t="str">
            <v>Погашена</v>
          </cell>
          <cell r="Q4615">
            <v>41613</v>
          </cell>
          <cell r="R4615" t="str">
            <v>4-04-00077-A</v>
          </cell>
          <cell r="S4615" t="str">
            <v>1000</v>
          </cell>
          <cell r="T4615" t="str">
            <v/>
          </cell>
          <cell r="U4615">
            <v>2</v>
          </cell>
          <cell r="V4615">
            <v>0</v>
          </cell>
          <cell r="W4615">
            <v>0</v>
          </cell>
          <cell r="X4615">
            <v>0</v>
          </cell>
          <cell r="Y4615">
            <v>0</v>
          </cell>
          <cell r="Z4615" t="str">
            <v>в соответствии с эмисионными документами по номиналу</v>
          </cell>
          <cell r="AA4615" t="str">
            <v>Организаторы - АБН АМРО Банк (ЗАО), Дрезднер Банк (ЗАО), ИГ Ренессанс Капитал. Со-организаторы: ИГ «КапиталЪ», Банк Кредит Свисс (Москва), «НОМОС-БАНК» (ЗАО), ОАО АКБ «РОСБАНК», ОАО «Сбербанк России», ЗАО КБ «Ситибанк», АКБ «Союз» (ОАО), ОАО «Ханты-Мансийский Банк» и Эйч-Эс-Би-Си Банк (РР). Со-андеррайтеры: «Инвестсбербанк» (ОАО), «Коммерцбанк» (Евразия) (ЗАО), ОАО «Промышленно-строительный банк» и ЗАО «Райффайзенбанк Австрия».</v>
          </cell>
          <cell r="AB4615" t="str">
            <v>Московская Биржа (А1), RTS Classica (Внесписочные ценные бумаги)</v>
          </cell>
          <cell r="AC4615" t="str">
            <v>Поручительство - ООО «Трейд-Финанс»</v>
          </cell>
          <cell r="AD4615" t="str">
            <v>Публичное</v>
          </cell>
          <cell r="AE4615">
            <v>100</v>
          </cell>
          <cell r="AF4615">
            <v>0</v>
          </cell>
          <cell r="AG4615">
            <v>39044</v>
          </cell>
          <cell r="AH4615">
            <v>39065</v>
          </cell>
          <cell r="AI4615">
            <v>39065</v>
          </cell>
          <cell r="AJ4615">
            <v>39127</v>
          </cell>
          <cell r="AK4615">
            <v>6746</v>
          </cell>
          <cell r="AL4615" t="str">
            <v>RU000A0JNYY8</v>
          </cell>
          <cell r="AM4615">
            <v>0</v>
          </cell>
          <cell r="AN4615">
            <v>4</v>
          </cell>
          <cell r="AO4615">
            <v>0</v>
          </cell>
          <cell r="AP4615" t="str">
            <v>Россия</v>
          </cell>
          <cell r="AQ4615">
            <v>0</v>
          </cell>
          <cell r="AR4615" t="str">
            <v>0</v>
          </cell>
          <cell r="AS4615">
            <v>0</v>
          </cell>
          <cell r="AT4615">
            <v>128</v>
          </cell>
          <cell r="AU4615">
            <v>0</v>
          </cell>
          <cell r="AV4615" t="str">
            <v>Actual/365 (Actual/365F)</v>
          </cell>
          <cell r="AW4615">
            <v>0</v>
          </cell>
          <cell r="AX4615">
            <v>0</v>
          </cell>
          <cell r="AY4615">
            <v>0</v>
          </cell>
          <cell r="AZ4615" t="str">
            <v/>
          </cell>
          <cell r="BA4615" t="str">
            <v/>
          </cell>
          <cell r="BB4615">
            <v>0</v>
          </cell>
          <cell r="BC4615">
            <v>0</v>
          </cell>
          <cell r="BD4615" t="str">
            <v/>
          </cell>
          <cell r="BE4615">
            <v>0</v>
          </cell>
          <cell r="BF4615">
            <v>0</v>
          </cell>
          <cell r="BG4615" t="str">
            <v/>
          </cell>
          <cell r="BH4615">
            <v>0</v>
          </cell>
          <cell r="BI4615">
            <v>0</v>
          </cell>
          <cell r="BJ4615" t="str">
            <v>19.09.2017/29.01.2018/17.09.2018</v>
          </cell>
          <cell r="BK4615" t="str">
            <v/>
          </cell>
          <cell r="BL4615" t="str">
            <v/>
          </cell>
          <cell r="BM4615" t="str">
            <v/>
          </cell>
          <cell r="BN4615" t="str">
            <v/>
          </cell>
          <cell r="BO4615">
            <v>0</v>
          </cell>
          <cell r="BP4615">
            <v>0</v>
          </cell>
          <cell r="BQ4615" t="str">
            <v/>
          </cell>
          <cell r="BR4615" t="str">
            <v/>
          </cell>
          <cell r="BS4615" t="str">
            <v/>
          </cell>
          <cell r="BT4615" t="str">
            <v/>
          </cell>
        </row>
        <row r="4616">
          <cell r="B4616">
            <v>7708004767</v>
          </cell>
          <cell r="C4616" t="str">
            <v>1027700035769</v>
          </cell>
          <cell r="D4616" t="str">
            <v/>
          </cell>
          <cell r="E4616" t="str">
            <v>BBB</v>
          </cell>
          <cell r="F4616" t="str">
            <v>Baa3</v>
          </cell>
          <cell r="G4616" t="str">
            <v>BBB+</v>
          </cell>
          <cell r="H4616">
            <v>0</v>
          </cell>
          <cell r="I4616">
            <v>0</v>
          </cell>
          <cell r="J4616">
            <v>0</v>
          </cell>
          <cell r="K4616" t="str">
            <v>Лукойл, 05</v>
          </cell>
          <cell r="L4616" t="str">
            <v>Нефтегазовая отрасль</v>
          </cell>
          <cell r="M4616">
            <v>5000000000</v>
          </cell>
          <cell r="N4616" t="str">
            <v>RUB</v>
          </cell>
          <cell r="O4616" t="str">
            <v>Облигации</v>
          </cell>
          <cell r="P4616" t="str">
            <v>Аннулирована</v>
          </cell>
          <cell r="Q4616">
            <v>0</v>
          </cell>
          <cell r="R4616" t="str">
            <v>4-05-00077-A</v>
          </cell>
          <cell r="S4616" t="str">
            <v>1000</v>
          </cell>
          <cell r="T4616" t="str">
            <v/>
          </cell>
          <cell r="U4616">
            <v>0</v>
          </cell>
          <cell r="V4616">
            <v>0</v>
          </cell>
          <cell r="W4616">
            <v>0</v>
          </cell>
          <cell r="X4616">
            <v>0</v>
          </cell>
          <cell r="Y4616">
            <v>0</v>
          </cell>
          <cell r="Z4616" t="str">
            <v>в соответствии с эмисионными документами по номиналу</v>
          </cell>
          <cell r="AA4616" t="str">
            <v>Организаторы - Тройка Диалог, Райффайзенбанк</v>
          </cell>
          <cell r="AB4616" t="str">
            <v/>
          </cell>
          <cell r="AC4616" t="str">
            <v>Совет директоров ОАО "ЛУКОЙЛ" принял решение о приостановке с 24 сентября 2010 года эмиссии десятилетних облигаций</v>
          </cell>
          <cell r="AD4616" t="str">
            <v>Публичное</v>
          </cell>
          <cell r="AE4616">
            <v>100</v>
          </cell>
          <cell r="AF4616">
            <v>0</v>
          </cell>
          <cell r="AG4616">
            <v>40402</v>
          </cell>
          <cell r="AH4616">
            <v>0</v>
          </cell>
          <cell r="AI4616">
            <v>0</v>
          </cell>
          <cell r="AJ4616">
            <v>0</v>
          </cell>
          <cell r="AK4616">
            <v>13138</v>
          </cell>
          <cell r="AL4616">
            <v>0</v>
          </cell>
          <cell r="AM4616">
            <v>0</v>
          </cell>
          <cell r="AN4616">
            <v>4</v>
          </cell>
          <cell r="AO4616">
            <v>0</v>
          </cell>
          <cell r="AP4616" t="str">
            <v>Россия</v>
          </cell>
          <cell r="AQ4616">
            <v>0</v>
          </cell>
          <cell r="AR4616" t="str">
            <v>1000</v>
          </cell>
          <cell r="AS4616">
            <v>0</v>
          </cell>
          <cell r="AT4616">
            <v>128</v>
          </cell>
          <cell r="AU4616">
            <v>0</v>
          </cell>
          <cell r="AV4616">
            <v>0</v>
          </cell>
          <cell r="AW4616">
            <v>0</v>
          </cell>
          <cell r="AX4616">
            <v>0</v>
          </cell>
          <cell r="AY4616">
            <v>0</v>
          </cell>
          <cell r="AZ4616" t="str">
            <v/>
          </cell>
          <cell r="BA4616" t="str">
            <v/>
          </cell>
          <cell r="BB4616">
            <v>0</v>
          </cell>
          <cell r="BC4616">
            <v>0</v>
          </cell>
          <cell r="BD4616" t="str">
            <v/>
          </cell>
          <cell r="BE4616">
            <v>0</v>
          </cell>
          <cell r="BF4616">
            <v>0</v>
          </cell>
          <cell r="BG4616" t="str">
            <v/>
          </cell>
          <cell r="BH4616">
            <v>0</v>
          </cell>
          <cell r="BI4616">
            <v>0</v>
          </cell>
          <cell r="BJ4616" t="str">
            <v>19.09.2017/29.01.2018/17.09.2018</v>
          </cell>
          <cell r="BK4616" t="str">
            <v/>
          </cell>
          <cell r="BL4616" t="str">
            <v/>
          </cell>
          <cell r="BM4616" t="str">
            <v/>
          </cell>
          <cell r="BN4616" t="str">
            <v/>
          </cell>
          <cell r="BO4616">
            <v>0</v>
          </cell>
          <cell r="BP4616">
            <v>0</v>
          </cell>
          <cell r="BQ4616" t="str">
            <v/>
          </cell>
          <cell r="BR4616" t="str">
            <v/>
          </cell>
          <cell r="BS4616" t="str">
            <v/>
          </cell>
          <cell r="BT4616" t="str">
            <v/>
          </cell>
        </row>
        <row r="4617">
          <cell r="B4617">
            <v>7708004767</v>
          </cell>
          <cell r="C4617" t="str">
            <v>1027700035769</v>
          </cell>
          <cell r="D4617" t="str">
            <v/>
          </cell>
          <cell r="E4617" t="str">
            <v>BBB</v>
          </cell>
          <cell r="F4617" t="str">
            <v>Baa3</v>
          </cell>
          <cell r="G4617" t="str">
            <v>BBB+</v>
          </cell>
          <cell r="H4617">
            <v>0</v>
          </cell>
          <cell r="I4617">
            <v>0</v>
          </cell>
          <cell r="J4617">
            <v>0</v>
          </cell>
          <cell r="K4617" t="str">
            <v>Лукойл, 06</v>
          </cell>
          <cell r="L4617" t="str">
            <v>Нефтегазовая отрасль</v>
          </cell>
          <cell r="M4617">
            <v>5000000000</v>
          </cell>
          <cell r="N4617" t="str">
            <v>RUB</v>
          </cell>
          <cell r="O4617" t="str">
            <v>Облигации</v>
          </cell>
          <cell r="P4617" t="str">
            <v>Аннулирована</v>
          </cell>
          <cell r="Q4617">
            <v>0</v>
          </cell>
          <cell r="R4617" t="str">
            <v>4-06-00077-A</v>
          </cell>
          <cell r="S4617" t="str">
            <v>1000</v>
          </cell>
          <cell r="T4617" t="str">
            <v/>
          </cell>
          <cell r="U4617">
            <v>0</v>
          </cell>
          <cell r="V4617">
            <v>0</v>
          </cell>
          <cell r="W4617">
            <v>0</v>
          </cell>
          <cell r="X4617">
            <v>0</v>
          </cell>
          <cell r="Y4617">
            <v>0</v>
          </cell>
          <cell r="Z4617" t="str">
            <v>в соответствии с эмисионными документами по номиналу</v>
          </cell>
          <cell r="AA4617" t="str">
            <v>Организаторы - Тройка Диалог, Райффайзенбанк</v>
          </cell>
          <cell r="AB4617" t="str">
            <v/>
          </cell>
          <cell r="AC4617" t="str">
            <v>Совет директоров ОАО "ЛУКОЙЛ" принял решение о приостановке с 24 сентября 2010 года эмиссии десятилетних облигаций</v>
          </cell>
          <cell r="AD4617" t="str">
            <v>Публичное</v>
          </cell>
          <cell r="AE4617">
            <v>100</v>
          </cell>
          <cell r="AF4617">
            <v>0</v>
          </cell>
          <cell r="AG4617">
            <v>40402</v>
          </cell>
          <cell r="AH4617">
            <v>0</v>
          </cell>
          <cell r="AI4617">
            <v>0</v>
          </cell>
          <cell r="AJ4617">
            <v>0</v>
          </cell>
          <cell r="AK4617">
            <v>13139</v>
          </cell>
          <cell r="AL4617">
            <v>0</v>
          </cell>
          <cell r="AM4617">
            <v>0</v>
          </cell>
          <cell r="AN4617">
            <v>4</v>
          </cell>
          <cell r="AO4617">
            <v>0</v>
          </cell>
          <cell r="AP4617" t="str">
            <v>Россия</v>
          </cell>
          <cell r="AQ4617">
            <v>0</v>
          </cell>
          <cell r="AR4617" t="str">
            <v>1000</v>
          </cell>
          <cell r="AS4617">
            <v>0</v>
          </cell>
          <cell r="AT4617">
            <v>128</v>
          </cell>
          <cell r="AU4617">
            <v>0</v>
          </cell>
          <cell r="AV4617">
            <v>0</v>
          </cell>
          <cell r="AW4617">
            <v>0</v>
          </cell>
          <cell r="AX4617">
            <v>0</v>
          </cell>
          <cell r="AY4617">
            <v>0</v>
          </cell>
          <cell r="AZ4617" t="str">
            <v/>
          </cell>
          <cell r="BA4617" t="str">
            <v/>
          </cell>
          <cell r="BB4617">
            <v>0</v>
          </cell>
          <cell r="BC4617">
            <v>0</v>
          </cell>
          <cell r="BD4617" t="str">
            <v/>
          </cell>
          <cell r="BE4617">
            <v>0</v>
          </cell>
          <cell r="BF4617">
            <v>0</v>
          </cell>
          <cell r="BG4617" t="str">
            <v/>
          </cell>
          <cell r="BH4617">
            <v>0</v>
          </cell>
          <cell r="BI4617">
            <v>0</v>
          </cell>
          <cell r="BJ4617" t="str">
            <v>19.09.2017/29.01.2018/17.09.2018</v>
          </cell>
          <cell r="BK4617" t="str">
            <v/>
          </cell>
          <cell r="BL4617" t="str">
            <v/>
          </cell>
          <cell r="BM4617" t="str">
            <v/>
          </cell>
          <cell r="BN4617" t="str">
            <v/>
          </cell>
          <cell r="BO4617">
            <v>0</v>
          </cell>
          <cell r="BP4617">
            <v>0</v>
          </cell>
          <cell r="BQ4617" t="str">
            <v/>
          </cell>
          <cell r="BR4617" t="str">
            <v/>
          </cell>
          <cell r="BS4617" t="str">
            <v/>
          </cell>
          <cell r="BT4617" t="str">
            <v/>
          </cell>
        </row>
        <row r="4618">
          <cell r="B4618">
            <v>7708004767</v>
          </cell>
          <cell r="C4618" t="str">
            <v>1027700035769</v>
          </cell>
          <cell r="D4618" t="str">
            <v/>
          </cell>
          <cell r="E4618" t="str">
            <v>BBB</v>
          </cell>
          <cell r="F4618" t="str">
            <v>Baa3</v>
          </cell>
          <cell r="G4618" t="str">
            <v>BBB+</v>
          </cell>
          <cell r="H4618">
            <v>0</v>
          </cell>
          <cell r="I4618">
            <v>0</v>
          </cell>
          <cell r="J4618">
            <v>0</v>
          </cell>
          <cell r="K4618" t="str">
            <v>Лукойл, 07</v>
          </cell>
          <cell r="L4618" t="str">
            <v>Нефтегазовая отрасль</v>
          </cell>
          <cell r="M4618">
            <v>5000000000</v>
          </cell>
          <cell r="N4618" t="str">
            <v>RUB</v>
          </cell>
          <cell r="O4618" t="str">
            <v>Облигации</v>
          </cell>
          <cell r="P4618" t="str">
            <v>Аннулирована</v>
          </cell>
          <cell r="Q4618">
            <v>0</v>
          </cell>
          <cell r="R4618" t="str">
            <v>4-07-00077-A</v>
          </cell>
          <cell r="S4618" t="str">
            <v>1000</v>
          </cell>
          <cell r="T4618" t="str">
            <v/>
          </cell>
          <cell r="U4618">
            <v>0</v>
          </cell>
          <cell r="V4618">
            <v>0</v>
          </cell>
          <cell r="W4618">
            <v>0</v>
          </cell>
          <cell r="X4618">
            <v>0</v>
          </cell>
          <cell r="Y4618">
            <v>0</v>
          </cell>
          <cell r="Z4618" t="str">
            <v>в соответствии с эмисионными документами по номиналу</v>
          </cell>
          <cell r="AA4618" t="str">
            <v>Организаторы - Тройка Диалог, Райффайзенбанк</v>
          </cell>
          <cell r="AB4618" t="str">
            <v/>
          </cell>
          <cell r="AC4618" t="str">
            <v>Совет директоров ОАО "ЛУКОЙЛ" принял решение о приостановке с 24 сентября 2010 года эмиссии десятилетних облигаций</v>
          </cell>
          <cell r="AD4618" t="str">
            <v>Публичное</v>
          </cell>
          <cell r="AE4618">
            <v>100</v>
          </cell>
          <cell r="AF4618">
            <v>0</v>
          </cell>
          <cell r="AG4618">
            <v>40402</v>
          </cell>
          <cell r="AH4618">
            <v>0</v>
          </cell>
          <cell r="AI4618">
            <v>0</v>
          </cell>
          <cell r="AJ4618">
            <v>0</v>
          </cell>
          <cell r="AK4618">
            <v>13140</v>
          </cell>
          <cell r="AL4618">
            <v>0</v>
          </cell>
          <cell r="AM4618">
            <v>0</v>
          </cell>
          <cell r="AN4618">
            <v>4</v>
          </cell>
          <cell r="AO4618">
            <v>0</v>
          </cell>
          <cell r="AP4618" t="str">
            <v>Россия</v>
          </cell>
          <cell r="AQ4618">
            <v>0</v>
          </cell>
          <cell r="AR4618" t="str">
            <v>1000</v>
          </cell>
          <cell r="AS4618">
            <v>0</v>
          </cell>
          <cell r="AT4618">
            <v>128</v>
          </cell>
          <cell r="AU4618">
            <v>0</v>
          </cell>
          <cell r="AV4618">
            <v>0</v>
          </cell>
          <cell r="AW4618">
            <v>0</v>
          </cell>
          <cell r="AX4618">
            <v>0</v>
          </cell>
          <cell r="AY4618">
            <v>0</v>
          </cell>
          <cell r="AZ4618" t="str">
            <v/>
          </cell>
          <cell r="BA4618" t="str">
            <v/>
          </cell>
          <cell r="BB4618">
            <v>0</v>
          </cell>
          <cell r="BC4618">
            <v>0</v>
          </cell>
          <cell r="BD4618" t="str">
            <v/>
          </cell>
          <cell r="BE4618">
            <v>0</v>
          </cell>
          <cell r="BF4618">
            <v>0</v>
          </cell>
          <cell r="BG4618" t="str">
            <v/>
          </cell>
          <cell r="BH4618">
            <v>0</v>
          </cell>
          <cell r="BI4618">
            <v>0</v>
          </cell>
          <cell r="BJ4618" t="str">
            <v>19.09.2017/29.01.2018/17.09.2018</v>
          </cell>
          <cell r="BK4618" t="str">
            <v/>
          </cell>
          <cell r="BL4618" t="str">
            <v/>
          </cell>
          <cell r="BM4618" t="str">
            <v/>
          </cell>
          <cell r="BN4618" t="str">
            <v/>
          </cell>
          <cell r="BO4618">
            <v>0</v>
          </cell>
          <cell r="BP4618">
            <v>0</v>
          </cell>
          <cell r="BQ4618" t="str">
            <v/>
          </cell>
          <cell r="BR4618" t="str">
            <v/>
          </cell>
          <cell r="BS4618" t="str">
            <v/>
          </cell>
          <cell r="BT4618" t="str">
            <v/>
          </cell>
        </row>
        <row r="4619">
          <cell r="B4619">
            <v>7708004767</v>
          </cell>
          <cell r="C4619" t="str">
            <v>1027700035769</v>
          </cell>
          <cell r="D4619" t="str">
            <v/>
          </cell>
          <cell r="E4619" t="str">
            <v>BBB</v>
          </cell>
          <cell r="F4619" t="str">
            <v>Baa3</v>
          </cell>
          <cell r="G4619" t="str">
            <v>BBB+</v>
          </cell>
          <cell r="H4619">
            <v>0</v>
          </cell>
          <cell r="I4619">
            <v>0</v>
          </cell>
          <cell r="J4619">
            <v>0</v>
          </cell>
          <cell r="K4619" t="str">
            <v>Лукойл, 08</v>
          </cell>
          <cell r="L4619" t="str">
            <v>Нефтегазовая отрасль</v>
          </cell>
          <cell r="M4619">
            <v>5000000000</v>
          </cell>
          <cell r="N4619" t="str">
            <v>RUB</v>
          </cell>
          <cell r="O4619" t="str">
            <v>Облигации</v>
          </cell>
          <cell r="P4619" t="str">
            <v>Аннулирована</v>
          </cell>
          <cell r="Q4619">
            <v>0</v>
          </cell>
          <cell r="R4619" t="str">
            <v>4-08-00077-A</v>
          </cell>
          <cell r="S4619" t="str">
            <v>1000</v>
          </cell>
          <cell r="T4619" t="str">
            <v/>
          </cell>
          <cell r="U4619">
            <v>0</v>
          </cell>
          <cell r="V4619">
            <v>0</v>
          </cell>
          <cell r="W4619">
            <v>0</v>
          </cell>
          <cell r="X4619">
            <v>0</v>
          </cell>
          <cell r="Y4619">
            <v>0</v>
          </cell>
          <cell r="Z4619" t="str">
            <v>в соответствии с эмисионными документами по номиналу</v>
          </cell>
          <cell r="AA4619" t="str">
            <v>Организаторы - Тройка Диалог, Райффайзенбанк</v>
          </cell>
          <cell r="AB4619" t="str">
            <v/>
          </cell>
          <cell r="AC4619" t="str">
            <v>Совет директоров ОАО "ЛУКОЙЛ" принял решение о приостановке с 24 сентября 2010 года эмиссии десятилетних облигаций</v>
          </cell>
          <cell r="AD4619" t="str">
            <v>Публичное</v>
          </cell>
          <cell r="AE4619">
            <v>100</v>
          </cell>
          <cell r="AF4619">
            <v>0</v>
          </cell>
          <cell r="AG4619">
            <v>40402</v>
          </cell>
          <cell r="AH4619">
            <v>0</v>
          </cell>
          <cell r="AI4619">
            <v>0</v>
          </cell>
          <cell r="AJ4619">
            <v>0</v>
          </cell>
          <cell r="AK4619">
            <v>13141</v>
          </cell>
          <cell r="AL4619">
            <v>0</v>
          </cell>
          <cell r="AM4619">
            <v>0</v>
          </cell>
          <cell r="AN4619">
            <v>4</v>
          </cell>
          <cell r="AO4619">
            <v>0</v>
          </cell>
          <cell r="AP4619" t="str">
            <v>Россия</v>
          </cell>
          <cell r="AQ4619">
            <v>0</v>
          </cell>
          <cell r="AR4619" t="str">
            <v>1000</v>
          </cell>
          <cell r="AS4619">
            <v>0</v>
          </cell>
          <cell r="AT4619">
            <v>128</v>
          </cell>
          <cell r="AU4619">
            <v>0</v>
          </cell>
          <cell r="AV4619">
            <v>0</v>
          </cell>
          <cell r="AW4619">
            <v>0</v>
          </cell>
          <cell r="AX4619">
            <v>0</v>
          </cell>
          <cell r="AY4619">
            <v>0</v>
          </cell>
          <cell r="AZ4619" t="str">
            <v/>
          </cell>
          <cell r="BA4619" t="str">
            <v/>
          </cell>
          <cell r="BB4619">
            <v>0</v>
          </cell>
          <cell r="BC4619">
            <v>0</v>
          </cell>
          <cell r="BD4619" t="str">
            <v/>
          </cell>
          <cell r="BE4619">
            <v>0</v>
          </cell>
          <cell r="BF4619">
            <v>0</v>
          </cell>
          <cell r="BG4619" t="str">
            <v/>
          </cell>
          <cell r="BH4619">
            <v>0</v>
          </cell>
          <cell r="BI4619">
            <v>0</v>
          </cell>
          <cell r="BJ4619" t="str">
            <v>19.09.2017/29.01.2018/17.09.2018</v>
          </cell>
          <cell r="BK4619" t="str">
            <v/>
          </cell>
          <cell r="BL4619" t="str">
            <v/>
          </cell>
          <cell r="BM4619" t="str">
            <v/>
          </cell>
          <cell r="BN4619" t="str">
            <v/>
          </cell>
          <cell r="BO4619">
            <v>0</v>
          </cell>
          <cell r="BP4619">
            <v>0</v>
          </cell>
          <cell r="BQ4619" t="str">
            <v/>
          </cell>
          <cell r="BR4619" t="str">
            <v/>
          </cell>
          <cell r="BS4619" t="str">
            <v/>
          </cell>
          <cell r="BT4619" t="str">
            <v/>
          </cell>
        </row>
        <row r="4620">
          <cell r="B4620">
            <v>7708004767</v>
          </cell>
          <cell r="C4620" t="str">
            <v>1027700035769</v>
          </cell>
          <cell r="D4620" t="str">
            <v/>
          </cell>
          <cell r="E4620" t="str">
            <v>BBB</v>
          </cell>
          <cell r="F4620" t="str">
            <v>Baa3</v>
          </cell>
          <cell r="G4620" t="str">
            <v>BBB+</v>
          </cell>
          <cell r="H4620">
            <v>0</v>
          </cell>
          <cell r="I4620">
            <v>0</v>
          </cell>
          <cell r="J4620">
            <v>0</v>
          </cell>
          <cell r="K4620" t="str">
            <v>Лукойл, 09</v>
          </cell>
          <cell r="L4620" t="str">
            <v>Нефтегазовая отрасль</v>
          </cell>
          <cell r="M4620">
            <v>10000000000</v>
          </cell>
          <cell r="N4620" t="str">
            <v>RUB</v>
          </cell>
          <cell r="O4620" t="str">
            <v>Облигации</v>
          </cell>
          <cell r="P4620" t="str">
            <v>Аннулирована</v>
          </cell>
          <cell r="Q4620">
            <v>0</v>
          </cell>
          <cell r="R4620" t="str">
            <v>4-09-00077-A</v>
          </cell>
          <cell r="S4620" t="str">
            <v>1000</v>
          </cell>
          <cell r="T4620" t="str">
            <v/>
          </cell>
          <cell r="U4620">
            <v>0</v>
          </cell>
          <cell r="V4620">
            <v>0</v>
          </cell>
          <cell r="W4620">
            <v>0</v>
          </cell>
          <cell r="X4620">
            <v>0</v>
          </cell>
          <cell r="Y4620">
            <v>0</v>
          </cell>
          <cell r="Z4620" t="str">
            <v>в соответствии с эмисионными документами по номиналу</v>
          </cell>
          <cell r="AA4620" t="str">
            <v>Организаторы - Тройка Диалог, Райффайзенбанк</v>
          </cell>
          <cell r="AB4620" t="str">
            <v/>
          </cell>
          <cell r="AC4620" t="str">
            <v>Совет директоров ОАО "ЛУКОЙЛ" принял решение о приостановке с 24 сентября 2010 года эмиссии десятилетних облигаций</v>
          </cell>
          <cell r="AD4620" t="str">
            <v>Публичное</v>
          </cell>
          <cell r="AE4620">
            <v>100</v>
          </cell>
          <cell r="AF4620">
            <v>0</v>
          </cell>
          <cell r="AG4620">
            <v>40402</v>
          </cell>
          <cell r="AH4620">
            <v>0</v>
          </cell>
          <cell r="AI4620">
            <v>0</v>
          </cell>
          <cell r="AJ4620">
            <v>0</v>
          </cell>
          <cell r="AK4620">
            <v>13144</v>
          </cell>
          <cell r="AL4620">
            <v>0</v>
          </cell>
          <cell r="AM4620">
            <v>0</v>
          </cell>
          <cell r="AN4620">
            <v>4</v>
          </cell>
          <cell r="AO4620">
            <v>0</v>
          </cell>
          <cell r="AP4620" t="str">
            <v>Россия</v>
          </cell>
          <cell r="AQ4620">
            <v>0</v>
          </cell>
          <cell r="AR4620" t="str">
            <v>1000</v>
          </cell>
          <cell r="AS4620">
            <v>0</v>
          </cell>
          <cell r="AT4620">
            <v>128</v>
          </cell>
          <cell r="AU4620">
            <v>0</v>
          </cell>
          <cell r="AV4620">
            <v>0</v>
          </cell>
          <cell r="AW4620">
            <v>0</v>
          </cell>
          <cell r="AX4620">
            <v>0</v>
          </cell>
          <cell r="AY4620">
            <v>0</v>
          </cell>
          <cell r="AZ4620" t="str">
            <v/>
          </cell>
          <cell r="BA4620" t="str">
            <v/>
          </cell>
          <cell r="BB4620">
            <v>0</v>
          </cell>
          <cell r="BC4620">
            <v>0</v>
          </cell>
          <cell r="BD4620" t="str">
            <v/>
          </cell>
          <cell r="BE4620">
            <v>0</v>
          </cell>
          <cell r="BF4620">
            <v>0</v>
          </cell>
          <cell r="BG4620" t="str">
            <v/>
          </cell>
          <cell r="BH4620">
            <v>0</v>
          </cell>
          <cell r="BI4620">
            <v>0</v>
          </cell>
          <cell r="BJ4620" t="str">
            <v>19.09.2017/29.01.2018/17.09.2018</v>
          </cell>
          <cell r="BK4620" t="str">
            <v/>
          </cell>
          <cell r="BL4620" t="str">
            <v/>
          </cell>
          <cell r="BM4620" t="str">
            <v/>
          </cell>
          <cell r="BN4620" t="str">
            <v/>
          </cell>
          <cell r="BO4620">
            <v>0</v>
          </cell>
          <cell r="BP4620">
            <v>0</v>
          </cell>
          <cell r="BQ4620" t="str">
            <v/>
          </cell>
          <cell r="BR4620" t="str">
            <v/>
          </cell>
          <cell r="BS4620" t="str">
            <v/>
          </cell>
          <cell r="BT4620" t="str">
            <v/>
          </cell>
        </row>
        <row r="4621">
          <cell r="B4621">
            <v>7708004767</v>
          </cell>
          <cell r="C4621" t="str">
            <v>1027700035769</v>
          </cell>
          <cell r="D4621" t="str">
            <v>XS0081593781</v>
          </cell>
          <cell r="E4621" t="str">
            <v>BBB</v>
          </cell>
          <cell r="F4621" t="str">
            <v>Baa3</v>
          </cell>
          <cell r="G4621" t="str">
            <v>BBB+</v>
          </cell>
          <cell r="H4621">
            <v>0</v>
          </cell>
          <cell r="I4621">
            <v>0</v>
          </cell>
          <cell r="J4621">
            <v>0</v>
          </cell>
          <cell r="K4621" t="str">
            <v>Лукойл, 1% 3nov2003, USD (Conv.)</v>
          </cell>
          <cell r="L4621" t="str">
            <v>Нефтегазовая отрасль</v>
          </cell>
          <cell r="M4621">
            <v>350000000</v>
          </cell>
          <cell r="N4621" t="str">
            <v>USD</v>
          </cell>
          <cell r="O4621" t="str">
            <v>Еврооблигации</v>
          </cell>
          <cell r="P4621" t="str">
            <v>Погашена</v>
          </cell>
          <cell r="Q4621">
            <v>37928</v>
          </cell>
          <cell r="R4621" t="str">
            <v/>
          </cell>
          <cell r="S4621" t="str">
            <v>1000</v>
          </cell>
          <cell r="T4621" t="str">
            <v/>
          </cell>
          <cell r="U4621">
            <v>2</v>
          </cell>
          <cell r="V4621">
            <v>0</v>
          </cell>
          <cell r="W4621">
            <v>0</v>
          </cell>
          <cell r="X4621">
            <v>0</v>
          </cell>
          <cell r="Y4621">
            <v>1</v>
          </cell>
          <cell r="Z4621" t="str">
            <v/>
          </cell>
          <cell r="AA4621" t="str">
            <v/>
          </cell>
          <cell r="AB4621" t="str">
            <v/>
          </cell>
          <cell r="AC4621" t="str">
            <v>Облигации конвертируемые</v>
          </cell>
          <cell r="AD4621" t="str">
            <v>Публичное</v>
          </cell>
          <cell r="AE4621">
            <v>0</v>
          </cell>
          <cell r="AF4621">
            <v>0</v>
          </cell>
          <cell r="AG4621">
            <v>0</v>
          </cell>
          <cell r="AH4621">
            <v>0</v>
          </cell>
          <cell r="AI4621">
            <v>35737</v>
          </cell>
          <cell r="AJ4621">
            <v>0</v>
          </cell>
          <cell r="AK4621">
            <v>221</v>
          </cell>
          <cell r="AL4621">
            <v>0</v>
          </cell>
          <cell r="AM4621">
            <v>0</v>
          </cell>
          <cell r="AN4621">
            <v>4</v>
          </cell>
          <cell r="AO4621">
            <v>1000</v>
          </cell>
          <cell r="AP4621" t="str">
            <v>Россия</v>
          </cell>
          <cell r="AQ4621">
            <v>0</v>
          </cell>
          <cell r="AR4621" t="str">
            <v>0</v>
          </cell>
          <cell r="AS4621" t="str">
            <v>100000</v>
          </cell>
          <cell r="AT4621">
            <v>128</v>
          </cell>
          <cell r="AU4621">
            <v>0</v>
          </cell>
          <cell r="AV4621">
            <v>0</v>
          </cell>
          <cell r="AW4621">
            <v>0</v>
          </cell>
          <cell r="AX4621">
            <v>0</v>
          </cell>
          <cell r="AY4621">
            <v>0</v>
          </cell>
          <cell r="AZ4621" t="str">
            <v>Stock ticker LKOD LI; convertible until 17.10.2003</v>
          </cell>
          <cell r="BA4621" t="str">
            <v/>
          </cell>
          <cell r="BB4621">
            <v>0</v>
          </cell>
          <cell r="BC4621">
            <v>0</v>
          </cell>
          <cell r="BD4621" t="str">
            <v/>
          </cell>
          <cell r="BE4621">
            <v>0</v>
          </cell>
          <cell r="BF4621">
            <v>0</v>
          </cell>
          <cell r="BG4621" t="str">
            <v/>
          </cell>
          <cell r="BH4621">
            <v>0</v>
          </cell>
          <cell r="BI4621">
            <v>0</v>
          </cell>
          <cell r="BJ4621" t="str">
            <v>19.09.2017/29.01.2018/17.09.2018</v>
          </cell>
          <cell r="BK4621" t="str">
            <v/>
          </cell>
          <cell r="BL4621" t="str">
            <v/>
          </cell>
          <cell r="BM4621" t="str">
            <v/>
          </cell>
          <cell r="BN4621" t="str">
            <v/>
          </cell>
          <cell r="BO4621">
            <v>0</v>
          </cell>
          <cell r="BP4621">
            <v>0</v>
          </cell>
          <cell r="BQ4621" t="str">
            <v/>
          </cell>
          <cell r="BR4621" t="str">
            <v/>
          </cell>
          <cell r="BS4621" t="str">
            <v/>
          </cell>
          <cell r="BT4621" t="str">
            <v/>
          </cell>
        </row>
        <row r="4622">
          <cell r="B4622">
            <v>7708004767</v>
          </cell>
          <cell r="C4622" t="str">
            <v>1027700035769</v>
          </cell>
          <cell r="D4622" t="str">
            <v/>
          </cell>
          <cell r="E4622" t="str">
            <v>BBB</v>
          </cell>
          <cell r="F4622" t="str">
            <v>Baa3</v>
          </cell>
          <cell r="G4622" t="str">
            <v>BBB+</v>
          </cell>
          <cell r="H4622">
            <v>0</v>
          </cell>
          <cell r="I4622">
            <v>0</v>
          </cell>
          <cell r="J4622">
            <v>0</v>
          </cell>
          <cell r="K4622" t="str">
            <v>Лукойл, 10</v>
          </cell>
          <cell r="L4622" t="str">
            <v>Нефтегазовая отрасль</v>
          </cell>
          <cell r="M4622">
            <v>10000000000</v>
          </cell>
          <cell r="N4622" t="str">
            <v>RUB</v>
          </cell>
          <cell r="O4622" t="str">
            <v>Облигации</v>
          </cell>
          <cell r="P4622" t="str">
            <v>Аннулирована</v>
          </cell>
          <cell r="Q4622">
            <v>0</v>
          </cell>
          <cell r="R4622" t="str">
            <v>4-10-00077-A</v>
          </cell>
          <cell r="S4622" t="str">
            <v>1000</v>
          </cell>
          <cell r="T4622" t="str">
            <v/>
          </cell>
          <cell r="U4622">
            <v>0</v>
          </cell>
          <cell r="V4622">
            <v>0</v>
          </cell>
          <cell r="W4622">
            <v>0</v>
          </cell>
          <cell r="X4622">
            <v>0</v>
          </cell>
          <cell r="Y4622">
            <v>0</v>
          </cell>
          <cell r="Z4622" t="str">
            <v>в соответствии с эмисионными документами по номиналу</v>
          </cell>
          <cell r="AA4622" t="str">
            <v>Организаторы - Тройка Диалог, Райффайзенбанк</v>
          </cell>
          <cell r="AB4622" t="str">
            <v/>
          </cell>
          <cell r="AC4622" t="str">
            <v>Совет директоров ОАО "ЛУКОЙЛ" принял решение о приостановке с 24 сентября 2010 года эмиссии десятилетних облигаций</v>
          </cell>
          <cell r="AD4622" t="str">
            <v>Публичное</v>
          </cell>
          <cell r="AE4622">
            <v>100</v>
          </cell>
          <cell r="AF4622">
            <v>0</v>
          </cell>
          <cell r="AG4622">
            <v>40402</v>
          </cell>
          <cell r="AH4622">
            <v>0</v>
          </cell>
          <cell r="AI4622">
            <v>0</v>
          </cell>
          <cell r="AJ4622">
            <v>0</v>
          </cell>
          <cell r="AK4622">
            <v>13143</v>
          </cell>
          <cell r="AL4622">
            <v>0</v>
          </cell>
          <cell r="AM4622">
            <v>0</v>
          </cell>
          <cell r="AN4622">
            <v>4</v>
          </cell>
          <cell r="AO4622">
            <v>0</v>
          </cell>
          <cell r="AP4622" t="str">
            <v>Россия</v>
          </cell>
          <cell r="AQ4622">
            <v>0</v>
          </cell>
          <cell r="AR4622" t="str">
            <v>1000</v>
          </cell>
          <cell r="AS4622">
            <v>0</v>
          </cell>
          <cell r="AT4622">
            <v>128</v>
          </cell>
          <cell r="AU4622">
            <v>0</v>
          </cell>
          <cell r="AV4622">
            <v>0</v>
          </cell>
          <cell r="AW4622">
            <v>0</v>
          </cell>
          <cell r="AX4622">
            <v>0</v>
          </cell>
          <cell r="AY4622">
            <v>0</v>
          </cell>
          <cell r="AZ4622" t="str">
            <v/>
          </cell>
          <cell r="BA4622" t="str">
            <v/>
          </cell>
          <cell r="BB4622">
            <v>0</v>
          </cell>
          <cell r="BC4622">
            <v>0</v>
          </cell>
          <cell r="BD4622" t="str">
            <v/>
          </cell>
          <cell r="BE4622">
            <v>0</v>
          </cell>
          <cell r="BF4622">
            <v>0</v>
          </cell>
          <cell r="BG4622" t="str">
            <v/>
          </cell>
          <cell r="BH4622">
            <v>0</v>
          </cell>
          <cell r="BI4622">
            <v>0</v>
          </cell>
          <cell r="BJ4622" t="str">
            <v>19.09.2017/29.01.2018/17.09.2018</v>
          </cell>
          <cell r="BK4622" t="str">
            <v/>
          </cell>
          <cell r="BL4622" t="str">
            <v/>
          </cell>
          <cell r="BM4622" t="str">
            <v/>
          </cell>
          <cell r="BN4622" t="str">
            <v/>
          </cell>
          <cell r="BO4622">
            <v>0</v>
          </cell>
          <cell r="BP4622">
            <v>0</v>
          </cell>
          <cell r="BQ4622" t="str">
            <v/>
          </cell>
          <cell r="BR4622" t="str">
            <v/>
          </cell>
          <cell r="BS4622" t="str">
            <v/>
          </cell>
          <cell r="BT4622" t="str">
            <v/>
          </cell>
        </row>
        <row r="4623">
          <cell r="B4623">
            <v>7708004767</v>
          </cell>
          <cell r="C4623" t="str">
            <v>1027700035769</v>
          </cell>
          <cell r="D4623" t="str">
            <v/>
          </cell>
          <cell r="E4623" t="str">
            <v>BBB</v>
          </cell>
          <cell r="F4623" t="str">
            <v>Baa3</v>
          </cell>
          <cell r="G4623" t="str">
            <v>BBB+</v>
          </cell>
          <cell r="H4623">
            <v>0</v>
          </cell>
          <cell r="I4623">
            <v>0</v>
          </cell>
          <cell r="J4623">
            <v>0</v>
          </cell>
          <cell r="K4623" t="str">
            <v>Лукойл, 11</v>
          </cell>
          <cell r="L4623" t="str">
            <v>Нефтегазовая отрасль</v>
          </cell>
          <cell r="M4623">
            <v>10000000000</v>
          </cell>
          <cell r="N4623" t="str">
            <v>RUB</v>
          </cell>
          <cell r="O4623" t="str">
            <v>Облигации</v>
          </cell>
          <cell r="P4623" t="str">
            <v>Аннулирована</v>
          </cell>
          <cell r="Q4623">
            <v>0</v>
          </cell>
          <cell r="R4623" t="str">
            <v>4-11-00077-A</v>
          </cell>
          <cell r="S4623" t="str">
            <v>1000</v>
          </cell>
          <cell r="T4623" t="str">
            <v/>
          </cell>
          <cell r="U4623">
            <v>0</v>
          </cell>
          <cell r="V4623">
            <v>0</v>
          </cell>
          <cell r="W4623">
            <v>0</v>
          </cell>
          <cell r="X4623">
            <v>0</v>
          </cell>
          <cell r="Y4623">
            <v>0</v>
          </cell>
          <cell r="Z4623" t="str">
            <v>в соответствии с эмисионными документами по номиналу</v>
          </cell>
          <cell r="AA4623" t="str">
            <v>Организаторы - Тройка Диалог, Райффайзенбанк</v>
          </cell>
          <cell r="AB4623" t="str">
            <v/>
          </cell>
          <cell r="AC4623" t="str">
            <v>Совет директоров ОАО "ЛУКОЙЛ" принял решение о приостановке с 24 сентября 2010 года эмиссии десятилетних облигаций</v>
          </cell>
          <cell r="AD4623" t="str">
            <v>Публичное</v>
          </cell>
          <cell r="AE4623">
            <v>100</v>
          </cell>
          <cell r="AF4623">
            <v>0</v>
          </cell>
          <cell r="AG4623">
            <v>40402</v>
          </cell>
          <cell r="AH4623">
            <v>0</v>
          </cell>
          <cell r="AI4623">
            <v>0</v>
          </cell>
          <cell r="AJ4623">
            <v>0</v>
          </cell>
          <cell r="AK4623">
            <v>13142</v>
          </cell>
          <cell r="AL4623">
            <v>0</v>
          </cell>
          <cell r="AM4623">
            <v>0</v>
          </cell>
          <cell r="AN4623">
            <v>4</v>
          </cell>
          <cell r="AO4623">
            <v>0</v>
          </cell>
          <cell r="AP4623" t="str">
            <v>Россия</v>
          </cell>
          <cell r="AQ4623">
            <v>0</v>
          </cell>
          <cell r="AR4623" t="str">
            <v>1000</v>
          </cell>
          <cell r="AS4623">
            <v>0</v>
          </cell>
          <cell r="AT4623">
            <v>128</v>
          </cell>
          <cell r="AU4623">
            <v>0</v>
          </cell>
          <cell r="AV4623">
            <v>0</v>
          </cell>
          <cell r="AW4623">
            <v>0</v>
          </cell>
          <cell r="AX4623">
            <v>0</v>
          </cell>
          <cell r="AY4623">
            <v>0</v>
          </cell>
          <cell r="AZ4623" t="str">
            <v/>
          </cell>
          <cell r="BA4623" t="str">
            <v/>
          </cell>
          <cell r="BB4623">
            <v>0</v>
          </cell>
          <cell r="BC4623">
            <v>0</v>
          </cell>
          <cell r="BD4623" t="str">
            <v/>
          </cell>
          <cell r="BE4623">
            <v>0</v>
          </cell>
          <cell r="BF4623">
            <v>0</v>
          </cell>
          <cell r="BG4623" t="str">
            <v/>
          </cell>
          <cell r="BH4623">
            <v>0</v>
          </cell>
          <cell r="BI4623">
            <v>0</v>
          </cell>
          <cell r="BJ4623" t="str">
            <v>19.09.2017/29.01.2018/17.09.2018</v>
          </cell>
          <cell r="BK4623" t="str">
            <v/>
          </cell>
          <cell r="BL4623" t="str">
            <v/>
          </cell>
          <cell r="BM4623" t="str">
            <v/>
          </cell>
          <cell r="BN4623" t="str">
            <v/>
          </cell>
          <cell r="BO4623">
            <v>0</v>
          </cell>
          <cell r="BP4623">
            <v>0</v>
          </cell>
          <cell r="BQ4623" t="str">
            <v/>
          </cell>
          <cell r="BR4623" t="str">
            <v/>
          </cell>
          <cell r="BS4623" t="str">
            <v/>
          </cell>
          <cell r="BT4623" t="str">
            <v/>
          </cell>
        </row>
        <row r="4624">
          <cell r="B4624">
            <v>7708004767</v>
          </cell>
          <cell r="C4624" t="str">
            <v>1027700035769</v>
          </cell>
          <cell r="D4624" t="str">
            <v/>
          </cell>
          <cell r="E4624" t="str">
            <v>BBB</v>
          </cell>
          <cell r="F4624" t="str">
            <v>Baa3</v>
          </cell>
          <cell r="G4624" t="str">
            <v>BBB+</v>
          </cell>
          <cell r="H4624">
            <v>0</v>
          </cell>
          <cell r="I4624">
            <v>0</v>
          </cell>
          <cell r="J4624">
            <v>0</v>
          </cell>
          <cell r="K4624" t="str">
            <v>Лукойл, 12</v>
          </cell>
          <cell r="L4624" t="str">
            <v>Нефтегазовая отрасль</v>
          </cell>
          <cell r="M4624">
            <v>10000000000</v>
          </cell>
          <cell r="N4624" t="str">
            <v>RUB</v>
          </cell>
          <cell r="O4624" t="str">
            <v>Облигации</v>
          </cell>
          <cell r="P4624" t="str">
            <v>Аннулирована</v>
          </cell>
          <cell r="Q4624">
            <v>0</v>
          </cell>
          <cell r="R4624" t="str">
            <v>4-12-00077-A</v>
          </cell>
          <cell r="S4624" t="str">
            <v>1000</v>
          </cell>
          <cell r="T4624" t="str">
            <v/>
          </cell>
          <cell r="U4624">
            <v>0</v>
          </cell>
          <cell r="V4624">
            <v>0</v>
          </cell>
          <cell r="W4624">
            <v>0</v>
          </cell>
          <cell r="X4624">
            <v>0</v>
          </cell>
          <cell r="Y4624">
            <v>0</v>
          </cell>
          <cell r="Z4624" t="str">
            <v>в соответствии с эмисионными документами по номиналу</v>
          </cell>
          <cell r="AA4624" t="str">
            <v>Организаторы - Тройка Диалог, Райффайзенбанк</v>
          </cell>
          <cell r="AB4624" t="str">
            <v/>
          </cell>
          <cell r="AC4624" t="str">
            <v>Совет директоров ОАО "ЛУКОЙЛ" принял решение о приостановке с 24 сентября 2010 года эмиссии десятилетних облигаций</v>
          </cell>
          <cell r="AD4624" t="str">
            <v>Публичное</v>
          </cell>
          <cell r="AE4624">
            <v>100</v>
          </cell>
          <cell r="AF4624">
            <v>0</v>
          </cell>
          <cell r="AG4624">
            <v>40402</v>
          </cell>
          <cell r="AH4624">
            <v>0</v>
          </cell>
          <cell r="AI4624">
            <v>0</v>
          </cell>
          <cell r="AJ4624">
            <v>0</v>
          </cell>
          <cell r="AK4624">
            <v>13145</v>
          </cell>
          <cell r="AL4624">
            <v>0</v>
          </cell>
          <cell r="AM4624">
            <v>0</v>
          </cell>
          <cell r="AN4624">
            <v>4</v>
          </cell>
          <cell r="AO4624">
            <v>0</v>
          </cell>
          <cell r="AP4624" t="str">
            <v>Россия</v>
          </cell>
          <cell r="AQ4624">
            <v>0</v>
          </cell>
          <cell r="AR4624" t="str">
            <v>1000</v>
          </cell>
          <cell r="AS4624">
            <v>0</v>
          </cell>
          <cell r="AT4624">
            <v>128</v>
          </cell>
          <cell r="AU4624">
            <v>0</v>
          </cell>
          <cell r="AV4624">
            <v>0</v>
          </cell>
          <cell r="AW4624">
            <v>0</v>
          </cell>
          <cell r="AX4624">
            <v>0</v>
          </cell>
          <cell r="AY4624">
            <v>0</v>
          </cell>
          <cell r="AZ4624" t="str">
            <v/>
          </cell>
          <cell r="BA4624" t="str">
            <v/>
          </cell>
          <cell r="BB4624">
            <v>0</v>
          </cell>
          <cell r="BC4624">
            <v>0</v>
          </cell>
          <cell r="BD4624" t="str">
            <v/>
          </cell>
          <cell r="BE4624">
            <v>0</v>
          </cell>
          <cell r="BF4624">
            <v>0</v>
          </cell>
          <cell r="BG4624" t="str">
            <v/>
          </cell>
          <cell r="BH4624">
            <v>0</v>
          </cell>
          <cell r="BI4624">
            <v>0</v>
          </cell>
          <cell r="BJ4624" t="str">
            <v>19.09.2017/29.01.2018/17.09.2018</v>
          </cell>
          <cell r="BK4624" t="str">
            <v/>
          </cell>
          <cell r="BL4624" t="str">
            <v/>
          </cell>
          <cell r="BM4624" t="str">
            <v/>
          </cell>
          <cell r="BN4624" t="str">
            <v/>
          </cell>
          <cell r="BO4624">
            <v>0</v>
          </cell>
          <cell r="BP4624">
            <v>0</v>
          </cell>
          <cell r="BQ4624" t="str">
            <v/>
          </cell>
          <cell r="BR4624" t="str">
            <v/>
          </cell>
          <cell r="BS4624" t="str">
            <v/>
          </cell>
          <cell r="BT4624" t="str">
            <v/>
          </cell>
        </row>
        <row r="4625">
          <cell r="B4625">
            <v>7708004767</v>
          </cell>
          <cell r="C4625" t="str">
            <v>1027700035769</v>
          </cell>
          <cell r="D4625" t="str">
            <v/>
          </cell>
          <cell r="E4625" t="str">
            <v>BBB</v>
          </cell>
          <cell r="F4625" t="str">
            <v>Baa3</v>
          </cell>
          <cell r="G4625" t="str">
            <v>BBB+</v>
          </cell>
          <cell r="H4625">
            <v>0</v>
          </cell>
          <cell r="I4625">
            <v>0</v>
          </cell>
          <cell r="J4625">
            <v>0</v>
          </cell>
          <cell r="K4625" t="str">
            <v>Лукойл, 13</v>
          </cell>
          <cell r="L4625" t="str">
            <v>Нефтегазовая отрасль</v>
          </cell>
          <cell r="M4625">
            <v>10000000000</v>
          </cell>
          <cell r="N4625" t="str">
            <v>RUB</v>
          </cell>
          <cell r="O4625" t="str">
            <v>Облигации</v>
          </cell>
          <cell r="P4625" t="str">
            <v>Аннулирована</v>
          </cell>
          <cell r="Q4625">
            <v>0</v>
          </cell>
          <cell r="R4625" t="str">
            <v>4-13-00077-A</v>
          </cell>
          <cell r="S4625" t="str">
            <v>1000</v>
          </cell>
          <cell r="T4625" t="str">
            <v/>
          </cell>
          <cell r="U4625">
            <v>0</v>
          </cell>
          <cell r="V4625">
            <v>0</v>
          </cell>
          <cell r="W4625">
            <v>0</v>
          </cell>
          <cell r="X4625">
            <v>0</v>
          </cell>
          <cell r="Y4625">
            <v>0</v>
          </cell>
          <cell r="Z4625" t="str">
            <v>в соответствии с эмисионными документами по номиналу</v>
          </cell>
          <cell r="AA4625" t="str">
            <v>Организаторы - Тройка Диалог, Райффайзенбанк</v>
          </cell>
          <cell r="AB4625" t="str">
            <v/>
          </cell>
          <cell r="AC4625" t="str">
            <v>Совет директоров ОАО "ЛУКОЙЛ" принял решение о приостановке с 24 сентября 2010 года эмиссии десятилетних облигаций</v>
          </cell>
          <cell r="AD4625" t="str">
            <v>Публичное</v>
          </cell>
          <cell r="AE4625">
            <v>100</v>
          </cell>
          <cell r="AF4625">
            <v>0</v>
          </cell>
          <cell r="AG4625">
            <v>40402</v>
          </cell>
          <cell r="AH4625">
            <v>0</v>
          </cell>
          <cell r="AI4625">
            <v>0</v>
          </cell>
          <cell r="AJ4625">
            <v>0</v>
          </cell>
          <cell r="AK4625">
            <v>13146</v>
          </cell>
          <cell r="AL4625">
            <v>0</v>
          </cell>
          <cell r="AM4625">
            <v>0</v>
          </cell>
          <cell r="AN4625">
            <v>4</v>
          </cell>
          <cell r="AO4625">
            <v>0</v>
          </cell>
          <cell r="AP4625" t="str">
            <v>Россия</v>
          </cell>
          <cell r="AQ4625">
            <v>0</v>
          </cell>
          <cell r="AR4625" t="str">
            <v>1000</v>
          </cell>
          <cell r="AS4625">
            <v>0</v>
          </cell>
          <cell r="AT4625">
            <v>128</v>
          </cell>
          <cell r="AU4625">
            <v>0</v>
          </cell>
          <cell r="AV4625">
            <v>0</v>
          </cell>
          <cell r="AW4625">
            <v>0</v>
          </cell>
          <cell r="AX4625">
            <v>0</v>
          </cell>
          <cell r="AY4625">
            <v>0</v>
          </cell>
          <cell r="AZ4625" t="str">
            <v/>
          </cell>
          <cell r="BA4625" t="str">
            <v/>
          </cell>
          <cell r="BB4625">
            <v>0</v>
          </cell>
          <cell r="BC4625">
            <v>0</v>
          </cell>
          <cell r="BD4625" t="str">
            <v/>
          </cell>
          <cell r="BE4625">
            <v>0</v>
          </cell>
          <cell r="BF4625">
            <v>0</v>
          </cell>
          <cell r="BG4625" t="str">
            <v/>
          </cell>
          <cell r="BH4625">
            <v>0</v>
          </cell>
          <cell r="BI4625">
            <v>0</v>
          </cell>
          <cell r="BJ4625" t="str">
            <v>19.09.2017/29.01.2018/17.09.2018</v>
          </cell>
          <cell r="BK4625" t="str">
            <v/>
          </cell>
          <cell r="BL4625" t="str">
            <v/>
          </cell>
          <cell r="BM4625" t="str">
            <v/>
          </cell>
          <cell r="BN4625" t="str">
            <v/>
          </cell>
          <cell r="BO4625">
            <v>0</v>
          </cell>
          <cell r="BP4625">
            <v>0</v>
          </cell>
          <cell r="BQ4625" t="str">
            <v/>
          </cell>
          <cell r="BR4625" t="str">
            <v/>
          </cell>
          <cell r="BS4625" t="str">
            <v/>
          </cell>
          <cell r="BT4625" t="str">
            <v/>
          </cell>
        </row>
        <row r="4626">
          <cell r="B4626">
            <v>7708004767</v>
          </cell>
          <cell r="C4626" t="str">
            <v>1027700035769</v>
          </cell>
          <cell r="D4626" t="str">
            <v/>
          </cell>
          <cell r="E4626" t="str">
            <v>BBB</v>
          </cell>
          <cell r="F4626" t="str">
            <v>Baa3</v>
          </cell>
          <cell r="G4626" t="str">
            <v>BBB+</v>
          </cell>
          <cell r="H4626">
            <v>0</v>
          </cell>
          <cell r="I4626">
            <v>0</v>
          </cell>
          <cell r="J4626">
            <v>0</v>
          </cell>
          <cell r="K4626" t="str">
            <v>Лукойл, 14</v>
          </cell>
          <cell r="L4626" t="str">
            <v>Нефтегазовая отрасль</v>
          </cell>
          <cell r="M4626">
            <v>10000000000</v>
          </cell>
          <cell r="N4626" t="str">
            <v>RUB</v>
          </cell>
          <cell r="O4626" t="str">
            <v>Облигации</v>
          </cell>
          <cell r="P4626" t="str">
            <v>Аннулирована</v>
          </cell>
          <cell r="Q4626">
            <v>0</v>
          </cell>
          <cell r="R4626" t="str">
            <v>4-14-00077-A</v>
          </cell>
          <cell r="S4626" t="str">
            <v>1000</v>
          </cell>
          <cell r="T4626" t="str">
            <v/>
          </cell>
          <cell r="U4626">
            <v>0</v>
          </cell>
          <cell r="V4626">
            <v>0</v>
          </cell>
          <cell r="W4626">
            <v>0</v>
          </cell>
          <cell r="X4626">
            <v>0</v>
          </cell>
          <cell r="Y4626">
            <v>0</v>
          </cell>
          <cell r="Z4626" t="str">
            <v>в соответствии с эмисионными документами по номиналу</v>
          </cell>
          <cell r="AA4626" t="str">
            <v>Организаторы - Тройка Диалог, Райффайзенбанк</v>
          </cell>
          <cell r="AB4626" t="str">
            <v/>
          </cell>
          <cell r="AC4626" t="str">
            <v>Совет директоров ОАО "ЛУКОЙЛ" принял решение о приостановке с 24 сентября 2010 года эмиссии десятилетних облигаций</v>
          </cell>
          <cell r="AD4626" t="str">
            <v>Публичное</v>
          </cell>
          <cell r="AE4626">
            <v>100</v>
          </cell>
          <cell r="AF4626">
            <v>0</v>
          </cell>
          <cell r="AG4626">
            <v>40402</v>
          </cell>
          <cell r="AH4626">
            <v>0</v>
          </cell>
          <cell r="AI4626">
            <v>0</v>
          </cell>
          <cell r="AJ4626">
            <v>0</v>
          </cell>
          <cell r="AK4626">
            <v>13147</v>
          </cell>
          <cell r="AL4626">
            <v>0</v>
          </cell>
          <cell r="AM4626">
            <v>0</v>
          </cell>
          <cell r="AN4626">
            <v>4</v>
          </cell>
          <cell r="AO4626">
            <v>0</v>
          </cell>
          <cell r="AP4626" t="str">
            <v>Россия</v>
          </cell>
          <cell r="AQ4626">
            <v>0</v>
          </cell>
          <cell r="AR4626" t="str">
            <v>1000</v>
          </cell>
          <cell r="AS4626">
            <v>0</v>
          </cell>
          <cell r="AT4626">
            <v>128</v>
          </cell>
          <cell r="AU4626">
            <v>0</v>
          </cell>
          <cell r="AV4626">
            <v>0</v>
          </cell>
          <cell r="AW4626">
            <v>0</v>
          </cell>
          <cell r="AX4626">
            <v>0</v>
          </cell>
          <cell r="AY4626">
            <v>0</v>
          </cell>
          <cell r="AZ4626" t="str">
            <v/>
          </cell>
          <cell r="BA4626" t="str">
            <v/>
          </cell>
          <cell r="BB4626">
            <v>0</v>
          </cell>
          <cell r="BC4626">
            <v>0</v>
          </cell>
          <cell r="BD4626" t="str">
            <v/>
          </cell>
          <cell r="BE4626">
            <v>0</v>
          </cell>
          <cell r="BF4626">
            <v>0</v>
          </cell>
          <cell r="BG4626" t="str">
            <v/>
          </cell>
          <cell r="BH4626">
            <v>0</v>
          </cell>
          <cell r="BI4626">
            <v>0</v>
          </cell>
          <cell r="BJ4626" t="str">
            <v>19.09.2017/29.01.2018/17.09.2018</v>
          </cell>
          <cell r="BK4626" t="str">
            <v/>
          </cell>
          <cell r="BL4626" t="str">
            <v/>
          </cell>
          <cell r="BM4626" t="str">
            <v/>
          </cell>
          <cell r="BN4626" t="str">
            <v/>
          </cell>
          <cell r="BO4626">
            <v>0</v>
          </cell>
          <cell r="BP4626">
            <v>0</v>
          </cell>
          <cell r="BQ4626" t="str">
            <v/>
          </cell>
          <cell r="BR4626" t="str">
            <v/>
          </cell>
          <cell r="BS4626" t="str">
            <v/>
          </cell>
          <cell r="BT4626" t="str">
            <v/>
          </cell>
        </row>
        <row r="4627">
          <cell r="B4627">
            <v>7708004767</v>
          </cell>
          <cell r="C4627" t="str">
            <v>1027700035769</v>
          </cell>
          <cell r="D4627" t="str">
            <v/>
          </cell>
          <cell r="E4627" t="str">
            <v>BBB</v>
          </cell>
          <cell r="F4627" t="str">
            <v>Baa3</v>
          </cell>
          <cell r="G4627" t="str">
            <v>BBB+</v>
          </cell>
          <cell r="H4627">
            <v>0</v>
          </cell>
          <cell r="I4627">
            <v>0</v>
          </cell>
          <cell r="J4627">
            <v>0</v>
          </cell>
          <cell r="K4627" t="str">
            <v>Лукойл, 15</v>
          </cell>
          <cell r="L4627" t="str">
            <v>Нефтегазовая отрасль</v>
          </cell>
          <cell r="M4627">
            <v>20000000000</v>
          </cell>
          <cell r="N4627" t="str">
            <v>RUB</v>
          </cell>
          <cell r="O4627" t="str">
            <v>Облигации</v>
          </cell>
          <cell r="P4627" t="str">
            <v>Аннулирована</v>
          </cell>
          <cell r="Q4627">
            <v>0</v>
          </cell>
          <cell r="R4627" t="str">
            <v>4-15-00077-A</v>
          </cell>
          <cell r="S4627" t="str">
            <v>1000</v>
          </cell>
          <cell r="T4627" t="str">
            <v/>
          </cell>
          <cell r="U4627">
            <v>0</v>
          </cell>
          <cell r="V4627">
            <v>0</v>
          </cell>
          <cell r="W4627">
            <v>0</v>
          </cell>
          <cell r="X4627">
            <v>0</v>
          </cell>
          <cell r="Y4627">
            <v>0</v>
          </cell>
          <cell r="Z4627" t="str">
            <v>в соответствии с эмисионными документами по номиналу</v>
          </cell>
          <cell r="AA4627" t="str">
            <v>Организаторы - Тройка Диалог, Райффайзенбанк</v>
          </cell>
          <cell r="AB4627" t="str">
            <v/>
          </cell>
          <cell r="AC4627" t="str">
            <v>Совет директоров ОАО "ЛУКОЙЛ" принял решение о приостановке с 24 сентября 2010 года эмиссии десятилетних облигаций</v>
          </cell>
          <cell r="AD4627" t="str">
            <v>Публичное</v>
          </cell>
          <cell r="AE4627">
            <v>100</v>
          </cell>
          <cell r="AF4627">
            <v>0</v>
          </cell>
          <cell r="AG4627">
            <v>40402</v>
          </cell>
          <cell r="AH4627">
            <v>0</v>
          </cell>
          <cell r="AI4627">
            <v>0</v>
          </cell>
          <cell r="AJ4627">
            <v>0</v>
          </cell>
          <cell r="AK4627">
            <v>13148</v>
          </cell>
          <cell r="AL4627">
            <v>0</v>
          </cell>
          <cell r="AM4627">
            <v>0</v>
          </cell>
          <cell r="AN4627">
            <v>4</v>
          </cell>
          <cell r="AO4627">
            <v>0</v>
          </cell>
          <cell r="AP4627" t="str">
            <v>Россия</v>
          </cell>
          <cell r="AQ4627">
            <v>0</v>
          </cell>
          <cell r="AR4627" t="str">
            <v>1000</v>
          </cell>
          <cell r="AS4627">
            <v>0</v>
          </cell>
          <cell r="AT4627">
            <v>128</v>
          </cell>
          <cell r="AU4627">
            <v>0</v>
          </cell>
          <cell r="AV4627">
            <v>0</v>
          </cell>
          <cell r="AW4627">
            <v>0</v>
          </cell>
          <cell r="AX4627">
            <v>0</v>
          </cell>
          <cell r="AY4627">
            <v>0</v>
          </cell>
          <cell r="AZ4627" t="str">
            <v/>
          </cell>
          <cell r="BA4627" t="str">
            <v/>
          </cell>
          <cell r="BB4627">
            <v>0</v>
          </cell>
          <cell r="BC4627">
            <v>0</v>
          </cell>
          <cell r="BD4627" t="str">
            <v/>
          </cell>
          <cell r="BE4627">
            <v>0</v>
          </cell>
          <cell r="BF4627">
            <v>0</v>
          </cell>
          <cell r="BG4627" t="str">
            <v/>
          </cell>
          <cell r="BH4627">
            <v>0</v>
          </cell>
          <cell r="BI4627">
            <v>0</v>
          </cell>
          <cell r="BJ4627" t="str">
            <v>19.09.2017/29.01.2018/17.09.2018</v>
          </cell>
          <cell r="BK4627" t="str">
            <v/>
          </cell>
          <cell r="BL4627" t="str">
            <v/>
          </cell>
          <cell r="BM4627" t="str">
            <v/>
          </cell>
          <cell r="BN4627" t="str">
            <v/>
          </cell>
          <cell r="BO4627">
            <v>0</v>
          </cell>
          <cell r="BP4627">
            <v>0</v>
          </cell>
          <cell r="BQ4627" t="str">
            <v/>
          </cell>
          <cell r="BR4627" t="str">
            <v/>
          </cell>
          <cell r="BS4627" t="str">
            <v/>
          </cell>
          <cell r="BT4627" t="str">
            <v/>
          </cell>
        </row>
        <row r="4628">
          <cell r="B4628">
            <v>7708004767</v>
          </cell>
          <cell r="C4628" t="str">
            <v>1027700035769</v>
          </cell>
          <cell r="D4628" t="str">
            <v>XS0563898062</v>
          </cell>
          <cell r="E4628" t="str">
            <v>BBB</v>
          </cell>
          <cell r="F4628" t="str">
            <v>Baa3</v>
          </cell>
          <cell r="G4628" t="str">
            <v>BBB+</v>
          </cell>
          <cell r="H4628" t="str">
            <v>NR</v>
          </cell>
          <cell r="I4628" t="str">
            <v>-</v>
          </cell>
          <cell r="J4628" t="str">
            <v>-</v>
          </cell>
          <cell r="K4628" t="str">
            <v>Лукойл, 2.625% 16jun2015, USD (Conv.)</v>
          </cell>
          <cell r="L4628" t="str">
            <v>Нефтегазовая отрасль</v>
          </cell>
          <cell r="M4628">
            <v>1500000000</v>
          </cell>
          <cell r="N4628" t="str">
            <v>USD</v>
          </cell>
          <cell r="O4628" t="str">
            <v>Еврооблигации</v>
          </cell>
          <cell r="P4628" t="str">
            <v>Погашена</v>
          </cell>
          <cell r="Q4628">
            <v>42171</v>
          </cell>
          <cell r="R4628" t="str">
            <v/>
          </cell>
          <cell r="S4628" t="str">
            <v>100000</v>
          </cell>
          <cell r="T4628" t="str">
            <v/>
          </cell>
          <cell r="U4628">
            <v>2</v>
          </cell>
          <cell r="V4628">
            <v>0</v>
          </cell>
          <cell r="W4628">
            <v>0</v>
          </cell>
          <cell r="X4628">
            <v>0</v>
          </cell>
          <cell r="Y4628">
            <v>1</v>
          </cell>
          <cell r="Z4628" t="str">
            <v>Эмитент будет иметь право выкупить облигации в любое время после 31 декабря 2013 года, если стоимость АДР, подлежащих передаче при конвертации одной конвертируемой облигации, превысит 140% от основной суммы такой облигации после этой даты или если будет конвертировано не менее 85% облигаций.</v>
          </cell>
          <cell r="AA4628" t="str">
            <v>Организатор: Deutsche Bank, Citigroup, Barclays</v>
          </cell>
          <cell r="AB4628" t="str">
            <v>Московская Биржа, Лондонская ФБ</v>
          </cell>
          <cell r="AC4628" t="str">
            <v/>
          </cell>
          <cell r="AD4628" t="str">
            <v/>
          </cell>
          <cell r="AE4628">
            <v>100</v>
          </cell>
          <cell r="AF4628">
            <v>2.625</v>
          </cell>
          <cell r="AG4628">
            <v>0</v>
          </cell>
          <cell r="AH4628">
            <v>0</v>
          </cell>
          <cell r="AI4628">
            <v>40528</v>
          </cell>
          <cell r="AJ4628">
            <v>0</v>
          </cell>
          <cell r="AK4628">
            <v>13933</v>
          </cell>
          <cell r="AL4628" t="str">
            <v>XS0563898062</v>
          </cell>
          <cell r="AM4628">
            <v>0</v>
          </cell>
          <cell r="AN4628">
            <v>4</v>
          </cell>
          <cell r="AO4628">
            <v>100000</v>
          </cell>
          <cell r="AP4628" t="str">
            <v>Россия</v>
          </cell>
          <cell r="AQ4628">
            <v>0</v>
          </cell>
          <cell r="AR4628" t="str">
            <v>0</v>
          </cell>
          <cell r="AS4628" t="str">
            <v>100000</v>
          </cell>
          <cell r="AT4628">
            <v>128</v>
          </cell>
          <cell r="AU4628">
            <v>0</v>
          </cell>
          <cell r="AV4628" t="str">
            <v>30E/360</v>
          </cell>
          <cell r="AW4628" t="str">
            <v>Нидерланды</v>
          </cell>
          <cell r="AX4628" t="str">
            <v>Lukoil International Finance B.V.</v>
          </cell>
          <cell r="AY4628">
            <v>0</v>
          </cell>
          <cell r="AZ4628" t="str">
            <v>Облигации могут быть конвертированы в Американские депозитарные расписки /АДР/, обращающиеся на Лондонской фондовой бирже, каждая из которых представляет одну обыкновенную акцию ОАО "ЛУКОЙЛ". Изначально цена конвертации была установлена в размере $73.7087 за АДР, то есть с премией 30% от средневзвешенной цены АДР $56.6990 за период с начала размещения до определения цены. С 16 августа 2011 г. цена снижена до $73.3912 за АДР. C 24 августа 2012 г. цена снижена до $72.6489.Держатели облигаций смогут конвертировать их в АДР ЛУКОЙЛа в любое время в течение периода, начинающегося по истечении 40 дней с даты выпуска и заканчивающегося за шесть торговых дней, предшествующих дате окончательного погашения.</v>
          </cell>
          <cell r="BA4628" t="str">
            <v/>
          </cell>
          <cell r="BB4628">
            <v>0</v>
          </cell>
          <cell r="BC4628">
            <v>0</v>
          </cell>
          <cell r="BD4628" t="str">
            <v>Вырученные в результате размещения средства ЛУКОЙЛ намерен использовать на общекорпоративные цели</v>
          </cell>
          <cell r="BE4628">
            <v>0</v>
          </cell>
          <cell r="BF4628">
            <v>0</v>
          </cell>
          <cell r="BG4628" t="str">
            <v/>
          </cell>
          <cell r="BH4628">
            <v>0</v>
          </cell>
          <cell r="BI4628">
            <v>0</v>
          </cell>
          <cell r="BJ4628" t="str">
            <v>19.09.2017/29.01.2018/17.09.2018</v>
          </cell>
          <cell r="BK4628" t="str">
            <v/>
          </cell>
          <cell r="BL4628" t="str">
            <v/>
          </cell>
          <cell r="BM4628" t="str">
            <v/>
          </cell>
          <cell r="BN4628" t="str">
            <v/>
          </cell>
          <cell r="BO4628" t="str">
            <v>-/NR/-</v>
          </cell>
          <cell r="BP4628" t="str">
            <v>-/17.06.2015/-</v>
          </cell>
          <cell r="BQ4628" t="str">
            <v/>
          </cell>
          <cell r="BR4628" t="str">
            <v/>
          </cell>
          <cell r="BS4628" t="str">
            <v/>
          </cell>
          <cell r="BT4628" t="str">
            <v/>
          </cell>
        </row>
        <row r="4629">
          <cell r="B4629">
            <v>7708004767</v>
          </cell>
          <cell r="C4629" t="str">
            <v>1027700035769</v>
          </cell>
          <cell r="D4629" t="str">
            <v>XS0075535442</v>
          </cell>
          <cell r="E4629" t="str">
            <v>BBB</v>
          </cell>
          <cell r="F4629" t="str">
            <v>Baa3</v>
          </cell>
          <cell r="G4629" t="str">
            <v>BBB+</v>
          </cell>
          <cell r="H4629">
            <v>0</v>
          </cell>
          <cell r="I4629">
            <v>0</v>
          </cell>
          <cell r="J4629">
            <v>0</v>
          </cell>
          <cell r="K4629" t="str">
            <v>Лукойл, 2002</v>
          </cell>
          <cell r="L4629" t="str">
            <v>Нефтегазовая отрасль</v>
          </cell>
          <cell r="M4629">
            <v>200000000</v>
          </cell>
          <cell r="N4629" t="str">
            <v>USD</v>
          </cell>
          <cell r="O4629" t="str">
            <v>Еврооблигации</v>
          </cell>
          <cell r="P4629" t="str">
            <v>Погашена</v>
          </cell>
          <cell r="Q4629">
            <v>37346</v>
          </cell>
          <cell r="R4629" t="str">
            <v/>
          </cell>
          <cell r="S4629" t="str">
            <v>1000</v>
          </cell>
          <cell r="T4629" t="str">
            <v/>
          </cell>
          <cell r="U4629">
            <v>1</v>
          </cell>
          <cell r="V4629">
            <v>0</v>
          </cell>
          <cell r="W4629">
            <v>0</v>
          </cell>
          <cell r="X4629">
            <v>0</v>
          </cell>
          <cell r="Y4629">
            <v>0</v>
          </cell>
          <cell r="Z4629" t="str">
            <v/>
          </cell>
          <cell r="AA4629" t="str">
            <v/>
          </cell>
          <cell r="AB4629" t="str">
            <v/>
          </cell>
          <cell r="AC4629" t="str">
            <v>Облигации конвертируемые</v>
          </cell>
          <cell r="AD4629" t="str">
            <v>Публичное</v>
          </cell>
          <cell r="AE4629">
            <v>0</v>
          </cell>
          <cell r="AF4629">
            <v>0</v>
          </cell>
          <cell r="AG4629">
            <v>0</v>
          </cell>
          <cell r="AH4629">
            <v>0</v>
          </cell>
          <cell r="AI4629">
            <v>35520</v>
          </cell>
          <cell r="AJ4629">
            <v>0</v>
          </cell>
          <cell r="AK4629">
            <v>222</v>
          </cell>
          <cell r="AL4629">
            <v>0</v>
          </cell>
          <cell r="AM4629">
            <v>0</v>
          </cell>
          <cell r="AN4629">
            <v>4</v>
          </cell>
          <cell r="AO4629">
            <v>1000</v>
          </cell>
          <cell r="AP4629" t="str">
            <v>Россия</v>
          </cell>
          <cell r="AQ4629">
            <v>0</v>
          </cell>
          <cell r="AR4629" t="str">
            <v>0</v>
          </cell>
          <cell r="AS4629" t="str">
            <v>100000</v>
          </cell>
          <cell r="AT4629">
            <v>128</v>
          </cell>
          <cell r="AU4629">
            <v>0</v>
          </cell>
          <cell r="AV4629">
            <v>0</v>
          </cell>
          <cell r="AW4629">
            <v>0</v>
          </cell>
          <cell r="AX4629">
            <v>0</v>
          </cell>
          <cell r="AY4629">
            <v>0</v>
          </cell>
          <cell r="AZ4629" t="str">
            <v/>
          </cell>
          <cell r="BA4629" t="str">
            <v/>
          </cell>
          <cell r="BB4629">
            <v>0</v>
          </cell>
          <cell r="BC4629">
            <v>0</v>
          </cell>
          <cell r="BD4629" t="str">
            <v/>
          </cell>
          <cell r="BE4629">
            <v>0</v>
          </cell>
          <cell r="BF4629">
            <v>0</v>
          </cell>
          <cell r="BG4629" t="str">
            <v/>
          </cell>
          <cell r="BH4629">
            <v>0</v>
          </cell>
          <cell r="BI4629">
            <v>0</v>
          </cell>
          <cell r="BJ4629" t="str">
            <v>19.09.2017/29.01.2018/17.09.2018</v>
          </cell>
          <cell r="BK4629" t="str">
            <v/>
          </cell>
          <cell r="BL4629" t="str">
            <v/>
          </cell>
          <cell r="BM4629" t="str">
            <v/>
          </cell>
          <cell r="BN4629" t="str">
            <v/>
          </cell>
          <cell r="BO4629">
            <v>0</v>
          </cell>
          <cell r="BP4629">
            <v>0</v>
          </cell>
          <cell r="BQ4629" t="str">
            <v/>
          </cell>
          <cell r="BR4629" t="str">
            <v/>
          </cell>
          <cell r="BS4629" t="str">
            <v/>
          </cell>
          <cell r="BT4629" t="str">
            <v/>
          </cell>
        </row>
        <row r="4630">
          <cell r="B4630">
            <v>7708004767</v>
          </cell>
          <cell r="C4630" t="str">
            <v>1027700035769</v>
          </cell>
          <cell r="D4630" t="str">
            <v>XS0919502434</v>
          </cell>
          <cell r="E4630" t="str">
            <v>BBB</v>
          </cell>
          <cell r="F4630" t="str">
            <v>Baa3</v>
          </cell>
          <cell r="G4630" t="str">
            <v>BBB+</v>
          </cell>
          <cell r="H4630" t="str">
            <v>NR</v>
          </cell>
          <cell r="I4630" t="str">
            <v>Withdrawn</v>
          </cell>
          <cell r="J4630" t="str">
            <v>NR</v>
          </cell>
          <cell r="K4630" t="str">
            <v>Лукойл, 3.416% 24apr2018, USD</v>
          </cell>
          <cell r="L4630" t="str">
            <v>Нефтегазовая отрасль</v>
          </cell>
          <cell r="M4630">
            <v>1500000000</v>
          </cell>
          <cell r="N4630" t="str">
            <v>USD</v>
          </cell>
          <cell r="O4630" t="str">
            <v>Еврооблигации</v>
          </cell>
          <cell r="P4630" t="str">
            <v>Погашена</v>
          </cell>
          <cell r="Q4630">
            <v>43214</v>
          </cell>
          <cell r="R4630" t="str">
            <v/>
          </cell>
          <cell r="S4630" t="str">
            <v>1000</v>
          </cell>
          <cell r="T4630" t="str">
            <v/>
          </cell>
          <cell r="U4630">
            <v>2</v>
          </cell>
          <cell r="V4630">
            <v>0</v>
          </cell>
          <cell r="W4630">
            <v>0</v>
          </cell>
          <cell r="X4630">
            <v>0</v>
          </cell>
          <cell r="Y4630">
            <v>0</v>
          </cell>
          <cell r="Z4630" t="str">
            <v>call make whole @ 50 until 24.04.2018</v>
          </cell>
          <cell r="AA4630" t="str">
            <v>Организатор: BNP Paribas, Citigroup
Юридический консультант эмитента: Van Doorne, Akin Gump Strauss Hauer &amp; Feld LLP
Юридический консультант организаторов: Clifford Chance
Платежный агент: Citibank NA (London)
Трасти: Citicorp Trustee Company Limited</v>
          </cell>
          <cell r="AB4630" t="str">
            <v>Московская Биржа, Лондонская ФБ, Берлинская биржа</v>
          </cell>
          <cell r="AC4630" t="str">
            <v/>
          </cell>
          <cell r="AD4630" t="str">
            <v>Частное</v>
          </cell>
          <cell r="AE4630">
            <v>100</v>
          </cell>
          <cell r="AF4630">
            <v>3.4159999999999999</v>
          </cell>
          <cell r="AG4630">
            <v>0</v>
          </cell>
          <cell r="AH4630">
            <v>0</v>
          </cell>
          <cell r="AI4630">
            <v>41381</v>
          </cell>
          <cell r="AJ4630">
            <v>0</v>
          </cell>
          <cell r="AK4630">
            <v>36845</v>
          </cell>
          <cell r="AL4630" t="str">
            <v>XS0919502434</v>
          </cell>
          <cell r="AM4630">
            <v>0</v>
          </cell>
          <cell r="AN4630">
            <v>4</v>
          </cell>
          <cell r="AO4630">
            <v>1000</v>
          </cell>
          <cell r="AP4630" t="str">
            <v>Россия</v>
          </cell>
          <cell r="AQ4630">
            <v>0</v>
          </cell>
          <cell r="AR4630" t="str">
            <v>1000</v>
          </cell>
          <cell r="AS4630" t="str">
            <v>200000</v>
          </cell>
          <cell r="AT4630">
            <v>128</v>
          </cell>
          <cell r="AU4630">
            <v>0</v>
          </cell>
          <cell r="AV4630" t="str">
            <v>30E/360</v>
          </cell>
          <cell r="AW4630" t="str">
            <v>Нидерланды</v>
          </cell>
          <cell r="AX4630" t="str">
            <v>Lukoil International Finance B.V.</v>
          </cell>
          <cell r="AY4630">
            <v>0</v>
          </cell>
          <cell r="AZ4630" t="str">
            <v/>
          </cell>
          <cell r="BA4630" t="str">
            <v/>
          </cell>
          <cell r="BB4630">
            <v>0</v>
          </cell>
          <cell r="BC4630">
            <v>1</v>
          </cell>
          <cell r="BD4630" t="str">
            <v/>
          </cell>
          <cell r="BE4630">
            <v>0</v>
          </cell>
          <cell r="BF4630">
            <v>0</v>
          </cell>
          <cell r="BG4630" t="str">
            <v/>
          </cell>
          <cell r="BH4630">
            <v>0</v>
          </cell>
          <cell r="BI4630">
            <v>0</v>
          </cell>
          <cell r="BJ4630" t="str">
            <v>19.09.2017/29.01.2018/17.09.2018</v>
          </cell>
          <cell r="BK4630" t="str">
            <v/>
          </cell>
          <cell r="BL4630" t="str">
            <v/>
          </cell>
          <cell r="BM4630" t="str">
            <v/>
          </cell>
          <cell r="BN4630" t="str">
            <v/>
          </cell>
          <cell r="BO4630" t="str">
            <v>Withdrawn/NR/NR</v>
          </cell>
          <cell r="BP4630" t="str">
            <v>24.04.2018/25.04.2018/24.04.2018</v>
          </cell>
          <cell r="BQ4630" t="str">
            <v/>
          </cell>
          <cell r="BR4630" t="str">
            <v/>
          </cell>
          <cell r="BS4630" t="str">
            <v/>
          </cell>
          <cell r="BT4630" t="str">
            <v/>
          </cell>
        </row>
        <row r="4631">
          <cell r="B4631">
            <v>7708004767</v>
          </cell>
          <cell r="C4631" t="str">
            <v>1027700035769</v>
          </cell>
          <cell r="D4631" t="str">
            <v>XS0158498781</v>
          </cell>
          <cell r="E4631" t="str">
            <v>BBB</v>
          </cell>
          <cell r="F4631" t="str">
            <v>Baa3</v>
          </cell>
          <cell r="G4631" t="str">
            <v>BBB+</v>
          </cell>
          <cell r="H4631" t="str">
            <v>BBB-</v>
          </cell>
          <cell r="I4631" t="str">
            <v>-</v>
          </cell>
          <cell r="J4631" t="str">
            <v>BBB-</v>
          </cell>
          <cell r="K4631" t="str">
            <v>Лукойл, 3.5% 20nov2007, USD (Conv.)</v>
          </cell>
          <cell r="L4631" t="str">
            <v>Нефтегазовая отрасль</v>
          </cell>
          <cell r="M4631">
            <v>55000000</v>
          </cell>
          <cell r="N4631" t="str">
            <v>USD</v>
          </cell>
          <cell r="O4631" t="str">
            <v>Еврооблигации</v>
          </cell>
          <cell r="P4631" t="str">
            <v>Погашена</v>
          </cell>
          <cell r="Q4631">
            <v>39406</v>
          </cell>
          <cell r="R4631" t="str">
            <v/>
          </cell>
          <cell r="S4631" t="str">
            <v>1000</v>
          </cell>
          <cell r="T4631" t="str">
            <v/>
          </cell>
          <cell r="U4631">
            <v>2</v>
          </cell>
          <cell r="V4631">
            <v>0</v>
          </cell>
          <cell r="W4631">
            <v>0</v>
          </cell>
          <cell r="X4631">
            <v>0</v>
          </cell>
          <cell r="Y4631">
            <v>1</v>
          </cell>
          <cell r="Z4631" t="str">
            <v/>
          </cell>
          <cell r="AA4631" t="str">
            <v>Morgan Stanley, UBS Warburg</v>
          </cell>
          <cell r="AB4631" t="str">
            <v>Лондонская ФБ</v>
          </cell>
          <cell r="AC4631" t="str">
            <v>конвертируемые еврооблигации.Общий объем выпуска составлял 350 млн.2 декабря 2005 года евробонды были конвертируемы в акции (ADR) в размере 239,877 млн.По состоянию на 31 декабря 2005 г держатели облигаций конвертировали 266 821 облигацию23 мая держатели конвертируемых облигаций  конвертировали 28 295 облигаций</v>
          </cell>
          <cell r="AD4631" t="str">
            <v/>
          </cell>
          <cell r="AE4631">
            <v>0</v>
          </cell>
          <cell r="AF4631">
            <v>0</v>
          </cell>
          <cell r="AG4631">
            <v>0</v>
          </cell>
          <cell r="AH4631">
            <v>0</v>
          </cell>
          <cell r="AI4631">
            <v>37580</v>
          </cell>
          <cell r="AJ4631">
            <v>0</v>
          </cell>
          <cell r="AK4631">
            <v>469</v>
          </cell>
          <cell r="AL4631">
            <v>0</v>
          </cell>
          <cell r="AM4631">
            <v>0</v>
          </cell>
          <cell r="AN4631">
            <v>4</v>
          </cell>
          <cell r="AO4631">
            <v>1000</v>
          </cell>
          <cell r="AP4631" t="str">
            <v>Россия</v>
          </cell>
          <cell r="AQ4631">
            <v>0</v>
          </cell>
          <cell r="AR4631" t="str">
            <v>0</v>
          </cell>
          <cell r="AS4631" t="str">
            <v>1000</v>
          </cell>
          <cell r="AT4631">
            <v>128</v>
          </cell>
          <cell r="AU4631">
            <v>0</v>
          </cell>
          <cell r="AV4631" t="str">
            <v>Actual/360</v>
          </cell>
          <cell r="AW4631">
            <v>0</v>
          </cell>
          <cell r="AX4631">
            <v>0</v>
          </cell>
          <cell r="AY4631">
            <v>0</v>
          </cell>
          <cell r="AZ4631" t="str">
            <v>Stock ticker LKOD LI; convertible until 29.10.2007</v>
          </cell>
          <cell r="BA4631" t="str">
            <v/>
          </cell>
          <cell r="BB4631">
            <v>0</v>
          </cell>
          <cell r="BC4631">
            <v>0</v>
          </cell>
          <cell r="BD4631" t="str">
            <v/>
          </cell>
          <cell r="BE4631">
            <v>0</v>
          </cell>
          <cell r="BF4631">
            <v>0</v>
          </cell>
          <cell r="BG4631" t="str">
            <v/>
          </cell>
          <cell r="BH4631">
            <v>0</v>
          </cell>
          <cell r="BI4631">
            <v>0</v>
          </cell>
          <cell r="BJ4631" t="str">
            <v>19.09.2017/29.01.2018/17.09.2018</v>
          </cell>
          <cell r="BK4631" t="str">
            <v/>
          </cell>
          <cell r="BL4631" t="str">
            <v/>
          </cell>
          <cell r="BM4631" t="str">
            <v/>
          </cell>
          <cell r="BN4631" t="str">
            <v/>
          </cell>
          <cell r="BO4631" t="str">
            <v>-/BBB-/BBB-</v>
          </cell>
          <cell r="BP4631" t="str">
            <v>-/27.04.2007/13.04.2006</v>
          </cell>
          <cell r="BQ4631" t="str">
            <v/>
          </cell>
          <cell r="BR4631" t="str">
            <v/>
          </cell>
          <cell r="BS4631" t="str">
            <v/>
          </cell>
          <cell r="BT4631" t="str">
            <v/>
          </cell>
        </row>
        <row r="4632">
          <cell r="B4632">
            <v>7708004767</v>
          </cell>
          <cell r="C4632" t="str">
            <v>1027700035769</v>
          </cell>
          <cell r="D4632" t="str">
            <v>XS0919504562</v>
          </cell>
          <cell r="E4632" t="str">
            <v>BBB</v>
          </cell>
          <cell r="F4632" t="str">
            <v>Baa3</v>
          </cell>
          <cell r="G4632" t="str">
            <v>BBB+</v>
          </cell>
          <cell r="H4632" t="str">
            <v>BBB</v>
          </cell>
          <cell r="I4632" t="str">
            <v>Baa3</v>
          </cell>
          <cell r="J4632" t="str">
            <v>BBB+</v>
          </cell>
          <cell r="K4632" t="str">
            <v>Лукойл, 4.563% 24apr2023, USD</v>
          </cell>
          <cell r="L4632" t="str">
            <v>Нефтегазовая отрасль</v>
          </cell>
          <cell r="M4632">
            <v>1500000000</v>
          </cell>
          <cell r="N4632" t="str">
            <v>USD</v>
          </cell>
          <cell r="O4632" t="str">
            <v>Еврооблигации</v>
          </cell>
          <cell r="P4632" t="str">
            <v>В обращении</v>
          </cell>
          <cell r="Q4632">
            <v>45040</v>
          </cell>
          <cell r="R4632" t="str">
            <v/>
          </cell>
          <cell r="S4632" t="str">
            <v>1000</v>
          </cell>
          <cell r="T4632" t="str">
            <v/>
          </cell>
          <cell r="U4632">
            <v>2</v>
          </cell>
          <cell r="V4632">
            <v>0</v>
          </cell>
          <cell r="W4632">
            <v>0</v>
          </cell>
          <cell r="X4632">
            <v>0</v>
          </cell>
          <cell r="Y4632">
            <v>0</v>
          </cell>
          <cell r="Z4632" t="str">
            <v/>
          </cell>
          <cell r="AA4632" t="str">
            <v>Организатор: BNP Paribas, Citigroup
Юридический консультант эмитента: Van Doorne, Akin Gump Strauss Hauer &amp; Feld LLP
Юридический консультант организаторов: Clifford Chance
Платежный агент: Citibank NA (London)
Трасти: Citicorp Trustee Company Limited</v>
          </cell>
          <cell r="AB4632" t="str">
            <v>Московская Биржа, Лондонская ФБ, Берлинская биржа</v>
          </cell>
          <cell r="AC4632" t="str">
            <v/>
          </cell>
          <cell r="AD4632" t="str">
            <v>Публичное</v>
          </cell>
          <cell r="AE4632">
            <v>100</v>
          </cell>
          <cell r="AF4632">
            <v>4.5629999999999997</v>
          </cell>
          <cell r="AG4632">
            <v>0</v>
          </cell>
          <cell r="AH4632">
            <v>0</v>
          </cell>
          <cell r="AI4632">
            <v>41381</v>
          </cell>
          <cell r="AJ4632">
            <v>0</v>
          </cell>
          <cell r="AK4632">
            <v>36847</v>
          </cell>
          <cell r="AL4632" t="str">
            <v>XS0919504562</v>
          </cell>
          <cell r="AM4632">
            <v>0</v>
          </cell>
          <cell r="AN4632">
            <v>4</v>
          </cell>
          <cell r="AO4632">
            <v>1000</v>
          </cell>
          <cell r="AP4632" t="str">
            <v>Россия</v>
          </cell>
          <cell r="AQ4632">
            <v>0</v>
          </cell>
          <cell r="AR4632" t="str">
            <v>1000</v>
          </cell>
          <cell r="AS4632" t="str">
            <v>200000</v>
          </cell>
          <cell r="AT4632">
            <v>128</v>
          </cell>
          <cell r="AU4632">
            <v>0</v>
          </cell>
          <cell r="AV4632" t="str">
            <v>30E/360</v>
          </cell>
          <cell r="AW4632" t="str">
            <v>Нидерланды</v>
          </cell>
          <cell r="AX4632" t="str">
            <v>Lukoil International Finance B.V.</v>
          </cell>
          <cell r="AY4632">
            <v>0</v>
          </cell>
          <cell r="AZ4632" t="str">
            <v/>
          </cell>
          <cell r="BA4632" t="str">
            <v/>
          </cell>
          <cell r="BB4632">
            <v>0</v>
          </cell>
          <cell r="BC4632">
            <v>0</v>
          </cell>
          <cell r="BD4632" t="str">
            <v/>
          </cell>
          <cell r="BE4632">
            <v>0</v>
          </cell>
          <cell r="BF4632">
            <v>0</v>
          </cell>
          <cell r="BG4632" t="str">
            <v/>
          </cell>
          <cell r="BH4632">
            <v>0</v>
          </cell>
          <cell r="BI4632">
            <v>1500000000</v>
          </cell>
          <cell r="BJ4632" t="str">
            <v>19.09.2017/29.01.2018/17.09.2018</v>
          </cell>
          <cell r="BK4632" t="str">
            <v/>
          </cell>
          <cell r="BL4632" t="str">
            <v/>
          </cell>
          <cell r="BM4632" t="str">
            <v/>
          </cell>
          <cell r="BN4632" t="str">
            <v/>
          </cell>
          <cell r="BO4632" t="str">
            <v>Baa3/BBB/BBB+</v>
          </cell>
          <cell r="BP4632" t="str">
            <v>29.01.2018/19.09.2017/17.09.2018</v>
          </cell>
          <cell r="BQ4632" t="str">
            <v/>
          </cell>
          <cell r="BR4632" t="str">
            <v/>
          </cell>
          <cell r="BS4632" t="str">
            <v/>
          </cell>
          <cell r="BT4632" t="str">
            <v/>
          </cell>
        </row>
        <row r="4633">
          <cell r="B4633">
            <v>7708004767</v>
          </cell>
          <cell r="C4633" t="str">
            <v>1027700035769</v>
          </cell>
          <cell r="D4633" t="str">
            <v>XS1514045886</v>
          </cell>
          <cell r="E4633" t="str">
            <v>BBB</v>
          </cell>
          <cell r="F4633" t="str">
            <v>Baa3</v>
          </cell>
          <cell r="G4633" t="str">
            <v>BBB+</v>
          </cell>
          <cell r="H4633" t="str">
            <v>BBB</v>
          </cell>
          <cell r="I4633" t="str">
            <v>-</v>
          </cell>
          <cell r="J4633" t="str">
            <v>BBB+</v>
          </cell>
          <cell r="K4633" t="str">
            <v>Лукойл, 4.75% 2nov2026, USD</v>
          </cell>
          <cell r="L4633" t="str">
            <v>Нефтегазовая отрасль</v>
          </cell>
          <cell r="M4633">
            <v>1000000000</v>
          </cell>
          <cell r="N4633" t="str">
            <v>USD</v>
          </cell>
          <cell r="O4633" t="str">
            <v>Еврооблигации</v>
          </cell>
          <cell r="P4633" t="str">
            <v>В обращении</v>
          </cell>
          <cell r="Q4633">
            <v>46328</v>
          </cell>
          <cell r="R4633" t="str">
            <v/>
          </cell>
          <cell r="S4633" t="str">
            <v>1000</v>
          </cell>
          <cell r="T4633" t="str">
            <v/>
          </cell>
          <cell r="U4633">
            <v>2</v>
          </cell>
          <cell r="V4633">
            <v>0</v>
          </cell>
          <cell r="W4633">
            <v>0</v>
          </cell>
          <cell r="X4633">
            <v>0</v>
          </cell>
          <cell r="Y4633">
            <v>0</v>
          </cell>
          <cell r="Z4633" t="str">
            <v/>
          </cell>
          <cell r="AA4633" t="str">
            <v>Организатор: Citigroup, JP Morgan
Юридический консультант эмитента по международному праву: Akin Gump Strauss Hauer &amp; Feld LLP
Юридический консультант эмитента по местному праву: Akin Gump Strauss Hauer &amp; Feld LLP
Юридический консультант эмитента по праву страны листинга: Van Doorne
Юридический консультант организаторов по международному праву: Clifford Chance
Юридический консультант организаторов по местному праву: Clifford Chance</v>
          </cell>
          <cell r="AB4633" t="str">
            <v>Лондонская ФБ</v>
          </cell>
          <cell r="AC4633" t="str">
            <v/>
          </cell>
          <cell r="AD4633" t="str">
            <v>Публичное</v>
          </cell>
          <cell r="AE4633">
            <v>100</v>
          </cell>
          <cell r="AF4633">
            <v>4.8099999999999996</v>
          </cell>
          <cell r="AG4633">
            <v>0</v>
          </cell>
          <cell r="AH4633">
            <v>0</v>
          </cell>
          <cell r="AI4633">
            <v>42669</v>
          </cell>
          <cell r="AJ4633">
            <v>0</v>
          </cell>
          <cell r="AK4633">
            <v>263117</v>
          </cell>
          <cell r="AL4633">
            <v>0</v>
          </cell>
          <cell r="AM4633">
            <v>0</v>
          </cell>
          <cell r="AN4633">
            <v>4</v>
          </cell>
          <cell r="AO4633">
            <v>1000</v>
          </cell>
          <cell r="AP4633" t="str">
            <v>Россия</v>
          </cell>
          <cell r="AQ4633">
            <v>0</v>
          </cell>
          <cell r="AR4633" t="str">
            <v>1000</v>
          </cell>
          <cell r="AS4633" t="str">
            <v>200000</v>
          </cell>
          <cell r="AT4633">
            <v>128</v>
          </cell>
          <cell r="AU4633">
            <v>0</v>
          </cell>
          <cell r="AV4633" t="str">
            <v>30E/360</v>
          </cell>
          <cell r="AW4633" t="str">
            <v>Нидерланды</v>
          </cell>
          <cell r="AX4633" t="str">
            <v>Lukoil International Finance B.V.</v>
          </cell>
          <cell r="AY4633">
            <v>0</v>
          </cell>
          <cell r="AZ4633" t="str">
            <v/>
          </cell>
          <cell r="BA4633" t="str">
            <v/>
          </cell>
          <cell r="BB4633">
            <v>0</v>
          </cell>
          <cell r="BC4633">
            <v>0</v>
          </cell>
          <cell r="BD4633" t="str">
            <v/>
          </cell>
          <cell r="BE4633">
            <v>0</v>
          </cell>
          <cell r="BF4633">
            <v>0</v>
          </cell>
          <cell r="BG4633" t="str">
            <v/>
          </cell>
          <cell r="BH4633">
            <v>0</v>
          </cell>
          <cell r="BI4633">
            <v>1000000000</v>
          </cell>
          <cell r="BJ4633" t="str">
            <v>19.09.2017/29.01.2018/17.09.2018</v>
          </cell>
          <cell r="BK4633" t="str">
            <v/>
          </cell>
          <cell r="BL4633" t="str">
            <v/>
          </cell>
          <cell r="BM4633" t="str">
            <v/>
          </cell>
          <cell r="BN4633" t="str">
            <v/>
          </cell>
          <cell r="BO4633" t="str">
            <v>-/BBB/BBB+</v>
          </cell>
          <cell r="BP4633" t="str">
            <v>-/19.09.2017/17.09.2018</v>
          </cell>
          <cell r="BQ4633" t="str">
            <v/>
          </cell>
          <cell r="BR4633" t="str">
            <v/>
          </cell>
          <cell r="BS4633" t="str">
            <v/>
          </cell>
          <cell r="BT4633" t="str">
            <v/>
          </cell>
        </row>
        <row r="4634">
          <cell r="B4634">
            <v>7708004767</v>
          </cell>
          <cell r="C4634" t="str">
            <v>1027700035769</v>
          </cell>
          <cell r="D4634" t="str">
            <v>XS0554659671</v>
          </cell>
          <cell r="E4634" t="str">
            <v>BBB</v>
          </cell>
          <cell r="F4634" t="str">
            <v>Baa3</v>
          </cell>
          <cell r="G4634" t="str">
            <v>BBB+</v>
          </cell>
          <cell r="H4634" t="str">
            <v>BBB</v>
          </cell>
          <cell r="I4634" t="str">
            <v>Baa3</v>
          </cell>
          <cell r="J4634" t="str">
            <v>BBB+</v>
          </cell>
          <cell r="K4634" t="str">
            <v>Лукойл, 6.125% 9nov2020, USD</v>
          </cell>
          <cell r="L4634" t="str">
            <v>Нефтегазовая отрасль</v>
          </cell>
          <cell r="M4634">
            <v>1000000000</v>
          </cell>
          <cell r="N4634" t="str">
            <v>USD</v>
          </cell>
          <cell r="O4634" t="str">
            <v>Еврооблигации</v>
          </cell>
          <cell r="P4634" t="str">
            <v>В обращении</v>
          </cell>
          <cell r="Q4634">
            <v>44144</v>
          </cell>
          <cell r="R4634" t="str">
            <v/>
          </cell>
          <cell r="S4634" t="str">
            <v>1000</v>
          </cell>
          <cell r="T4634" t="str">
            <v/>
          </cell>
          <cell r="U4634">
            <v>2</v>
          </cell>
          <cell r="V4634">
            <v>0</v>
          </cell>
          <cell r="W4634">
            <v>0</v>
          </cell>
          <cell r="X4634">
            <v>0</v>
          </cell>
          <cell r="Y4634">
            <v>0</v>
          </cell>
          <cell r="Z4634" t="str">
            <v>Make-Whole Call</v>
          </cell>
          <cell r="AA4634" t="str">
            <v>Организатор: RBS, Barclays, ING Wholesale Banking Лондон
Платежный агент: Citibank NA (London)
Трасти: Citicorp Trustee Company Limited</v>
          </cell>
          <cell r="AB4634" t="str">
            <v>Московская Биржа, Лондонская ФБ, Берлинская биржа</v>
          </cell>
          <cell r="AC4634" t="str">
            <v/>
          </cell>
          <cell r="AD4634" t="str">
            <v/>
          </cell>
          <cell r="AE4634">
            <v>99.081000000000003</v>
          </cell>
          <cell r="AF4634">
            <v>6.25</v>
          </cell>
          <cell r="AG4634">
            <v>0</v>
          </cell>
          <cell r="AH4634">
            <v>40480</v>
          </cell>
          <cell r="AI4634">
            <v>40486</v>
          </cell>
          <cell r="AJ4634">
            <v>0</v>
          </cell>
          <cell r="AK4634">
            <v>13648</v>
          </cell>
          <cell r="AL4634" t="str">
            <v>XS0554659671</v>
          </cell>
          <cell r="AM4634">
            <v>0</v>
          </cell>
          <cell r="AN4634">
            <v>4</v>
          </cell>
          <cell r="AO4634">
            <v>1000</v>
          </cell>
          <cell r="AP4634" t="str">
            <v>Россия</v>
          </cell>
          <cell r="AQ4634">
            <v>0</v>
          </cell>
          <cell r="AR4634" t="str">
            <v>1000</v>
          </cell>
          <cell r="AS4634" t="str">
            <v>200000</v>
          </cell>
          <cell r="AT4634">
            <v>128</v>
          </cell>
          <cell r="AU4634">
            <v>0</v>
          </cell>
          <cell r="AV4634" t="str">
            <v>30E/360</v>
          </cell>
          <cell r="AW4634" t="str">
            <v>Нидерланды</v>
          </cell>
          <cell r="AX4634" t="str">
            <v>Lukoil International Finance B.V.</v>
          </cell>
          <cell r="AY4634">
            <v>0</v>
          </cell>
          <cell r="AZ4634" t="str">
            <v/>
          </cell>
          <cell r="BA4634" t="str">
            <v/>
          </cell>
          <cell r="BB4634">
            <v>0</v>
          </cell>
          <cell r="BC4634">
            <v>0</v>
          </cell>
          <cell r="BD4634" t="str">
            <v>Средства планируется направить на текущую деятельность компании и "перекредитовать короткие кредиты", привлеченные в том числе на выкуп акций компании у американской ConocoPhillips</v>
          </cell>
          <cell r="BE4634">
            <v>0</v>
          </cell>
          <cell r="BF4634">
            <v>0</v>
          </cell>
          <cell r="BG4634" t="str">
            <v/>
          </cell>
          <cell r="BH4634">
            <v>0</v>
          </cell>
          <cell r="BI4634">
            <v>1000000000</v>
          </cell>
          <cell r="BJ4634" t="str">
            <v>19.09.2017/29.01.2018/17.09.2018</v>
          </cell>
          <cell r="BK4634" t="str">
            <v/>
          </cell>
          <cell r="BL4634" t="str">
            <v/>
          </cell>
          <cell r="BM4634" t="str">
            <v/>
          </cell>
          <cell r="BN4634" t="str">
            <v/>
          </cell>
          <cell r="BO4634" t="str">
            <v>Baa3/BBB/BBB+</v>
          </cell>
          <cell r="BP4634" t="str">
            <v>29.01.2018/19.09.2017/17.09.2018</v>
          </cell>
          <cell r="BQ4634" t="str">
            <v/>
          </cell>
          <cell r="BR4634" t="str">
            <v/>
          </cell>
          <cell r="BS4634" t="str">
            <v/>
          </cell>
          <cell r="BT4634" t="str">
            <v/>
          </cell>
        </row>
        <row r="4635">
          <cell r="B4635">
            <v>7708004767</v>
          </cell>
          <cell r="C4635" t="str">
            <v>1027700035769</v>
          </cell>
          <cell r="D4635" t="str">
            <v>XS0304273948</v>
          </cell>
          <cell r="E4635" t="str">
            <v>BBB</v>
          </cell>
          <cell r="F4635" t="str">
            <v>Baa3</v>
          </cell>
          <cell r="G4635" t="str">
            <v>BBB+</v>
          </cell>
          <cell r="H4635" t="str">
            <v>NR</v>
          </cell>
          <cell r="I4635" t="str">
            <v>Withdrawn</v>
          </cell>
          <cell r="J4635" t="str">
            <v>NR</v>
          </cell>
          <cell r="K4635" t="str">
            <v>Лукойл, 6.356% 7jun2017, USD</v>
          </cell>
          <cell r="L4635" t="str">
            <v>Нефтегазовая отрасль</v>
          </cell>
          <cell r="M4635">
            <v>500000000</v>
          </cell>
          <cell r="N4635" t="str">
            <v>USD</v>
          </cell>
          <cell r="O4635" t="str">
            <v>Еврооблигации</v>
          </cell>
          <cell r="P4635" t="str">
            <v>Погашена</v>
          </cell>
          <cell r="Q4635">
            <v>42893</v>
          </cell>
          <cell r="R4635" t="str">
            <v/>
          </cell>
          <cell r="S4635" t="str">
            <v>1000</v>
          </cell>
          <cell r="T4635" t="str">
            <v/>
          </cell>
          <cell r="U4635">
            <v>2</v>
          </cell>
          <cell r="V4635">
            <v>0</v>
          </cell>
          <cell r="W4635">
            <v>0</v>
          </cell>
          <cell r="X4635">
            <v>0</v>
          </cell>
          <cell r="Y4635">
            <v>0</v>
          </cell>
          <cell r="Z4635" t="str">
            <v/>
          </cell>
          <cell r="AA4635" t="str">
            <v>Организатор: Credit Suisse, Deutsche Bank
Платежный агент: Citibank NA (London)
Трасти: Citicorp Trustee Company Limited</v>
          </cell>
          <cell r="AB4635" t="str">
            <v>Московская Биржа, Лондонская ФБ, Берлинская биржа</v>
          </cell>
          <cell r="AC4635" t="str">
            <v/>
          </cell>
          <cell r="AD4635" t="str">
            <v>Частное</v>
          </cell>
          <cell r="AE4635">
            <v>100</v>
          </cell>
          <cell r="AF4635">
            <v>6.3559999999999999</v>
          </cell>
          <cell r="AG4635">
            <v>0</v>
          </cell>
          <cell r="AH4635">
            <v>0</v>
          </cell>
          <cell r="AI4635">
            <v>39234</v>
          </cell>
          <cell r="AJ4635">
            <v>0</v>
          </cell>
          <cell r="AK4635">
            <v>7392</v>
          </cell>
          <cell r="AL4635" t="str">
            <v>XS0304273948</v>
          </cell>
          <cell r="AM4635">
            <v>0</v>
          </cell>
          <cell r="AN4635">
            <v>4</v>
          </cell>
          <cell r="AO4635">
            <v>1000</v>
          </cell>
          <cell r="AP4635" t="str">
            <v>Россия</v>
          </cell>
          <cell r="AQ4635">
            <v>0</v>
          </cell>
          <cell r="AR4635" t="str">
            <v>0</v>
          </cell>
          <cell r="AS4635" t="str">
            <v>100000</v>
          </cell>
          <cell r="AT4635">
            <v>128</v>
          </cell>
          <cell r="AU4635">
            <v>0</v>
          </cell>
          <cell r="AV4635" t="str">
            <v>30E/360</v>
          </cell>
          <cell r="AW4635" t="str">
            <v>Нидерланды</v>
          </cell>
          <cell r="AX4635" t="str">
            <v>Lukoil International Finance B.V.</v>
          </cell>
          <cell r="AY4635">
            <v>0</v>
          </cell>
          <cell r="AZ4635" t="str">
            <v/>
          </cell>
          <cell r="BA4635" t="str">
            <v/>
          </cell>
          <cell r="BB4635">
            <v>0</v>
          </cell>
          <cell r="BC4635">
            <v>1</v>
          </cell>
          <cell r="BD4635" t="str">
            <v/>
          </cell>
          <cell r="BE4635">
            <v>0</v>
          </cell>
          <cell r="BF4635">
            <v>0</v>
          </cell>
          <cell r="BG4635" t="str">
            <v/>
          </cell>
          <cell r="BH4635">
            <v>0</v>
          </cell>
          <cell r="BI4635">
            <v>0</v>
          </cell>
          <cell r="BJ4635" t="str">
            <v>19.09.2017/29.01.2018/17.09.2018</v>
          </cell>
          <cell r="BK4635" t="str">
            <v/>
          </cell>
          <cell r="BL4635" t="str">
            <v/>
          </cell>
          <cell r="BM4635" t="str">
            <v/>
          </cell>
          <cell r="BN4635" t="str">
            <v/>
          </cell>
          <cell r="BO4635" t="str">
            <v>Withdrawn/NR/NR</v>
          </cell>
          <cell r="BP4635" t="str">
            <v>07.06.2017/08.06.2017/07.06.2017</v>
          </cell>
          <cell r="BQ4635" t="str">
            <v/>
          </cell>
          <cell r="BR4635" t="str">
            <v/>
          </cell>
          <cell r="BS4635" t="str">
            <v/>
          </cell>
          <cell r="BT4635" t="str">
            <v/>
          </cell>
        </row>
        <row r="4636">
          <cell r="B4636">
            <v>7708004767</v>
          </cell>
          <cell r="C4636" t="str">
            <v>1027700035769</v>
          </cell>
          <cell r="D4636" t="str">
            <v>XS0463663442</v>
          </cell>
          <cell r="E4636" t="str">
            <v>BBB</v>
          </cell>
          <cell r="F4636" t="str">
            <v>Baa3</v>
          </cell>
          <cell r="G4636" t="str">
            <v>BBB+</v>
          </cell>
          <cell r="H4636" t="str">
            <v>BBB-</v>
          </cell>
          <cell r="I4636" t="str">
            <v>Baa2</v>
          </cell>
          <cell r="J4636" t="str">
            <v>BBB</v>
          </cell>
          <cell r="K4636" t="str">
            <v>Лукойл, 6.375% 5nov2014, USD</v>
          </cell>
          <cell r="L4636" t="str">
            <v>Нефтегазовая отрасль</v>
          </cell>
          <cell r="M4636">
            <v>900000000</v>
          </cell>
          <cell r="N4636" t="str">
            <v>USD</v>
          </cell>
          <cell r="O4636" t="str">
            <v>Еврооблигации</v>
          </cell>
          <cell r="P4636" t="str">
            <v>Погашена</v>
          </cell>
          <cell r="Q4636">
            <v>41948</v>
          </cell>
          <cell r="R4636" t="str">
            <v/>
          </cell>
          <cell r="S4636" t="str">
            <v>1000</v>
          </cell>
          <cell r="T4636" t="str">
            <v/>
          </cell>
          <cell r="U4636">
            <v>2</v>
          </cell>
          <cell r="V4636">
            <v>0</v>
          </cell>
          <cell r="W4636">
            <v>0</v>
          </cell>
          <cell r="X4636">
            <v>0</v>
          </cell>
          <cell r="Y4636">
            <v>0</v>
          </cell>
          <cell r="Z4636" t="str">
            <v/>
          </cell>
          <cell r="AA4636" t="str">
            <v>Barclays Capital, ING, Royal Bank of Scotland</v>
          </cell>
          <cell r="AB4636" t="str">
            <v>Лондонская ФБ, Берлинская биржа</v>
          </cell>
          <cell r="AC4636" t="str">
            <v/>
          </cell>
          <cell r="AD4636" t="str">
            <v/>
          </cell>
          <cell r="AE4636">
            <v>99.474000000000004</v>
          </cell>
          <cell r="AF4636">
            <v>6.5</v>
          </cell>
          <cell r="AG4636">
            <v>0</v>
          </cell>
          <cell r="AH4636">
            <v>0</v>
          </cell>
          <cell r="AI4636">
            <v>40115</v>
          </cell>
          <cell r="AJ4636">
            <v>0</v>
          </cell>
          <cell r="AK4636">
            <v>11480</v>
          </cell>
          <cell r="AL4636">
            <v>0</v>
          </cell>
          <cell r="AM4636">
            <v>0</v>
          </cell>
          <cell r="AN4636">
            <v>4</v>
          </cell>
          <cell r="AO4636">
            <v>1000</v>
          </cell>
          <cell r="AP4636" t="str">
            <v>Россия</v>
          </cell>
          <cell r="AQ4636">
            <v>0</v>
          </cell>
          <cell r="AR4636" t="str">
            <v>0</v>
          </cell>
          <cell r="AS4636" t="str">
            <v>100000</v>
          </cell>
          <cell r="AT4636">
            <v>128</v>
          </cell>
          <cell r="AU4636">
            <v>0</v>
          </cell>
          <cell r="AV4636" t="str">
            <v>30/360 (30/360 ISDA)</v>
          </cell>
          <cell r="AW4636" t="str">
            <v>Нидерланды</v>
          </cell>
          <cell r="AX4636" t="str">
            <v>Lukoil International Finance B.V.</v>
          </cell>
          <cell r="AY4636">
            <v>0</v>
          </cell>
          <cell r="AZ4636" t="str">
            <v/>
          </cell>
          <cell r="BA4636" t="str">
            <v>банки - 52%, управляющие активами - 39%, прочие - 9%</v>
          </cell>
          <cell r="BB4636">
            <v>0</v>
          </cell>
          <cell r="BC4636">
            <v>0</v>
          </cell>
          <cell r="BD4636" t="str">
            <v/>
          </cell>
          <cell r="BE4636">
            <v>0</v>
          </cell>
          <cell r="BF4636">
            <v>0</v>
          </cell>
          <cell r="BG4636" t="str">
            <v/>
          </cell>
          <cell r="BH4636">
            <v>0</v>
          </cell>
          <cell r="BI4636">
            <v>0</v>
          </cell>
          <cell r="BJ4636" t="str">
            <v>19.09.2017/29.01.2018/17.09.2018</v>
          </cell>
          <cell r="BK4636" t="str">
            <v/>
          </cell>
          <cell r="BL4636" t="str">
            <v/>
          </cell>
          <cell r="BM4636" t="str">
            <v/>
          </cell>
          <cell r="BN4636" t="str">
            <v/>
          </cell>
          <cell r="BO4636" t="str">
            <v>Baa2/BBB-/BBB</v>
          </cell>
          <cell r="BP4636" t="str">
            <v>03.11.2009/29.04.2014/28.10.2014</v>
          </cell>
          <cell r="BQ4636" t="str">
            <v/>
          </cell>
          <cell r="BR4636" t="str">
            <v/>
          </cell>
          <cell r="BS4636" t="str">
            <v/>
          </cell>
          <cell r="BT4636" t="str">
            <v/>
          </cell>
        </row>
        <row r="4637">
          <cell r="B4637">
            <v>7708004767</v>
          </cell>
          <cell r="C4637" t="str">
            <v>1027700035769</v>
          </cell>
          <cell r="D4637" t="str">
            <v>XS0304274599</v>
          </cell>
          <cell r="E4637" t="str">
            <v>BBB</v>
          </cell>
          <cell r="F4637" t="str">
            <v>Baa3</v>
          </cell>
          <cell r="G4637" t="str">
            <v>BBB+</v>
          </cell>
          <cell r="H4637" t="str">
            <v>BBB</v>
          </cell>
          <cell r="I4637" t="str">
            <v>Baa3</v>
          </cell>
          <cell r="J4637" t="str">
            <v>BBB+</v>
          </cell>
          <cell r="K4637" t="str">
            <v>Лукойл, 6.656% 7jun2022, USD</v>
          </cell>
          <cell r="L4637" t="str">
            <v>Нефтегазовая отрасль</v>
          </cell>
          <cell r="M4637">
            <v>500000000</v>
          </cell>
          <cell r="N4637" t="str">
            <v>USD</v>
          </cell>
          <cell r="O4637" t="str">
            <v>Еврооблигации</v>
          </cell>
          <cell r="P4637" t="str">
            <v>В обращении</v>
          </cell>
          <cell r="Q4637">
            <v>44719</v>
          </cell>
          <cell r="R4637" t="str">
            <v/>
          </cell>
          <cell r="S4637" t="str">
            <v>1000</v>
          </cell>
          <cell r="T4637" t="str">
            <v/>
          </cell>
          <cell r="U4637">
            <v>2</v>
          </cell>
          <cell r="V4637">
            <v>0</v>
          </cell>
          <cell r="W4637">
            <v>0</v>
          </cell>
          <cell r="X4637">
            <v>0</v>
          </cell>
          <cell r="Y4637">
            <v>0</v>
          </cell>
          <cell r="Z4637" t="str">
            <v/>
          </cell>
          <cell r="AA4637" t="str">
            <v>Организатор: Credit Suisse,Deutsche Bank
Платежный агент: Citibank N.A. (London branch)
Трасти: Citicorp Trustee Company Limited
Депозитарий: Euroclear Bank,Clearstream Banking S.A.</v>
          </cell>
          <cell r="AB4637" t="str">
            <v>Московская Биржа, Лондонская ФБ, Берлинская биржа</v>
          </cell>
          <cell r="AC4637" t="str">
            <v/>
          </cell>
          <cell r="AD4637" t="str">
            <v/>
          </cell>
          <cell r="AE4637">
            <v>100</v>
          </cell>
          <cell r="AF4637">
            <v>6.6559999999999997</v>
          </cell>
          <cell r="AG4637">
            <v>0</v>
          </cell>
          <cell r="AH4637">
            <v>0</v>
          </cell>
          <cell r="AI4637">
            <v>39234</v>
          </cell>
          <cell r="AJ4637">
            <v>0</v>
          </cell>
          <cell r="AK4637">
            <v>7393</v>
          </cell>
          <cell r="AL4637" t="str">
            <v>XS0304274599</v>
          </cell>
          <cell r="AM4637">
            <v>0</v>
          </cell>
          <cell r="AN4637">
            <v>4</v>
          </cell>
          <cell r="AO4637">
            <v>1000</v>
          </cell>
          <cell r="AP4637" t="str">
            <v>Россия</v>
          </cell>
          <cell r="AQ4637">
            <v>0</v>
          </cell>
          <cell r="AR4637" t="str">
            <v>1000</v>
          </cell>
          <cell r="AS4637" t="str">
            <v>100000</v>
          </cell>
          <cell r="AT4637">
            <v>128</v>
          </cell>
          <cell r="AU4637">
            <v>0</v>
          </cell>
          <cell r="AV4637" t="str">
            <v>30E/360</v>
          </cell>
          <cell r="AW4637" t="str">
            <v>Нидерланды</v>
          </cell>
          <cell r="AX4637" t="str">
            <v>Lukoil International Finance B.V.</v>
          </cell>
          <cell r="AY4637">
            <v>0</v>
          </cell>
          <cell r="AZ4637" t="str">
            <v/>
          </cell>
          <cell r="BA4637" t="str">
            <v/>
          </cell>
          <cell r="BB4637">
            <v>0</v>
          </cell>
          <cell r="BC4637">
            <v>0</v>
          </cell>
          <cell r="BD4637" t="str">
            <v/>
          </cell>
          <cell r="BE4637">
            <v>0</v>
          </cell>
          <cell r="BF4637">
            <v>0</v>
          </cell>
          <cell r="BG4637" t="str">
            <v/>
          </cell>
          <cell r="BH4637">
            <v>0</v>
          </cell>
          <cell r="BI4637">
            <v>500000000</v>
          </cell>
          <cell r="BJ4637" t="str">
            <v>19.09.2017/29.01.2018/17.09.2018</v>
          </cell>
          <cell r="BK4637" t="str">
            <v/>
          </cell>
          <cell r="BL4637" t="str">
            <v/>
          </cell>
          <cell r="BM4637" t="str">
            <v/>
          </cell>
          <cell r="BN4637" t="str">
            <v/>
          </cell>
          <cell r="BO4637" t="str">
            <v>Baa3/BBB/BBB+</v>
          </cell>
          <cell r="BP4637" t="str">
            <v>29.01.2018/19.09.2017/17.09.2018</v>
          </cell>
          <cell r="BQ4637" t="str">
            <v/>
          </cell>
          <cell r="BR4637" t="str">
            <v/>
          </cell>
          <cell r="BS4637" t="str">
            <v/>
          </cell>
          <cell r="BT4637" t="str">
            <v/>
          </cell>
        </row>
        <row r="4638">
          <cell r="B4638">
            <v>7708004767</v>
          </cell>
          <cell r="C4638" t="str">
            <v>1027700035769</v>
          </cell>
          <cell r="D4638" t="str">
            <v>XS0461926569</v>
          </cell>
          <cell r="E4638" t="str">
            <v>BBB</v>
          </cell>
          <cell r="F4638" t="str">
            <v>Baa3</v>
          </cell>
          <cell r="G4638" t="str">
            <v>BBB+</v>
          </cell>
          <cell r="H4638" t="str">
            <v>BBB</v>
          </cell>
          <cell r="I4638" t="str">
            <v>Baa3</v>
          </cell>
          <cell r="J4638" t="str">
            <v>BBB+</v>
          </cell>
          <cell r="K4638" t="str">
            <v>Лукойл, 7.250% 5nov2019, USD</v>
          </cell>
          <cell r="L4638" t="str">
            <v>Нефтегазовая отрасль</v>
          </cell>
          <cell r="M4638">
            <v>600000000</v>
          </cell>
          <cell r="N4638" t="str">
            <v>USD</v>
          </cell>
          <cell r="O4638" t="str">
            <v>Еврооблигации</v>
          </cell>
          <cell r="P4638" t="str">
            <v>В обращении</v>
          </cell>
          <cell r="Q4638">
            <v>43774</v>
          </cell>
          <cell r="R4638" t="str">
            <v/>
          </cell>
          <cell r="S4638" t="str">
            <v>1000</v>
          </cell>
          <cell r="T4638" t="str">
            <v/>
          </cell>
          <cell r="U4638">
            <v>2</v>
          </cell>
          <cell r="V4638">
            <v>0</v>
          </cell>
          <cell r="W4638">
            <v>0</v>
          </cell>
          <cell r="X4638">
            <v>0</v>
          </cell>
          <cell r="Y4638">
            <v>0</v>
          </cell>
          <cell r="Z4638" t="str">
            <v/>
          </cell>
          <cell r="AA4638" t="str">
            <v>Организатор: Barclays,ING Wholesale Banking Лондон,RBS
Платежный агент: Citibank N.A. (London branch)
Трасти: Citicorp Trustee Company Limited
Депозитарий: Euroclear Bank,Clearstream Banking S.A.</v>
          </cell>
          <cell r="AB4638" t="str">
            <v>Московская Биржа, Лондонская ФБ, Берлинская биржа</v>
          </cell>
          <cell r="AC4638" t="str">
            <v/>
          </cell>
          <cell r="AD4638" t="str">
            <v/>
          </cell>
          <cell r="AE4638">
            <v>99.126999999999995</v>
          </cell>
          <cell r="AF4638">
            <v>7.375</v>
          </cell>
          <cell r="AG4638">
            <v>0</v>
          </cell>
          <cell r="AH4638">
            <v>0</v>
          </cell>
          <cell r="AI4638">
            <v>40115</v>
          </cell>
          <cell r="AJ4638">
            <v>0</v>
          </cell>
          <cell r="AK4638">
            <v>11495</v>
          </cell>
          <cell r="AL4638" t="str">
            <v>XS0461926569</v>
          </cell>
          <cell r="AM4638">
            <v>0</v>
          </cell>
          <cell r="AN4638">
            <v>4</v>
          </cell>
          <cell r="AO4638">
            <v>1000</v>
          </cell>
          <cell r="AP4638" t="str">
            <v>Россия</v>
          </cell>
          <cell r="AQ4638">
            <v>0</v>
          </cell>
          <cell r="AR4638" t="str">
            <v>1000</v>
          </cell>
          <cell r="AS4638" t="str">
            <v>100000</v>
          </cell>
          <cell r="AT4638">
            <v>128</v>
          </cell>
          <cell r="AU4638">
            <v>0</v>
          </cell>
          <cell r="AV4638" t="str">
            <v>30E/360</v>
          </cell>
          <cell r="AW4638" t="str">
            <v>Нидерланды</v>
          </cell>
          <cell r="AX4638" t="str">
            <v>Lukoil International Finance B.V.</v>
          </cell>
          <cell r="AY4638">
            <v>0</v>
          </cell>
          <cell r="AZ4638" t="str">
            <v/>
          </cell>
          <cell r="BA4638" t="str">
            <v>управляющие активами - 48%, банки - 34%, прочие - 18%</v>
          </cell>
          <cell r="BB4638">
            <v>0</v>
          </cell>
          <cell r="BC4638">
            <v>0</v>
          </cell>
          <cell r="BD4638" t="str">
            <v/>
          </cell>
          <cell r="BE4638">
            <v>0</v>
          </cell>
          <cell r="BF4638">
            <v>0</v>
          </cell>
          <cell r="BG4638" t="str">
            <v/>
          </cell>
          <cell r="BH4638">
            <v>0</v>
          </cell>
          <cell r="BI4638">
            <v>600000000</v>
          </cell>
          <cell r="BJ4638" t="str">
            <v>19.09.2017/29.01.2018/17.09.2018</v>
          </cell>
          <cell r="BK4638" t="str">
            <v/>
          </cell>
          <cell r="BL4638" t="str">
            <v/>
          </cell>
          <cell r="BM4638" t="str">
            <v/>
          </cell>
          <cell r="BN4638" t="str">
            <v/>
          </cell>
          <cell r="BO4638" t="str">
            <v>Baa3/BBB/BBB+</v>
          </cell>
          <cell r="BP4638" t="str">
            <v>29.01.2018/19.09.2017/17.09.2018</v>
          </cell>
          <cell r="BQ4638" t="str">
            <v/>
          </cell>
          <cell r="BR4638" t="str">
            <v/>
          </cell>
          <cell r="BS4638" t="str">
            <v/>
          </cell>
          <cell r="BT4638" t="str">
            <v/>
          </cell>
        </row>
        <row r="4639">
          <cell r="B4639">
            <v>7708004767</v>
          </cell>
          <cell r="C4639" t="str">
            <v>1027700035769</v>
          </cell>
          <cell r="D4639" t="str">
            <v>RU000A0JQ9A1</v>
          </cell>
          <cell r="E4639" t="str">
            <v>BBB</v>
          </cell>
          <cell r="F4639" t="str">
            <v>Baa3</v>
          </cell>
          <cell r="G4639" t="str">
            <v>BBB+</v>
          </cell>
          <cell r="H4639" t="str">
            <v>BBB-</v>
          </cell>
          <cell r="I4639" t="str">
            <v>-</v>
          </cell>
          <cell r="J4639" t="str">
            <v>-</v>
          </cell>
          <cell r="K4639" t="str">
            <v>Лукойл, БО-01</v>
          </cell>
          <cell r="L4639" t="str">
            <v>Нефтегазовая отрасль</v>
          </cell>
          <cell r="M4639">
            <v>5000000000</v>
          </cell>
          <cell r="N4639" t="str">
            <v>RUB</v>
          </cell>
          <cell r="O4639" t="str">
            <v>Облигации</v>
          </cell>
          <cell r="P4639" t="str">
            <v>Погашена</v>
          </cell>
          <cell r="Q4639">
            <v>41127</v>
          </cell>
          <cell r="R4639" t="str">
            <v>4B02-01-00077-A</v>
          </cell>
          <cell r="S4639" t="str">
            <v>1000</v>
          </cell>
          <cell r="T4639" t="str">
            <v/>
          </cell>
          <cell r="U4639">
            <v>2</v>
          </cell>
          <cell r="V4639">
            <v>0</v>
          </cell>
          <cell r="W4639">
            <v>0</v>
          </cell>
          <cell r="X4639">
            <v>0</v>
          </cell>
          <cell r="Y4639">
            <v>0</v>
          </cell>
          <cell r="Z4639" t="str">
            <v/>
          </cell>
          <cell r="AA4639" t="str">
            <v>Тройка Диалог</v>
          </cell>
          <cell r="AB4639" t="str">
            <v>Московская Биржа (Внесписочные ценные бумаги)</v>
          </cell>
          <cell r="AC4639" t="str">
            <v>биржевые облигации.</v>
          </cell>
          <cell r="AD4639" t="str">
            <v>Публичное</v>
          </cell>
          <cell r="AE4639">
            <v>100</v>
          </cell>
          <cell r="AF4639">
            <v>0</v>
          </cell>
          <cell r="AG4639">
            <v>39792</v>
          </cell>
          <cell r="AH4639">
            <v>40035</v>
          </cell>
          <cell r="AI4639">
            <v>40035</v>
          </cell>
          <cell r="AJ4639">
            <v>40036</v>
          </cell>
          <cell r="AK4639">
            <v>10278</v>
          </cell>
          <cell r="AL4639" t="str">
            <v>RU000A0JQ9A1</v>
          </cell>
          <cell r="AM4639">
            <v>0</v>
          </cell>
          <cell r="AN4639">
            <v>4</v>
          </cell>
          <cell r="AO4639">
            <v>0</v>
          </cell>
          <cell r="AP4639" t="str">
            <v>Россия</v>
          </cell>
          <cell r="AQ4639">
            <v>0</v>
          </cell>
          <cell r="AR4639" t="str">
            <v>0</v>
          </cell>
          <cell r="AS4639">
            <v>0</v>
          </cell>
          <cell r="AT4639">
            <v>128</v>
          </cell>
          <cell r="AU4639">
            <v>0</v>
          </cell>
          <cell r="AV4639" t="str">
            <v>Actual/365 (Actual/365F)</v>
          </cell>
          <cell r="AW4639">
            <v>0</v>
          </cell>
          <cell r="AX4639">
            <v>0</v>
          </cell>
          <cell r="AY4639">
            <v>0</v>
          </cell>
          <cell r="AZ4639" t="str">
            <v/>
          </cell>
          <cell r="BA4639" t="str">
            <v/>
          </cell>
          <cell r="BB4639">
            <v>0</v>
          </cell>
          <cell r="BC4639">
            <v>0</v>
          </cell>
          <cell r="BD4639" t="str">
            <v/>
          </cell>
          <cell r="BE4639">
            <v>0</v>
          </cell>
          <cell r="BF4639">
            <v>0</v>
          </cell>
          <cell r="BG4639" t="str">
            <v/>
          </cell>
          <cell r="BH4639">
            <v>0</v>
          </cell>
          <cell r="BI4639">
            <v>0</v>
          </cell>
          <cell r="BJ4639" t="str">
            <v>19.09.2017/29.01.2018/17.09.2018</v>
          </cell>
          <cell r="BK4639" t="str">
            <v/>
          </cell>
          <cell r="BL4639" t="str">
            <v/>
          </cell>
          <cell r="BM4639" t="str">
            <v/>
          </cell>
          <cell r="BN4639" t="str">
            <v/>
          </cell>
          <cell r="BO4639">
            <v>0</v>
          </cell>
          <cell r="BP4639">
            <v>0</v>
          </cell>
          <cell r="BQ4639" t="str">
            <v/>
          </cell>
          <cell r="BR4639" t="str">
            <v/>
          </cell>
          <cell r="BS4639" t="str">
            <v/>
          </cell>
          <cell r="BT4639" t="str">
            <v/>
          </cell>
        </row>
        <row r="4640">
          <cell r="B4640">
            <v>7708004767</v>
          </cell>
          <cell r="C4640" t="str">
            <v>1027700035769</v>
          </cell>
          <cell r="D4640" t="str">
            <v>RU000A0JQ995</v>
          </cell>
          <cell r="E4640" t="str">
            <v>BBB</v>
          </cell>
          <cell r="F4640" t="str">
            <v>Baa3</v>
          </cell>
          <cell r="G4640" t="str">
            <v>BBB+</v>
          </cell>
          <cell r="H4640" t="str">
            <v>BBB-</v>
          </cell>
          <cell r="I4640" t="str">
            <v>-</v>
          </cell>
          <cell r="J4640" t="str">
            <v>-</v>
          </cell>
          <cell r="K4640" t="str">
            <v>Лукойл, БО-02</v>
          </cell>
          <cell r="L4640" t="str">
            <v>Нефтегазовая отрасль</v>
          </cell>
          <cell r="M4640">
            <v>5000000000</v>
          </cell>
          <cell r="N4640" t="str">
            <v>RUB</v>
          </cell>
          <cell r="O4640" t="str">
            <v>Облигации</v>
          </cell>
          <cell r="P4640" t="str">
            <v>Погашена</v>
          </cell>
          <cell r="Q4640">
            <v>41127</v>
          </cell>
          <cell r="R4640" t="str">
            <v>4B02-02-00077-A</v>
          </cell>
          <cell r="S4640" t="str">
            <v>1000</v>
          </cell>
          <cell r="T4640" t="str">
            <v/>
          </cell>
          <cell r="U4640">
            <v>2</v>
          </cell>
          <cell r="V4640">
            <v>0</v>
          </cell>
          <cell r="W4640">
            <v>0</v>
          </cell>
          <cell r="X4640">
            <v>0</v>
          </cell>
          <cell r="Y4640">
            <v>0</v>
          </cell>
          <cell r="Z4640" t="str">
            <v/>
          </cell>
          <cell r="AA4640" t="str">
            <v>Тройка Диалог</v>
          </cell>
          <cell r="AB4640" t="str">
            <v>Московская Биржа (Внесписочные ценные бумаги)</v>
          </cell>
          <cell r="AC4640" t="str">
            <v>биржевые облигации.</v>
          </cell>
          <cell r="AD4640" t="str">
            <v>Публичное</v>
          </cell>
          <cell r="AE4640">
            <v>100</v>
          </cell>
          <cell r="AF4640">
            <v>0</v>
          </cell>
          <cell r="AG4640">
            <v>39792</v>
          </cell>
          <cell r="AH4640">
            <v>40035</v>
          </cell>
          <cell r="AI4640">
            <v>40035</v>
          </cell>
          <cell r="AJ4640">
            <v>40036</v>
          </cell>
          <cell r="AK4640">
            <v>10280</v>
          </cell>
          <cell r="AL4640" t="str">
            <v>RU000A0JQ995</v>
          </cell>
          <cell r="AM4640">
            <v>0</v>
          </cell>
          <cell r="AN4640">
            <v>4</v>
          </cell>
          <cell r="AO4640">
            <v>0</v>
          </cell>
          <cell r="AP4640" t="str">
            <v>Россия</v>
          </cell>
          <cell r="AQ4640">
            <v>0</v>
          </cell>
          <cell r="AR4640" t="str">
            <v>0</v>
          </cell>
          <cell r="AS4640">
            <v>0</v>
          </cell>
          <cell r="AT4640">
            <v>128</v>
          </cell>
          <cell r="AU4640">
            <v>0</v>
          </cell>
          <cell r="AV4640" t="str">
            <v>Actual/365 (Actual/365F)</v>
          </cell>
          <cell r="AW4640">
            <v>0</v>
          </cell>
          <cell r="AX4640">
            <v>0</v>
          </cell>
          <cell r="AY4640">
            <v>0</v>
          </cell>
          <cell r="AZ4640" t="str">
            <v/>
          </cell>
          <cell r="BA4640" t="str">
            <v/>
          </cell>
          <cell r="BB4640">
            <v>0</v>
          </cell>
          <cell r="BC4640">
            <v>0</v>
          </cell>
          <cell r="BD4640" t="str">
            <v/>
          </cell>
          <cell r="BE4640">
            <v>0</v>
          </cell>
          <cell r="BF4640">
            <v>0</v>
          </cell>
          <cell r="BG4640" t="str">
            <v/>
          </cell>
          <cell r="BH4640">
            <v>0</v>
          </cell>
          <cell r="BI4640">
            <v>0</v>
          </cell>
          <cell r="BJ4640" t="str">
            <v>19.09.2017/29.01.2018/17.09.2018</v>
          </cell>
          <cell r="BK4640" t="str">
            <v/>
          </cell>
          <cell r="BL4640" t="str">
            <v/>
          </cell>
          <cell r="BM4640" t="str">
            <v/>
          </cell>
          <cell r="BN4640" t="str">
            <v/>
          </cell>
          <cell r="BO4640">
            <v>0</v>
          </cell>
          <cell r="BP4640">
            <v>0</v>
          </cell>
          <cell r="BQ4640" t="str">
            <v/>
          </cell>
          <cell r="BR4640" t="str">
            <v/>
          </cell>
          <cell r="BS4640" t="str">
            <v/>
          </cell>
          <cell r="BT4640" t="str">
            <v/>
          </cell>
        </row>
        <row r="4641">
          <cell r="B4641">
            <v>7708004767</v>
          </cell>
          <cell r="C4641" t="str">
            <v>1027700035769</v>
          </cell>
          <cell r="D4641" t="str">
            <v>RU000A0JQ9B9</v>
          </cell>
          <cell r="E4641" t="str">
            <v>BBB</v>
          </cell>
          <cell r="F4641" t="str">
            <v>Baa3</v>
          </cell>
          <cell r="G4641" t="str">
            <v>BBB+</v>
          </cell>
          <cell r="H4641" t="str">
            <v>BBB-</v>
          </cell>
          <cell r="I4641" t="str">
            <v>-</v>
          </cell>
          <cell r="J4641" t="str">
            <v>-</v>
          </cell>
          <cell r="K4641" t="str">
            <v>Лукойл, БО-03</v>
          </cell>
          <cell r="L4641" t="str">
            <v>Нефтегазовая отрасль</v>
          </cell>
          <cell r="M4641">
            <v>5000000000</v>
          </cell>
          <cell r="N4641" t="str">
            <v>RUB</v>
          </cell>
          <cell r="O4641" t="str">
            <v>Облигации</v>
          </cell>
          <cell r="P4641" t="str">
            <v>Погашена</v>
          </cell>
          <cell r="Q4641">
            <v>41127</v>
          </cell>
          <cell r="R4641" t="str">
            <v>4B02-03-00077-A</v>
          </cell>
          <cell r="S4641" t="str">
            <v>1000</v>
          </cell>
          <cell r="T4641" t="str">
            <v/>
          </cell>
          <cell r="U4641">
            <v>2</v>
          </cell>
          <cell r="V4641">
            <v>0</v>
          </cell>
          <cell r="W4641">
            <v>0</v>
          </cell>
          <cell r="X4641">
            <v>0</v>
          </cell>
          <cell r="Y4641">
            <v>0</v>
          </cell>
          <cell r="Z4641" t="str">
            <v/>
          </cell>
          <cell r="AA4641" t="str">
            <v>Тройка Диалог</v>
          </cell>
          <cell r="AB4641" t="str">
            <v>Московская Биржа (Внесписочные ценные бумаги)</v>
          </cell>
          <cell r="AC4641" t="str">
            <v>биржевые облигации.</v>
          </cell>
          <cell r="AD4641" t="str">
            <v>Публичное</v>
          </cell>
          <cell r="AE4641">
            <v>100</v>
          </cell>
          <cell r="AF4641">
            <v>0</v>
          </cell>
          <cell r="AG4641">
            <v>39792</v>
          </cell>
          <cell r="AH4641">
            <v>40035</v>
          </cell>
          <cell r="AI4641">
            <v>40035</v>
          </cell>
          <cell r="AJ4641">
            <v>40036</v>
          </cell>
          <cell r="AK4641">
            <v>10281</v>
          </cell>
          <cell r="AL4641" t="str">
            <v>RU000A0JQ9B9</v>
          </cell>
          <cell r="AM4641">
            <v>0</v>
          </cell>
          <cell r="AN4641">
            <v>4</v>
          </cell>
          <cell r="AO4641">
            <v>0</v>
          </cell>
          <cell r="AP4641" t="str">
            <v>Россия</v>
          </cell>
          <cell r="AQ4641">
            <v>0</v>
          </cell>
          <cell r="AR4641" t="str">
            <v>0</v>
          </cell>
          <cell r="AS4641">
            <v>0</v>
          </cell>
          <cell r="AT4641">
            <v>128</v>
          </cell>
          <cell r="AU4641">
            <v>0</v>
          </cell>
          <cell r="AV4641" t="str">
            <v>Actual/365 (Actual/365F)</v>
          </cell>
          <cell r="AW4641">
            <v>0</v>
          </cell>
          <cell r="AX4641">
            <v>0</v>
          </cell>
          <cell r="AY4641">
            <v>0</v>
          </cell>
          <cell r="AZ4641" t="str">
            <v/>
          </cell>
          <cell r="BA4641" t="str">
            <v/>
          </cell>
          <cell r="BB4641">
            <v>0</v>
          </cell>
          <cell r="BC4641">
            <v>0</v>
          </cell>
          <cell r="BD4641" t="str">
            <v/>
          </cell>
          <cell r="BE4641">
            <v>0</v>
          </cell>
          <cell r="BF4641">
            <v>0</v>
          </cell>
          <cell r="BG4641" t="str">
            <v/>
          </cell>
          <cell r="BH4641">
            <v>0</v>
          </cell>
          <cell r="BI4641">
            <v>0</v>
          </cell>
          <cell r="BJ4641" t="str">
            <v>19.09.2017/29.01.2018/17.09.2018</v>
          </cell>
          <cell r="BK4641" t="str">
            <v/>
          </cell>
          <cell r="BL4641" t="str">
            <v/>
          </cell>
          <cell r="BM4641" t="str">
            <v/>
          </cell>
          <cell r="BN4641" t="str">
            <v/>
          </cell>
          <cell r="BO4641">
            <v>0</v>
          </cell>
          <cell r="BP4641">
            <v>0</v>
          </cell>
          <cell r="BQ4641" t="str">
            <v/>
          </cell>
          <cell r="BR4641" t="str">
            <v/>
          </cell>
          <cell r="BS4641" t="str">
            <v/>
          </cell>
          <cell r="BT4641" t="str">
            <v/>
          </cell>
        </row>
        <row r="4642">
          <cell r="B4642">
            <v>7708004767</v>
          </cell>
          <cell r="C4642" t="str">
            <v>1027700035769</v>
          </cell>
          <cell r="D4642" t="str">
            <v>RU000A0JQ9C7</v>
          </cell>
          <cell r="E4642" t="str">
            <v>BBB</v>
          </cell>
          <cell r="F4642" t="str">
            <v>Baa3</v>
          </cell>
          <cell r="G4642" t="str">
            <v>BBB+</v>
          </cell>
          <cell r="H4642" t="str">
            <v>BBB-</v>
          </cell>
          <cell r="I4642" t="str">
            <v>-</v>
          </cell>
          <cell r="J4642" t="str">
            <v>-</v>
          </cell>
          <cell r="K4642" t="str">
            <v>Лукойл, БО-04</v>
          </cell>
          <cell r="L4642" t="str">
            <v>Нефтегазовая отрасль</v>
          </cell>
          <cell r="M4642">
            <v>5000000000</v>
          </cell>
          <cell r="N4642" t="str">
            <v>RUB</v>
          </cell>
          <cell r="O4642" t="str">
            <v>Облигации</v>
          </cell>
          <cell r="P4642" t="str">
            <v>Погашена</v>
          </cell>
          <cell r="Q4642">
            <v>41127</v>
          </cell>
          <cell r="R4642" t="str">
            <v>4B02-04-00077-A</v>
          </cell>
          <cell r="S4642" t="str">
            <v>1000</v>
          </cell>
          <cell r="T4642" t="str">
            <v/>
          </cell>
          <cell r="U4642">
            <v>2</v>
          </cell>
          <cell r="V4642">
            <v>0</v>
          </cell>
          <cell r="W4642">
            <v>0</v>
          </cell>
          <cell r="X4642">
            <v>0</v>
          </cell>
          <cell r="Y4642">
            <v>0</v>
          </cell>
          <cell r="Z4642" t="str">
            <v/>
          </cell>
          <cell r="AA4642" t="str">
            <v>Тройка Диалог</v>
          </cell>
          <cell r="AB4642" t="str">
            <v>Московская Биржа (Внесписочные ценные бумаги)</v>
          </cell>
          <cell r="AC4642" t="str">
            <v>биржевые облигации.</v>
          </cell>
          <cell r="AD4642" t="str">
            <v>Публичное</v>
          </cell>
          <cell r="AE4642">
            <v>100</v>
          </cell>
          <cell r="AF4642">
            <v>0</v>
          </cell>
          <cell r="AG4642">
            <v>39792</v>
          </cell>
          <cell r="AH4642">
            <v>40035</v>
          </cell>
          <cell r="AI4642">
            <v>40035</v>
          </cell>
          <cell r="AJ4642">
            <v>40036</v>
          </cell>
          <cell r="AK4642">
            <v>10282</v>
          </cell>
          <cell r="AL4642" t="str">
            <v>RU000A0JQ9C7</v>
          </cell>
          <cell r="AM4642">
            <v>0</v>
          </cell>
          <cell r="AN4642">
            <v>4</v>
          </cell>
          <cell r="AO4642">
            <v>0</v>
          </cell>
          <cell r="AP4642" t="str">
            <v>Россия</v>
          </cell>
          <cell r="AQ4642">
            <v>0</v>
          </cell>
          <cell r="AR4642" t="str">
            <v>0</v>
          </cell>
          <cell r="AS4642">
            <v>0</v>
          </cell>
          <cell r="AT4642">
            <v>128</v>
          </cell>
          <cell r="AU4642">
            <v>0</v>
          </cell>
          <cell r="AV4642" t="str">
            <v>Actual/365 (Actual/365F)</v>
          </cell>
          <cell r="AW4642">
            <v>0</v>
          </cell>
          <cell r="AX4642">
            <v>0</v>
          </cell>
          <cell r="AY4642">
            <v>0</v>
          </cell>
          <cell r="AZ4642" t="str">
            <v/>
          </cell>
          <cell r="BA4642" t="str">
            <v/>
          </cell>
          <cell r="BB4642">
            <v>0</v>
          </cell>
          <cell r="BC4642">
            <v>0</v>
          </cell>
          <cell r="BD4642" t="str">
            <v/>
          </cell>
          <cell r="BE4642">
            <v>0</v>
          </cell>
          <cell r="BF4642">
            <v>0</v>
          </cell>
          <cell r="BG4642" t="str">
            <v/>
          </cell>
          <cell r="BH4642">
            <v>0</v>
          </cell>
          <cell r="BI4642">
            <v>0</v>
          </cell>
          <cell r="BJ4642" t="str">
            <v>19.09.2017/29.01.2018/17.09.2018</v>
          </cell>
          <cell r="BK4642" t="str">
            <v/>
          </cell>
          <cell r="BL4642" t="str">
            <v/>
          </cell>
          <cell r="BM4642" t="str">
            <v/>
          </cell>
          <cell r="BN4642" t="str">
            <v/>
          </cell>
          <cell r="BO4642">
            <v>0</v>
          </cell>
          <cell r="BP4642">
            <v>0</v>
          </cell>
          <cell r="BQ4642" t="str">
            <v/>
          </cell>
          <cell r="BR4642" t="str">
            <v/>
          </cell>
          <cell r="BS4642" t="str">
            <v/>
          </cell>
          <cell r="BT4642" t="str">
            <v/>
          </cell>
        </row>
        <row r="4643">
          <cell r="B4643">
            <v>7708004767</v>
          </cell>
          <cell r="C4643" t="str">
            <v>1027700035769</v>
          </cell>
          <cell r="D4643" t="str">
            <v>RU000A0JQ9D5</v>
          </cell>
          <cell r="E4643" t="str">
            <v>BBB</v>
          </cell>
          <cell r="F4643" t="str">
            <v>Baa3</v>
          </cell>
          <cell r="G4643" t="str">
            <v>BBB+</v>
          </cell>
          <cell r="H4643" t="str">
            <v>BBB-</v>
          </cell>
          <cell r="I4643" t="str">
            <v>-</v>
          </cell>
          <cell r="J4643" t="str">
            <v>-</v>
          </cell>
          <cell r="K4643" t="str">
            <v>Лукойл, БО-05</v>
          </cell>
          <cell r="L4643" t="str">
            <v>Нефтегазовая отрасль</v>
          </cell>
          <cell r="M4643">
            <v>5000000000</v>
          </cell>
          <cell r="N4643" t="str">
            <v>RUB</v>
          </cell>
          <cell r="O4643" t="str">
            <v>Облигации</v>
          </cell>
          <cell r="P4643" t="str">
            <v>Погашена</v>
          </cell>
          <cell r="Q4643">
            <v>41127</v>
          </cell>
          <cell r="R4643" t="str">
            <v>4B02-05-00077-A</v>
          </cell>
          <cell r="S4643" t="str">
            <v>1000</v>
          </cell>
          <cell r="T4643" t="str">
            <v/>
          </cell>
          <cell r="U4643">
            <v>2</v>
          </cell>
          <cell r="V4643">
            <v>0</v>
          </cell>
          <cell r="W4643">
            <v>0</v>
          </cell>
          <cell r="X4643">
            <v>0</v>
          </cell>
          <cell r="Y4643">
            <v>0</v>
          </cell>
          <cell r="Z4643" t="str">
            <v/>
          </cell>
          <cell r="AA4643" t="str">
            <v>Тройка Диалог</v>
          </cell>
          <cell r="AB4643" t="str">
            <v>Московская Биржа (Внесписочные ценные бумаги)</v>
          </cell>
          <cell r="AC4643" t="str">
            <v>Срок обращения облигаций - 182 дня. биржевые облигации.</v>
          </cell>
          <cell r="AD4643" t="str">
            <v>Публичное</v>
          </cell>
          <cell r="AE4643">
            <v>100</v>
          </cell>
          <cell r="AF4643">
            <v>0</v>
          </cell>
          <cell r="AG4643">
            <v>39792</v>
          </cell>
          <cell r="AH4643">
            <v>40035</v>
          </cell>
          <cell r="AI4643">
            <v>40035</v>
          </cell>
          <cell r="AJ4643">
            <v>40036</v>
          </cell>
          <cell r="AK4643">
            <v>10283</v>
          </cell>
          <cell r="AL4643" t="str">
            <v>RU000A0JQ9D5</v>
          </cell>
          <cell r="AM4643">
            <v>0</v>
          </cell>
          <cell r="AN4643">
            <v>4</v>
          </cell>
          <cell r="AO4643">
            <v>0</v>
          </cell>
          <cell r="AP4643" t="str">
            <v>Россия</v>
          </cell>
          <cell r="AQ4643">
            <v>0</v>
          </cell>
          <cell r="AR4643" t="str">
            <v>0</v>
          </cell>
          <cell r="AS4643">
            <v>0</v>
          </cell>
          <cell r="AT4643">
            <v>128</v>
          </cell>
          <cell r="AU4643">
            <v>0</v>
          </cell>
          <cell r="AV4643" t="str">
            <v>Actual/365 (Actual/365F)</v>
          </cell>
          <cell r="AW4643">
            <v>0</v>
          </cell>
          <cell r="AX4643">
            <v>0</v>
          </cell>
          <cell r="AY4643">
            <v>0</v>
          </cell>
          <cell r="AZ4643" t="str">
            <v/>
          </cell>
          <cell r="BA4643" t="str">
            <v/>
          </cell>
          <cell r="BB4643">
            <v>0</v>
          </cell>
          <cell r="BC4643">
            <v>0</v>
          </cell>
          <cell r="BD4643" t="str">
            <v/>
          </cell>
          <cell r="BE4643">
            <v>0</v>
          </cell>
          <cell r="BF4643">
            <v>0</v>
          </cell>
          <cell r="BG4643" t="str">
            <v/>
          </cell>
          <cell r="BH4643">
            <v>0</v>
          </cell>
          <cell r="BI4643">
            <v>0</v>
          </cell>
          <cell r="BJ4643" t="str">
            <v>19.09.2017/29.01.2018/17.09.2018</v>
          </cell>
          <cell r="BK4643" t="str">
            <v/>
          </cell>
          <cell r="BL4643" t="str">
            <v/>
          </cell>
          <cell r="BM4643" t="str">
            <v/>
          </cell>
          <cell r="BN4643" t="str">
            <v/>
          </cell>
          <cell r="BO4643">
            <v>0</v>
          </cell>
          <cell r="BP4643">
            <v>0</v>
          </cell>
          <cell r="BQ4643" t="str">
            <v/>
          </cell>
          <cell r="BR4643" t="str">
            <v/>
          </cell>
          <cell r="BS4643" t="str">
            <v/>
          </cell>
          <cell r="BT4643" t="str">
            <v/>
          </cell>
        </row>
        <row r="4644">
          <cell r="B4644">
            <v>7708004767</v>
          </cell>
          <cell r="C4644" t="str">
            <v>1027700035769</v>
          </cell>
          <cell r="D4644" t="str">
            <v>RU000A0JQN38</v>
          </cell>
          <cell r="E4644" t="str">
            <v>BBB</v>
          </cell>
          <cell r="F4644" t="str">
            <v>Baa3</v>
          </cell>
          <cell r="G4644" t="str">
            <v>BBB+</v>
          </cell>
          <cell r="H4644" t="str">
            <v>BBB-</v>
          </cell>
          <cell r="I4644" t="str">
            <v>-</v>
          </cell>
          <cell r="J4644" t="str">
            <v>-</v>
          </cell>
          <cell r="K4644" t="str">
            <v>Лукойл, БО-06</v>
          </cell>
          <cell r="L4644" t="str">
            <v>Нефтегазовая отрасль</v>
          </cell>
          <cell r="M4644">
            <v>5000000000</v>
          </cell>
          <cell r="N4644" t="str">
            <v>RUB</v>
          </cell>
          <cell r="O4644" t="str">
            <v>Облигации</v>
          </cell>
          <cell r="P4644" t="str">
            <v>Погашена</v>
          </cell>
          <cell r="Q4644">
            <v>41256</v>
          </cell>
          <cell r="R4644" t="str">
            <v>4B02-06-00077-A</v>
          </cell>
          <cell r="S4644" t="str">
            <v>1000</v>
          </cell>
          <cell r="T4644" t="str">
            <v/>
          </cell>
          <cell r="U4644">
            <v>2</v>
          </cell>
          <cell r="V4644">
            <v>0</v>
          </cell>
          <cell r="W4644">
            <v>0</v>
          </cell>
          <cell r="X4644">
            <v>0</v>
          </cell>
          <cell r="Y4644">
            <v>0</v>
          </cell>
          <cell r="Z4644" t="str">
            <v/>
          </cell>
          <cell r="AA4644" t="str">
            <v>Тройка Диалог</v>
          </cell>
          <cell r="AB4644" t="str">
            <v>Московская Биржа (Внесписочные ценные бумаги)</v>
          </cell>
          <cell r="AC4644" t="str">
            <v>бук-билдинг, биржевые облигации.</v>
          </cell>
          <cell r="AD4644" t="str">
            <v>Публичное</v>
          </cell>
          <cell r="AE4644">
            <v>100</v>
          </cell>
          <cell r="AF4644">
            <v>0</v>
          </cell>
          <cell r="AG4644">
            <v>39792</v>
          </cell>
          <cell r="AH4644">
            <v>40164</v>
          </cell>
          <cell r="AI4644">
            <v>40164</v>
          </cell>
          <cell r="AJ4644">
            <v>40165</v>
          </cell>
          <cell r="AK4644">
            <v>10284</v>
          </cell>
          <cell r="AL4644" t="str">
            <v>RU000A0JQN38</v>
          </cell>
          <cell r="AM4644">
            <v>0</v>
          </cell>
          <cell r="AN4644">
            <v>4</v>
          </cell>
          <cell r="AO4644">
            <v>0</v>
          </cell>
          <cell r="AP4644" t="str">
            <v>Россия</v>
          </cell>
          <cell r="AQ4644">
            <v>0</v>
          </cell>
          <cell r="AR4644" t="str">
            <v>0</v>
          </cell>
          <cell r="AS4644">
            <v>0</v>
          </cell>
          <cell r="AT4644">
            <v>128</v>
          </cell>
          <cell r="AU4644">
            <v>0</v>
          </cell>
          <cell r="AV4644" t="str">
            <v>Actual/365 (Actual/365F)</v>
          </cell>
          <cell r="AW4644">
            <v>0</v>
          </cell>
          <cell r="AX4644">
            <v>0</v>
          </cell>
          <cell r="AY4644">
            <v>0</v>
          </cell>
          <cell r="AZ4644" t="str">
            <v/>
          </cell>
          <cell r="BA4644" t="str">
            <v/>
          </cell>
          <cell r="BB4644">
            <v>0</v>
          </cell>
          <cell r="BC4644">
            <v>0</v>
          </cell>
          <cell r="BD4644" t="str">
            <v/>
          </cell>
          <cell r="BE4644">
            <v>0</v>
          </cell>
          <cell r="BF4644">
            <v>0</v>
          </cell>
          <cell r="BG4644" t="str">
            <v/>
          </cell>
          <cell r="BH4644">
            <v>0</v>
          </cell>
          <cell r="BI4644">
            <v>0</v>
          </cell>
          <cell r="BJ4644" t="str">
            <v>19.09.2017/29.01.2018/17.09.2018</v>
          </cell>
          <cell r="BK4644" t="str">
            <v/>
          </cell>
          <cell r="BL4644" t="str">
            <v/>
          </cell>
          <cell r="BM4644" t="str">
            <v/>
          </cell>
          <cell r="BN4644" t="str">
            <v/>
          </cell>
          <cell r="BO4644">
            <v>0</v>
          </cell>
          <cell r="BP4644">
            <v>0</v>
          </cell>
          <cell r="BQ4644" t="str">
            <v/>
          </cell>
          <cell r="BR4644" t="str">
            <v/>
          </cell>
          <cell r="BS4644" t="str">
            <v/>
          </cell>
          <cell r="BT4644" t="str">
            <v/>
          </cell>
        </row>
        <row r="4645">
          <cell r="B4645">
            <v>7708004767</v>
          </cell>
          <cell r="C4645" t="str">
            <v>1027700035769</v>
          </cell>
          <cell r="D4645" t="str">
            <v>RU000A0JQN46</v>
          </cell>
          <cell r="E4645" t="str">
            <v>BBB</v>
          </cell>
          <cell r="F4645" t="str">
            <v>Baa3</v>
          </cell>
          <cell r="G4645" t="str">
            <v>BBB+</v>
          </cell>
          <cell r="H4645" t="str">
            <v>BBB-</v>
          </cell>
          <cell r="I4645" t="str">
            <v>-</v>
          </cell>
          <cell r="J4645" t="str">
            <v>-</v>
          </cell>
          <cell r="K4645" t="str">
            <v>Лукойл, БО-07</v>
          </cell>
          <cell r="L4645" t="str">
            <v>Нефтегазовая отрасль</v>
          </cell>
          <cell r="M4645">
            <v>5000000000</v>
          </cell>
          <cell r="N4645" t="str">
            <v>RUB</v>
          </cell>
          <cell r="O4645" t="str">
            <v>Облигации</v>
          </cell>
          <cell r="P4645" t="str">
            <v>Погашена</v>
          </cell>
          <cell r="Q4645">
            <v>41256</v>
          </cell>
          <cell r="R4645" t="str">
            <v>4B02-07-00077-A</v>
          </cell>
          <cell r="S4645" t="str">
            <v>1000</v>
          </cell>
          <cell r="T4645" t="str">
            <v/>
          </cell>
          <cell r="U4645">
            <v>2</v>
          </cell>
          <cell r="V4645">
            <v>0</v>
          </cell>
          <cell r="W4645">
            <v>0</v>
          </cell>
          <cell r="X4645">
            <v>0</v>
          </cell>
          <cell r="Y4645">
            <v>0</v>
          </cell>
          <cell r="Z4645" t="str">
            <v/>
          </cell>
          <cell r="AA4645" t="str">
            <v>Тройка Диалог</v>
          </cell>
          <cell r="AB4645" t="str">
            <v>Московская Биржа (Внесписочные ценные бумаги)</v>
          </cell>
          <cell r="AC4645" t="str">
            <v>бук-билдинг. биржевые облигации.</v>
          </cell>
          <cell r="AD4645" t="str">
            <v>Публичное</v>
          </cell>
          <cell r="AE4645">
            <v>100</v>
          </cell>
          <cell r="AF4645">
            <v>0</v>
          </cell>
          <cell r="AG4645">
            <v>39792</v>
          </cell>
          <cell r="AH4645">
            <v>40164</v>
          </cell>
          <cell r="AI4645">
            <v>40164</v>
          </cell>
          <cell r="AJ4645">
            <v>40165</v>
          </cell>
          <cell r="AK4645">
            <v>10285</v>
          </cell>
          <cell r="AL4645" t="str">
            <v>RU000A0JQN46</v>
          </cell>
          <cell r="AM4645">
            <v>0</v>
          </cell>
          <cell r="AN4645">
            <v>4</v>
          </cell>
          <cell r="AO4645">
            <v>0</v>
          </cell>
          <cell r="AP4645" t="str">
            <v>Россия</v>
          </cell>
          <cell r="AQ4645">
            <v>0</v>
          </cell>
          <cell r="AR4645" t="str">
            <v>0</v>
          </cell>
          <cell r="AS4645">
            <v>0</v>
          </cell>
          <cell r="AT4645">
            <v>128</v>
          </cell>
          <cell r="AU4645">
            <v>0</v>
          </cell>
          <cell r="AV4645" t="str">
            <v>Actual/365 (Actual/365F)</v>
          </cell>
          <cell r="AW4645">
            <v>0</v>
          </cell>
          <cell r="AX4645">
            <v>0</v>
          </cell>
          <cell r="AY4645">
            <v>0</v>
          </cell>
          <cell r="AZ4645" t="str">
            <v/>
          </cell>
          <cell r="BA4645" t="str">
            <v/>
          </cell>
          <cell r="BB4645">
            <v>0</v>
          </cell>
          <cell r="BC4645">
            <v>0</v>
          </cell>
          <cell r="BD4645" t="str">
            <v/>
          </cell>
          <cell r="BE4645">
            <v>0</v>
          </cell>
          <cell r="BF4645">
            <v>0</v>
          </cell>
          <cell r="BG4645" t="str">
            <v/>
          </cell>
          <cell r="BH4645">
            <v>0</v>
          </cell>
          <cell r="BI4645">
            <v>0</v>
          </cell>
          <cell r="BJ4645" t="str">
            <v>19.09.2017/29.01.2018/17.09.2018</v>
          </cell>
          <cell r="BK4645" t="str">
            <v/>
          </cell>
          <cell r="BL4645" t="str">
            <v/>
          </cell>
          <cell r="BM4645" t="str">
            <v/>
          </cell>
          <cell r="BN4645" t="str">
            <v/>
          </cell>
          <cell r="BO4645">
            <v>0</v>
          </cell>
          <cell r="BP4645">
            <v>0</v>
          </cell>
          <cell r="BQ4645" t="str">
            <v/>
          </cell>
          <cell r="BR4645" t="str">
            <v/>
          </cell>
          <cell r="BS4645" t="str">
            <v/>
          </cell>
          <cell r="BT4645" t="str">
            <v/>
          </cell>
        </row>
        <row r="4646">
          <cell r="B4646">
            <v>7708004767</v>
          </cell>
          <cell r="C4646" t="str">
            <v>1027700035769</v>
          </cell>
          <cell r="D4646" t="str">
            <v/>
          </cell>
          <cell r="E4646" t="str">
            <v>BBB</v>
          </cell>
          <cell r="F4646" t="str">
            <v>Baa3</v>
          </cell>
          <cell r="G4646" t="str">
            <v>BBB+</v>
          </cell>
          <cell r="H4646">
            <v>0</v>
          </cell>
          <cell r="I4646">
            <v>0</v>
          </cell>
          <cell r="J4646">
            <v>0</v>
          </cell>
          <cell r="K4646" t="str">
            <v>Лукойл, БО-08</v>
          </cell>
          <cell r="L4646" t="str">
            <v>Нефтегазовая отрасль</v>
          </cell>
          <cell r="M4646">
            <v>10000000000</v>
          </cell>
          <cell r="N4646" t="str">
            <v>RUB</v>
          </cell>
          <cell r="O4646" t="str">
            <v>Облигации</v>
          </cell>
          <cell r="P4646" t="str">
            <v>Планируется</v>
          </cell>
          <cell r="Q4646">
            <v>0</v>
          </cell>
          <cell r="R4646" t="str">
            <v>4B02-08-00077-A</v>
          </cell>
          <cell r="S4646" t="str">
            <v>1000</v>
          </cell>
          <cell r="T4646" t="str">
            <v/>
          </cell>
          <cell r="U4646">
            <v>2</v>
          </cell>
          <cell r="V4646">
            <v>0</v>
          </cell>
          <cell r="W4646">
            <v>0</v>
          </cell>
          <cell r="X4646">
            <v>0</v>
          </cell>
          <cell r="Y4646">
            <v>0</v>
          </cell>
          <cell r="Z4646" t="str">
            <v/>
          </cell>
          <cell r="AA4646" t="str">
            <v>Организатор: Sberbank CIB</v>
          </cell>
          <cell r="AB4646" t="str">
            <v>Московская Биржа</v>
          </cell>
          <cell r="AC4646" t="str">
            <v>Срок обращения - 3 года</v>
          </cell>
          <cell r="AD4646" t="str">
            <v>Публичное</v>
          </cell>
          <cell r="AE4646">
            <v>100</v>
          </cell>
          <cell r="AF4646">
            <v>0</v>
          </cell>
          <cell r="AG4646">
            <v>39792</v>
          </cell>
          <cell r="AH4646">
            <v>0</v>
          </cell>
          <cell r="AI4646">
            <v>0</v>
          </cell>
          <cell r="AJ4646">
            <v>0</v>
          </cell>
          <cell r="AK4646">
            <v>10286</v>
          </cell>
          <cell r="AL4646" t="str">
            <v/>
          </cell>
          <cell r="AM4646">
            <v>0</v>
          </cell>
          <cell r="AN4646">
            <v>4</v>
          </cell>
          <cell r="AO4646">
            <v>0</v>
          </cell>
          <cell r="AP4646" t="str">
            <v>Россия</v>
          </cell>
          <cell r="AQ4646">
            <v>0</v>
          </cell>
          <cell r="AR4646" t="str">
            <v>1000</v>
          </cell>
          <cell r="AS4646">
            <v>0</v>
          </cell>
          <cell r="AT4646">
            <v>128</v>
          </cell>
          <cell r="AU4646">
            <v>0</v>
          </cell>
          <cell r="AV4646">
            <v>0</v>
          </cell>
          <cell r="AW4646">
            <v>0</v>
          </cell>
          <cell r="AX4646">
            <v>0</v>
          </cell>
          <cell r="AY4646">
            <v>0</v>
          </cell>
          <cell r="AZ4646" t="str">
            <v/>
          </cell>
          <cell r="BA4646" t="str">
            <v/>
          </cell>
          <cell r="BB4646">
            <v>0</v>
          </cell>
          <cell r="BC4646">
            <v>0</v>
          </cell>
          <cell r="BD4646" t="str">
            <v/>
          </cell>
          <cell r="BE4646">
            <v>0</v>
          </cell>
          <cell r="BF4646">
            <v>0</v>
          </cell>
          <cell r="BG4646" t="str">
            <v/>
          </cell>
          <cell r="BH4646">
            <v>0</v>
          </cell>
          <cell r="BI4646">
            <v>0</v>
          </cell>
          <cell r="BJ4646" t="str">
            <v>19.09.2017/29.01.2018/17.09.2018</v>
          </cell>
          <cell r="BK4646" t="str">
            <v/>
          </cell>
          <cell r="BL4646" t="str">
            <v/>
          </cell>
          <cell r="BM4646" t="str">
            <v/>
          </cell>
          <cell r="BN4646" t="str">
            <v/>
          </cell>
          <cell r="BO4646">
            <v>0</v>
          </cell>
          <cell r="BP4646">
            <v>0</v>
          </cell>
          <cell r="BQ4646" t="str">
            <v/>
          </cell>
          <cell r="BR4646" t="str">
            <v/>
          </cell>
          <cell r="BS4646" t="str">
            <v/>
          </cell>
          <cell r="BT4646" t="str">
            <v/>
          </cell>
        </row>
        <row r="4647">
          <cell r="B4647">
            <v>7708004767</v>
          </cell>
          <cell r="C4647" t="str">
            <v>1027700035769</v>
          </cell>
          <cell r="D4647" t="str">
            <v/>
          </cell>
          <cell r="E4647" t="str">
            <v>BBB</v>
          </cell>
          <cell r="F4647" t="str">
            <v>Baa3</v>
          </cell>
          <cell r="G4647" t="str">
            <v>BBB+</v>
          </cell>
          <cell r="H4647">
            <v>0</v>
          </cell>
          <cell r="I4647">
            <v>0</v>
          </cell>
          <cell r="J4647">
            <v>0</v>
          </cell>
          <cell r="K4647" t="str">
            <v>Лукойл, БО-09</v>
          </cell>
          <cell r="L4647" t="str">
            <v>Нефтегазовая отрасль</v>
          </cell>
          <cell r="M4647">
            <v>10000000000</v>
          </cell>
          <cell r="N4647" t="str">
            <v>RUB</v>
          </cell>
          <cell r="O4647" t="str">
            <v>Облигации</v>
          </cell>
          <cell r="P4647" t="str">
            <v>Планируется</v>
          </cell>
          <cell r="Q4647">
            <v>0</v>
          </cell>
          <cell r="R4647" t="str">
            <v>4B02-09-00077-A</v>
          </cell>
          <cell r="S4647" t="str">
            <v>1000</v>
          </cell>
          <cell r="T4647" t="str">
            <v/>
          </cell>
          <cell r="U4647">
            <v>2</v>
          </cell>
          <cell r="V4647">
            <v>0</v>
          </cell>
          <cell r="W4647">
            <v>0</v>
          </cell>
          <cell r="X4647">
            <v>0</v>
          </cell>
          <cell r="Y4647">
            <v>0</v>
          </cell>
          <cell r="Z4647" t="str">
            <v/>
          </cell>
          <cell r="AA4647" t="str">
            <v>Организатор: Sberbank CIB</v>
          </cell>
          <cell r="AB4647" t="str">
            <v>Московская Биржа</v>
          </cell>
          <cell r="AC4647" t="str">
            <v>Срок обращения - 3 года</v>
          </cell>
          <cell r="AD4647" t="str">
            <v>Публичное</v>
          </cell>
          <cell r="AE4647">
            <v>100</v>
          </cell>
          <cell r="AF4647">
            <v>0</v>
          </cell>
          <cell r="AG4647">
            <v>39792</v>
          </cell>
          <cell r="AH4647">
            <v>0</v>
          </cell>
          <cell r="AI4647">
            <v>0</v>
          </cell>
          <cell r="AJ4647">
            <v>0</v>
          </cell>
          <cell r="AK4647">
            <v>10287</v>
          </cell>
          <cell r="AL4647" t="str">
            <v/>
          </cell>
          <cell r="AM4647">
            <v>0</v>
          </cell>
          <cell r="AN4647">
            <v>4</v>
          </cell>
          <cell r="AO4647">
            <v>0</v>
          </cell>
          <cell r="AP4647" t="str">
            <v>Россия</v>
          </cell>
          <cell r="AQ4647">
            <v>0</v>
          </cell>
          <cell r="AR4647" t="str">
            <v>1000</v>
          </cell>
          <cell r="AS4647">
            <v>0</v>
          </cell>
          <cell r="AT4647">
            <v>128</v>
          </cell>
          <cell r="AU4647">
            <v>0</v>
          </cell>
          <cell r="AV4647">
            <v>0</v>
          </cell>
          <cell r="AW4647">
            <v>0</v>
          </cell>
          <cell r="AX4647">
            <v>0</v>
          </cell>
          <cell r="AY4647">
            <v>0</v>
          </cell>
          <cell r="AZ4647" t="str">
            <v/>
          </cell>
          <cell r="BA4647" t="str">
            <v/>
          </cell>
          <cell r="BB4647">
            <v>0</v>
          </cell>
          <cell r="BC4647">
            <v>0</v>
          </cell>
          <cell r="BD4647" t="str">
            <v/>
          </cell>
          <cell r="BE4647">
            <v>0</v>
          </cell>
          <cell r="BF4647">
            <v>0</v>
          </cell>
          <cell r="BG4647" t="str">
            <v/>
          </cell>
          <cell r="BH4647">
            <v>0</v>
          </cell>
          <cell r="BI4647">
            <v>0</v>
          </cell>
          <cell r="BJ4647" t="str">
            <v>19.09.2017/29.01.2018/17.09.2018</v>
          </cell>
          <cell r="BK4647" t="str">
            <v/>
          </cell>
          <cell r="BL4647" t="str">
            <v/>
          </cell>
          <cell r="BM4647" t="str">
            <v/>
          </cell>
          <cell r="BN4647" t="str">
            <v/>
          </cell>
          <cell r="BO4647">
            <v>0</v>
          </cell>
          <cell r="BP4647">
            <v>0</v>
          </cell>
          <cell r="BQ4647" t="str">
            <v/>
          </cell>
          <cell r="BR4647" t="str">
            <v/>
          </cell>
          <cell r="BS4647" t="str">
            <v/>
          </cell>
          <cell r="BT4647" t="str">
            <v/>
          </cell>
        </row>
        <row r="4648">
          <cell r="B4648">
            <v>7708004767</v>
          </cell>
          <cell r="C4648" t="str">
            <v>1027700035769</v>
          </cell>
          <cell r="D4648" t="str">
            <v/>
          </cell>
          <cell r="E4648" t="str">
            <v>BBB</v>
          </cell>
          <cell r="F4648" t="str">
            <v>Baa3</v>
          </cell>
          <cell r="G4648" t="str">
            <v>BBB+</v>
          </cell>
          <cell r="H4648">
            <v>0</v>
          </cell>
          <cell r="I4648">
            <v>0</v>
          </cell>
          <cell r="J4648">
            <v>0</v>
          </cell>
          <cell r="K4648" t="str">
            <v>Лукойл, БО-10</v>
          </cell>
          <cell r="L4648" t="str">
            <v>Нефтегазовая отрасль</v>
          </cell>
          <cell r="M4648">
            <v>10000000000</v>
          </cell>
          <cell r="N4648" t="str">
            <v>RUB</v>
          </cell>
          <cell r="O4648" t="str">
            <v>Облигации</v>
          </cell>
          <cell r="P4648" t="str">
            <v>Планируется</v>
          </cell>
          <cell r="Q4648">
            <v>0</v>
          </cell>
          <cell r="R4648" t="str">
            <v>4B02-10-00077-A</v>
          </cell>
          <cell r="S4648" t="str">
            <v>1000</v>
          </cell>
          <cell r="T4648" t="str">
            <v/>
          </cell>
          <cell r="U4648">
            <v>2</v>
          </cell>
          <cell r="V4648">
            <v>0</v>
          </cell>
          <cell r="W4648">
            <v>0</v>
          </cell>
          <cell r="X4648">
            <v>0</v>
          </cell>
          <cell r="Y4648">
            <v>0</v>
          </cell>
          <cell r="Z4648" t="str">
            <v/>
          </cell>
          <cell r="AA4648" t="str">
            <v>Организатор: Sberbank CIB</v>
          </cell>
          <cell r="AB4648" t="str">
            <v>Московская Биржа</v>
          </cell>
          <cell r="AC4648" t="str">
            <v>Срок обращения - 3 года</v>
          </cell>
          <cell r="AD4648" t="str">
            <v>Публичное</v>
          </cell>
          <cell r="AE4648">
            <v>100</v>
          </cell>
          <cell r="AF4648">
            <v>0</v>
          </cell>
          <cell r="AG4648">
            <v>39792</v>
          </cell>
          <cell r="AH4648">
            <v>0</v>
          </cell>
          <cell r="AI4648">
            <v>0</v>
          </cell>
          <cell r="AJ4648">
            <v>0</v>
          </cell>
          <cell r="AK4648">
            <v>10288</v>
          </cell>
          <cell r="AL4648" t="str">
            <v/>
          </cell>
          <cell r="AM4648">
            <v>0</v>
          </cell>
          <cell r="AN4648">
            <v>4</v>
          </cell>
          <cell r="AO4648">
            <v>0</v>
          </cell>
          <cell r="AP4648" t="str">
            <v>Россия</v>
          </cell>
          <cell r="AQ4648">
            <v>0</v>
          </cell>
          <cell r="AR4648" t="str">
            <v>1000</v>
          </cell>
          <cell r="AS4648">
            <v>0</v>
          </cell>
          <cell r="AT4648">
            <v>128</v>
          </cell>
          <cell r="AU4648">
            <v>0</v>
          </cell>
          <cell r="AV4648">
            <v>0</v>
          </cell>
          <cell r="AW4648">
            <v>0</v>
          </cell>
          <cell r="AX4648">
            <v>0</v>
          </cell>
          <cell r="AY4648">
            <v>0</v>
          </cell>
          <cell r="AZ4648" t="str">
            <v/>
          </cell>
          <cell r="BA4648" t="str">
            <v/>
          </cell>
          <cell r="BB4648">
            <v>0</v>
          </cell>
          <cell r="BC4648">
            <v>0</v>
          </cell>
          <cell r="BD4648" t="str">
            <v/>
          </cell>
          <cell r="BE4648">
            <v>0</v>
          </cell>
          <cell r="BF4648">
            <v>0</v>
          </cell>
          <cell r="BG4648" t="str">
            <v/>
          </cell>
          <cell r="BH4648">
            <v>0</v>
          </cell>
          <cell r="BI4648">
            <v>0</v>
          </cell>
          <cell r="BJ4648" t="str">
            <v>19.09.2017/29.01.2018/17.09.2018</v>
          </cell>
          <cell r="BK4648" t="str">
            <v/>
          </cell>
          <cell r="BL4648" t="str">
            <v/>
          </cell>
          <cell r="BM4648" t="str">
            <v/>
          </cell>
          <cell r="BN4648" t="str">
            <v/>
          </cell>
          <cell r="BO4648">
            <v>0</v>
          </cell>
          <cell r="BP4648">
            <v>0</v>
          </cell>
          <cell r="BQ4648" t="str">
            <v/>
          </cell>
          <cell r="BR4648" t="str">
            <v/>
          </cell>
          <cell r="BS4648" t="str">
            <v/>
          </cell>
          <cell r="BT4648" t="str">
            <v/>
          </cell>
        </row>
        <row r="4649">
          <cell r="B4649">
            <v>7708004767</v>
          </cell>
          <cell r="C4649" t="str">
            <v>1027700035769</v>
          </cell>
          <cell r="D4649" t="str">
            <v/>
          </cell>
          <cell r="E4649" t="str">
            <v>BBB</v>
          </cell>
          <cell r="F4649" t="str">
            <v>Baa3</v>
          </cell>
          <cell r="G4649" t="str">
            <v>BBB+</v>
          </cell>
          <cell r="H4649">
            <v>0</v>
          </cell>
          <cell r="I4649">
            <v>0</v>
          </cell>
          <cell r="J4649">
            <v>0</v>
          </cell>
          <cell r="K4649" t="str">
            <v>Лукойл, БО-11</v>
          </cell>
          <cell r="L4649" t="str">
            <v>Нефтегазовая отрасль</v>
          </cell>
          <cell r="M4649">
            <v>10000000000</v>
          </cell>
          <cell r="N4649" t="str">
            <v>RUB</v>
          </cell>
          <cell r="O4649" t="str">
            <v>Облигации</v>
          </cell>
          <cell r="P4649" t="str">
            <v>Планируется</v>
          </cell>
          <cell r="Q4649">
            <v>0</v>
          </cell>
          <cell r="R4649" t="str">
            <v>4B02-11-00077-A</v>
          </cell>
          <cell r="S4649" t="str">
            <v>1000</v>
          </cell>
          <cell r="T4649" t="str">
            <v/>
          </cell>
          <cell r="U4649">
            <v>2</v>
          </cell>
          <cell r="V4649">
            <v>0</v>
          </cell>
          <cell r="W4649">
            <v>0</v>
          </cell>
          <cell r="X4649">
            <v>0</v>
          </cell>
          <cell r="Y4649">
            <v>0</v>
          </cell>
          <cell r="Z4649" t="str">
            <v/>
          </cell>
          <cell r="AA4649" t="str">
            <v>Организатор: Sberbank CIB</v>
          </cell>
          <cell r="AB4649" t="str">
            <v>Московская Биржа</v>
          </cell>
          <cell r="AC4649" t="str">
            <v>Срок обращения - 3 года</v>
          </cell>
          <cell r="AD4649" t="str">
            <v>Публичное</v>
          </cell>
          <cell r="AE4649">
            <v>100</v>
          </cell>
          <cell r="AF4649">
            <v>0</v>
          </cell>
          <cell r="AG4649">
            <v>39792</v>
          </cell>
          <cell r="AH4649">
            <v>0</v>
          </cell>
          <cell r="AI4649">
            <v>0</v>
          </cell>
          <cell r="AJ4649">
            <v>0</v>
          </cell>
          <cell r="AK4649">
            <v>10289</v>
          </cell>
          <cell r="AL4649" t="str">
            <v/>
          </cell>
          <cell r="AM4649">
            <v>0</v>
          </cell>
          <cell r="AN4649">
            <v>4</v>
          </cell>
          <cell r="AO4649">
            <v>0</v>
          </cell>
          <cell r="AP4649" t="str">
            <v>Россия</v>
          </cell>
          <cell r="AQ4649">
            <v>0</v>
          </cell>
          <cell r="AR4649" t="str">
            <v>1000</v>
          </cell>
          <cell r="AS4649">
            <v>0</v>
          </cell>
          <cell r="AT4649">
            <v>128</v>
          </cell>
          <cell r="AU4649">
            <v>0</v>
          </cell>
          <cell r="AV4649">
            <v>0</v>
          </cell>
          <cell r="AW4649">
            <v>0</v>
          </cell>
          <cell r="AX4649">
            <v>0</v>
          </cell>
          <cell r="AY4649">
            <v>0</v>
          </cell>
          <cell r="AZ4649" t="str">
            <v/>
          </cell>
          <cell r="BA4649" t="str">
            <v/>
          </cell>
          <cell r="BB4649">
            <v>0</v>
          </cell>
          <cell r="BC4649">
            <v>0</v>
          </cell>
          <cell r="BD4649" t="str">
            <v/>
          </cell>
          <cell r="BE4649">
            <v>0</v>
          </cell>
          <cell r="BF4649">
            <v>0</v>
          </cell>
          <cell r="BG4649" t="str">
            <v/>
          </cell>
          <cell r="BH4649">
            <v>0</v>
          </cell>
          <cell r="BI4649">
            <v>0</v>
          </cell>
          <cell r="BJ4649" t="str">
            <v>19.09.2017/29.01.2018/17.09.2018</v>
          </cell>
          <cell r="BK4649" t="str">
            <v/>
          </cell>
          <cell r="BL4649" t="str">
            <v/>
          </cell>
          <cell r="BM4649" t="str">
            <v/>
          </cell>
          <cell r="BN4649" t="str">
            <v/>
          </cell>
          <cell r="BO4649">
            <v>0</v>
          </cell>
          <cell r="BP4649">
            <v>0</v>
          </cell>
          <cell r="BQ4649" t="str">
            <v/>
          </cell>
          <cell r="BR4649" t="str">
            <v/>
          </cell>
          <cell r="BS4649" t="str">
            <v/>
          </cell>
          <cell r="BT4649" t="str">
            <v/>
          </cell>
        </row>
        <row r="4650">
          <cell r="B4650">
            <v>7708004767</v>
          </cell>
          <cell r="C4650" t="str">
            <v>1027700035769</v>
          </cell>
          <cell r="D4650" t="str">
            <v/>
          </cell>
          <cell r="E4650" t="str">
            <v>BBB</v>
          </cell>
          <cell r="F4650" t="str">
            <v>Baa3</v>
          </cell>
          <cell r="G4650" t="str">
            <v>BBB+</v>
          </cell>
          <cell r="H4650">
            <v>0</v>
          </cell>
          <cell r="I4650">
            <v>0</v>
          </cell>
          <cell r="J4650">
            <v>0</v>
          </cell>
          <cell r="K4650" t="str">
            <v>Лукойл, БО-12</v>
          </cell>
          <cell r="L4650" t="str">
            <v>Нефтегазовая отрасль</v>
          </cell>
          <cell r="M4650">
            <v>10000000000</v>
          </cell>
          <cell r="N4650" t="str">
            <v>RUB</v>
          </cell>
          <cell r="O4650" t="str">
            <v>Облигации</v>
          </cell>
          <cell r="P4650" t="str">
            <v>Планируется</v>
          </cell>
          <cell r="Q4650">
            <v>0</v>
          </cell>
          <cell r="R4650" t="str">
            <v>4B02-12-00077-A</v>
          </cell>
          <cell r="S4650" t="str">
            <v>1000</v>
          </cell>
          <cell r="T4650" t="str">
            <v/>
          </cell>
          <cell r="U4650">
            <v>2</v>
          </cell>
          <cell r="V4650">
            <v>0</v>
          </cell>
          <cell r="W4650">
            <v>0</v>
          </cell>
          <cell r="X4650">
            <v>0</v>
          </cell>
          <cell r="Y4650">
            <v>0</v>
          </cell>
          <cell r="Z4650" t="str">
            <v/>
          </cell>
          <cell r="AA4650" t="str">
            <v>Организатор: Sberbank CIB</v>
          </cell>
          <cell r="AB4650" t="str">
            <v>Московская Биржа</v>
          </cell>
          <cell r="AC4650" t="str">
            <v>Срок обращения - 5 лет</v>
          </cell>
          <cell r="AD4650" t="str">
            <v>Публичное</v>
          </cell>
          <cell r="AE4650">
            <v>100</v>
          </cell>
          <cell r="AF4650">
            <v>0</v>
          </cell>
          <cell r="AG4650">
            <v>39792</v>
          </cell>
          <cell r="AH4650">
            <v>0</v>
          </cell>
          <cell r="AI4650">
            <v>0</v>
          </cell>
          <cell r="AJ4650">
            <v>0</v>
          </cell>
          <cell r="AK4650">
            <v>10290</v>
          </cell>
          <cell r="AL4650" t="str">
            <v/>
          </cell>
          <cell r="AM4650">
            <v>0</v>
          </cell>
          <cell r="AN4650">
            <v>4</v>
          </cell>
          <cell r="AO4650">
            <v>0</v>
          </cell>
          <cell r="AP4650" t="str">
            <v>Россия</v>
          </cell>
          <cell r="AQ4650">
            <v>0</v>
          </cell>
          <cell r="AR4650" t="str">
            <v>1000</v>
          </cell>
          <cell r="AS4650">
            <v>0</v>
          </cell>
          <cell r="AT4650">
            <v>128</v>
          </cell>
          <cell r="AU4650">
            <v>0</v>
          </cell>
          <cell r="AV4650">
            <v>0</v>
          </cell>
          <cell r="AW4650">
            <v>0</v>
          </cell>
          <cell r="AX4650">
            <v>0</v>
          </cell>
          <cell r="AY4650">
            <v>0</v>
          </cell>
          <cell r="AZ4650" t="str">
            <v/>
          </cell>
          <cell r="BA4650" t="str">
            <v/>
          </cell>
          <cell r="BB4650">
            <v>0</v>
          </cell>
          <cell r="BC4650">
            <v>0</v>
          </cell>
          <cell r="BD4650" t="str">
            <v/>
          </cell>
          <cell r="BE4650">
            <v>0</v>
          </cell>
          <cell r="BF4650">
            <v>0</v>
          </cell>
          <cell r="BG4650" t="str">
            <v/>
          </cell>
          <cell r="BH4650">
            <v>0</v>
          </cell>
          <cell r="BI4650">
            <v>0</v>
          </cell>
          <cell r="BJ4650" t="str">
            <v>19.09.2017/29.01.2018/17.09.2018</v>
          </cell>
          <cell r="BK4650" t="str">
            <v/>
          </cell>
          <cell r="BL4650" t="str">
            <v/>
          </cell>
          <cell r="BM4650" t="str">
            <v/>
          </cell>
          <cell r="BN4650" t="str">
            <v/>
          </cell>
          <cell r="BO4650">
            <v>0</v>
          </cell>
          <cell r="BP4650">
            <v>0</v>
          </cell>
          <cell r="BQ4650" t="str">
            <v/>
          </cell>
          <cell r="BR4650" t="str">
            <v/>
          </cell>
          <cell r="BS4650" t="str">
            <v/>
          </cell>
          <cell r="BT4650" t="str">
            <v/>
          </cell>
        </row>
        <row r="4651">
          <cell r="B4651">
            <v>7708004767</v>
          </cell>
          <cell r="C4651" t="str">
            <v>1027700035769</v>
          </cell>
          <cell r="D4651" t="str">
            <v/>
          </cell>
          <cell r="E4651" t="str">
            <v>BBB</v>
          </cell>
          <cell r="F4651" t="str">
            <v>Baa3</v>
          </cell>
          <cell r="G4651" t="str">
            <v>BBB+</v>
          </cell>
          <cell r="H4651">
            <v>0</v>
          </cell>
          <cell r="I4651">
            <v>0</v>
          </cell>
          <cell r="J4651">
            <v>0</v>
          </cell>
          <cell r="K4651" t="str">
            <v>Лукойл, БО-13</v>
          </cell>
          <cell r="L4651" t="str">
            <v>Нефтегазовая отрасль</v>
          </cell>
          <cell r="M4651">
            <v>10000000000</v>
          </cell>
          <cell r="N4651" t="str">
            <v>RUB</v>
          </cell>
          <cell r="O4651" t="str">
            <v>Облигации</v>
          </cell>
          <cell r="P4651" t="str">
            <v>Планируется</v>
          </cell>
          <cell r="Q4651">
            <v>0</v>
          </cell>
          <cell r="R4651" t="str">
            <v>4B02-13-00077-A</v>
          </cell>
          <cell r="S4651" t="str">
            <v>1000</v>
          </cell>
          <cell r="T4651" t="str">
            <v/>
          </cell>
          <cell r="U4651">
            <v>2</v>
          </cell>
          <cell r="V4651">
            <v>0</v>
          </cell>
          <cell r="W4651">
            <v>0</v>
          </cell>
          <cell r="X4651">
            <v>0</v>
          </cell>
          <cell r="Y4651">
            <v>0</v>
          </cell>
          <cell r="Z4651" t="str">
            <v/>
          </cell>
          <cell r="AA4651" t="str">
            <v>Организатор: Sberbank CIB</v>
          </cell>
          <cell r="AB4651" t="str">
            <v>Московская Биржа</v>
          </cell>
          <cell r="AC4651" t="str">
            <v>Срок обращения - 5 лет</v>
          </cell>
          <cell r="AD4651" t="str">
            <v>Публичное</v>
          </cell>
          <cell r="AE4651">
            <v>100</v>
          </cell>
          <cell r="AF4651">
            <v>0</v>
          </cell>
          <cell r="AG4651">
            <v>39792</v>
          </cell>
          <cell r="AH4651">
            <v>0</v>
          </cell>
          <cell r="AI4651">
            <v>0</v>
          </cell>
          <cell r="AJ4651">
            <v>0</v>
          </cell>
          <cell r="AK4651">
            <v>10291</v>
          </cell>
          <cell r="AL4651" t="str">
            <v/>
          </cell>
          <cell r="AM4651">
            <v>0</v>
          </cell>
          <cell r="AN4651">
            <v>4</v>
          </cell>
          <cell r="AO4651">
            <v>0</v>
          </cell>
          <cell r="AP4651" t="str">
            <v>Россия</v>
          </cell>
          <cell r="AQ4651">
            <v>0</v>
          </cell>
          <cell r="AR4651" t="str">
            <v>1000</v>
          </cell>
          <cell r="AS4651">
            <v>0</v>
          </cell>
          <cell r="AT4651">
            <v>128</v>
          </cell>
          <cell r="AU4651">
            <v>0</v>
          </cell>
          <cell r="AV4651">
            <v>0</v>
          </cell>
          <cell r="AW4651">
            <v>0</v>
          </cell>
          <cell r="AX4651">
            <v>0</v>
          </cell>
          <cell r="AY4651">
            <v>0</v>
          </cell>
          <cell r="AZ4651" t="str">
            <v/>
          </cell>
          <cell r="BA4651" t="str">
            <v/>
          </cell>
          <cell r="BB4651">
            <v>0</v>
          </cell>
          <cell r="BC4651">
            <v>0</v>
          </cell>
          <cell r="BD4651" t="str">
            <v/>
          </cell>
          <cell r="BE4651">
            <v>0</v>
          </cell>
          <cell r="BF4651">
            <v>0</v>
          </cell>
          <cell r="BG4651" t="str">
            <v/>
          </cell>
          <cell r="BH4651">
            <v>0</v>
          </cell>
          <cell r="BI4651">
            <v>0</v>
          </cell>
          <cell r="BJ4651" t="str">
            <v>19.09.2017/29.01.2018/17.09.2018</v>
          </cell>
          <cell r="BK4651" t="str">
            <v/>
          </cell>
          <cell r="BL4651" t="str">
            <v/>
          </cell>
          <cell r="BM4651" t="str">
            <v/>
          </cell>
          <cell r="BN4651" t="str">
            <v/>
          </cell>
          <cell r="BO4651">
            <v>0</v>
          </cell>
          <cell r="BP4651">
            <v>0</v>
          </cell>
          <cell r="BQ4651" t="str">
            <v/>
          </cell>
          <cell r="BR4651" t="str">
            <v/>
          </cell>
          <cell r="BS4651" t="str">
            <v/>
          </cell>
          <cell r="BT4651" t="str">
            <v/>
          </cell>
        </row>
        <row r="4652">
          <cell r="B4652">
            <v>7708004767</v>
          </cell>
          <cell r="C4652" t="str">
            <v>1027700035769</v>
          </cell>
          <cell r="D4652" t="str">
            <v/>
          </cell>
          <cell r="E4652" t="str">
            <v>BBB</v>
          </cell>
          <cell r="F4652" t="str">
            <v>Baa3</v>
          </cell>
          <cell r="G4652" t="str">
            <v>BBB+</v>
          </cell>
          <cell r="H4652">
            <v>0</v>
          </cell>
          <cell r="I4652">
            <v>0</v>
          </cell>
          <cell r="J4652">
            <v>0</v>
          </cell>
          <cell r="K4652" t="str">
            <v>Лукойл, БО-14</v>
          </cell>
          <cell r="L4652" t="str">
            <v>Нефтегазовая отрасль</v>
          </cell>
          <cell r="M4652">
            <v>10000000000</v>
          </cell>
          <cell r="N4652" t="str">
            <v>RUB</v>
          </cell>
          <cell r="O4652" t="str">
            <v>Облигации</v>
          </cell>
          <cell r="P4652" t="str">
            <v>Планируется</v>
          </cell>
          <cell r="Q4652">
            <v>0</v>
          </cell>
          <cell r="R4652" t="str">
            <v>4B02-14-00077-A</v>
          </cell>
          <cell r="S4652" t="str">
            <v>1000</v>
          </cell>
          <cell r="T4652" t="str">
            <v/>
          </cell>
          <cell r="U4652">
            <v>2</v>
          </cell>
          <cell r="V4652">
            <v>0</v>
          </cell>
          <cell r="W4652">
            <v>0</v>
          </cell>
          <cell r="X4652">
            <v>0</v>
          </cell>
          <cell r="Y4652">
            <v>0</v>
          </cell>
          <cell r="Z4652" t="str">
            <v/>
          </cell>
          <cell r="AA4652" t="str">
            <v>Организатор: Sberbank CIB</v>
          </cell>
          <cell r="AB4652" t="str">
            <v>Московская Биржа</v>
          </cell>
          <cell r="AC4652" t="str">
            <v>Срок обращения - 5 лет</v>
          </cell>
          <cell r="AD4652" t="str">
            <v>Публичное</v>
          </cell>
          <cell r="AE4652">
            <v>100</v>
          </cell>
          <cell r="AF4652">
            <v>0</v>
          </cell>
          <cell r="AG4652">
            <v>39792</v>
          </cell>
          <cell r="AH4652">
            <v>0</v>
          </cell>
          <cell r="AI4652">
            <v>0</v>
          </cell>
          <cell r="AJ4652">
            <v>0</v>
          </cell>
          <cell r="AK4652">
            <v>10292</v>
          </cell>
          <cell r="AL4652" t="str">
            <v/>
          </cell>
          <cell r="AM4652">
            <v>0</v>
          </cell>
          <cell r="AN4652">
            <v>4</v>
          </cell>
          <cell r="AO4652">
            <v>0</v>
          </cell>
          <cell r="AP4652" t="str">
            <v>Россия</v>
          </cell>
          <cell r="AQ4652">
            <v>0</v>
          </cell>
          <cell r="AR4652" t="str">
            <v>1000</v>
          </cell>
          <cell r="AS4652">
            <v>0</v>
          </cell>
          <cell r="AT4652">
            <v>128</v>
          </cell>
          <cell r="AU4652">
            <v>0</v>
          </cell>
          <cell r="AV4652">
            <v>0</v>
          </cell>
          <cell r="AW4652">
            <v>0</v>
          </cell>
          <cell r="AX4652">
            <v>0</v>
          </cell>
          <cell r="AY4652">
            <v>0</v>
          </cell>
          <cell r="AZ4652" t="str">
            <v/>
          </cell>
          <cell r="BA4652" t="str">
            <v/>
          </cell>
          <cell r="BB4652">
            <v>0</v>
          </cell>
          <cell r="BC4652">
            <v>0</v>
          </cell>
          <cell r="BD4652" t="str">
            <v/>
          </cell>
          <cell r="BE4652">
            <v>0</v>
          </cell>
          <cell r="BF4652">
            <v>0</v>
          </cell>
          <cell r="BG4652" t="str">
            <v/>
          </cell>
          <cell r="BH4652">
            <v>0</v>
          </cell>
          <cell r="BI4652">
            <v>0</v>
          </cell>
          <cell r="BJ4652" t="str">
            <v>19.09.2017/29.01.2018/17.09.2018</v>
          </cell>
          <cell r="BK4652" t="str">
            <v/>
          </cell>
          <cell r="BL4652" t="str">
            <v/>
          </cell>
          <cell r="BM4652" t="str">
            <v/>
          </cell>
          <cell r="BN4652" t="str">
            <v/>
          </cell>
          <cell r="BO4652">
            <v>0</v>
          </cell>
          <cell r="BP4652">
            <v>0</v>
          </cell>
          <cell r="BQ4652" t="str">
            <v/>
          </cell>
          <cell r="BR4652" t="str">
            <v/>
          </cell>
          <cell r="BS4652" t="str">
            <v/>
          </cell>
          <cell r="BT4652" t="str">
            <v/>
          </cell>
        </row>
        <row r="4653">
          <cell r="B4653">
            <v>7708004767</v>
          </cell>
          <cell r="C4653" t="str">
            <v>1027700035769</v>
          </cell>
          <cell r="D4653" t="str">
            <v/>
          </cell>
          <cell r="E4653" t="str">
            <v>BBB</v>
          </cell>
          <cell r="F4653" t="str">
            <v>Baa3</v>
          </cell>
          <cell r="G4653" t="str">
            <v>BBB+</v>
          </cell>
          <cell r="H4653">
            <v>0</v>
          </cell>
          <cell r="I4653">
            <v>0</v>
          </cell>
          <cell r="J4653">
            <v>0</v>
          </cell>
          <cell r="K4653" t="str">
            <v>Лукойл, БО-15</v>
          </cell>
          <cell r="L4653" t="str">
            <v>Нефтегазовая отрасль</v>
          </cell>
          <cell r="M4653">
            <v>10000000000</v>
          </cell>
          <cell r="N4653" t="str">
            <v>RUB</v>
          </cell>
          <cell r="O4653" t="str">
            <v>Облигации</v>
          </cell>
          <cell r="P4653" t="str">
            <v>Планируется</v>
          </cell>
          <cell r="Q4653">
            <v>0</v>
          </cell>
          <cell r="R4653" t="str">
            <v>4B02-15-00077-A</v>
          </cell>
          <cell r="S4653" t="str">
            <v>1000</v>
          </cell>
          <cell r="T4653" t="str">
            <v/>
          </cell>
          <cell r="U4653">
            <v>2</v>
          </cell>
          <cell r="V4653">
            <v>0</v>
          </cell>
          <cell r="W4653">
            <v>0</v>
          </cell>
          <cell r="X4653">
            <v>0</v>
          </cell>
          <cell r="Y4653">
            <v>0</v>
          </cell>
          <cell r="Z4653" t="str">
            <v/>
          </cell>
          <cell r="AA4653" t="str">
            <v>Организатор: Sberbank CIB</v>
          </cell>
          <cell r="AB4653" t="str">
            <v>Московская Биржа</v>
          </cell>
          <cell r="AC4653" t="str">
            <v>Срок обращения - 5 лет</v>
          </cell>
          <cell r="AD4653" t="str">
            <v>Публичное</v>
          </cell>
          <cell r="AE4653">
            <v>100</v>
          </cell>
          <cell r="AF4653">
            <v>0</v>
          </cell>
          <cell r="AG4653">
            <v>39792</v>
          </cell>
          <cell r="AH4653">
            <v>0</v>
          </cell>
          <cell r="AI4653">
            <v>0</v>
          </cell>
          <cell r="AJ4653">
            <v>0</v>
          </cell>
          <cell r="AK4653">
            <v>10293</v>
          </cell>
          <cell r="AL4653" t="str">
            <v/>
          </cell>
          <cell r="AM4653">
            <v>0</v>
          </cell>
          <cell r="AN4653">
            <v>4</v>
          </cell>
          <cell r="AO4653">
            <v>0</v>
          </cell>
          <cell r="AP4653" t="str">
            <v>Россия</v>
          </cell>
          <cell r="AQ4653">
            <v>0</v>
          </cell>
          <cell r="AR4653" t="str">
            <v>1000</v>
          </cell>
          <cell r="AS4653">
            <v>0</v>
          </cell>
          <cell r="AT4653">
            <v>128</v>
          </cell>
          <cell r="AU4653">
            <v>0</v>
          </cell>
          <cell r="AV4653">
            <v>0</v>
          </cell>
          <cell r="AW4653">
            <v>0</v>
          </cell>
          <cell r="AX4653">
            <v>0</v>
          </cell>
          <cell r="AY4653">
            <v>0</v>
          </cell>
          <cell r="AZ4653" t="str">
            <v/>
          </cell>
          <cell r="BA4653" t="str">
            <v/>
          </cell>
          <cell r="BB4653">
            <v>0</v>
          </cell>
          <cell r="BC4653">
            <v>0</v>
          </cell>
          <cell r="BD4653" t="str">
            <v/>
          </cell>
          <cell r="BE4653">
            <v>0</v>
          </cell>
          <cell r="BF4653">
            <v>0</v>
          </cell>
          <cell r="BG4653" t="str">
            <v/>
          </cell>
          <cell r="BH4653">
            <v>0</v>
          </cell>
          <cell r="BI4653">
            <v>0</v>
          </cell>
          <cell r="BJ4653" t="str">
            <v>19.09.2017/29.01.2018/17.09.2018</v>
          </cell>
          <cell r="BK4653" t="str">
            <v/>
          </cell>
          <cell r="BL4653" t="str">
            <v/>
          </cell>
          <cell r="BM4653" t="str">
            <v/>
          </cell>
          <cell r="BN4653" t="str">
            <v/>
          </cell>
          <cell r="BO4653">
            <v>0</v>
          </cell>
          <cell r="BP4653">
            <v>0</v>
          </cell>
          <cell r="BQ4653" t="str">
            <v/>
          </cell>
          <cell r="BR4653" t="str">
            <v/>
          </cell>
          <cell r="BS4653" t="str">
            <v/>
          </cell>
          <cell r="BT4653" t="str">
            <v/>
          </cell>
        </row>
        <row r="4654">
          <cell r="B4654">
            <v>7708004767</v>
          </cell>
          <cell r="C4654" t="str">
            <v>1027700035769</v>
          </cell>
          <cell r="D4654" t="str">
            <v/>
          </cell>
          <cell r="E4654" t="str">
            <v>BBB</v>
          </cell>
          <cell r="F4654" t="str">
            <v>Baa3</v>
          </cell>
          <cell r="G4654" t="str">
            <v>BBB+</v>
          </cell>
          <cell r="H4654">
            <v>0</v>
          </cell>
          <cell r="I4654">
            <v>0</v>
          </cell>
          <cell r="J4654">
            <v>0</v>
          </cell>
          <cell r="K4654" t="str">
            <v>Лукойл, БО-16</v>
          </cell>
          <cell r="L4654" t="str">
            <v>Нефтегазовая отрасль</v>
          </cell>
          <cell r="M4654">
            <v>10000000000</v>
          </cell>
          <cell r="N4654" t="str">
            <v>RUB</v>
          </cell>
          <cell r="O4654" t="str">
            <v>Облигации</v>
          </cell>
          <cell r="P4654" t="str">
            <v>Планируется</v>
          </cell>
          <cell r="Q4654">
            <v>0</v>
          </cell>
          <cell r="R4654" t="str">
            <v>4B02-16-00077-A</v>
          </cell>
          <cell r="S4654" t="str">
            <v>1000</v>
          </cell>
          <cell r="T4654" t="str">
            <v/>
          </cell>
          <cell r="U4654">
            <v>1</v>
          </cell>
          <cell r="V4654">
            <v>0</v>
          </cell>
          <cell r="W4654">
            <v>0</v>
          </cell>
          <cell r="X4654">
            <v>0</v>
          </cell>
          <cell r="Y4654">
            <v>0</v>
          </cell>
          <cell r="Z4654" t="str">
            <v/>
          </cell>
          <cell r="AA4654" t="str">
            <v>Организатор: Sberbank CIB</v>
          </cell>
          <cell r="AB4654" t="str">
            <v>Московская Биржа</v>
          </cell>
          <cell r="AC4654" t="str">
            <v>Срок обращения - 7 лет</v>
          </cell>
          <cell r="AD4654" t="str">
            <v>Публичное</v>
          </cell>
          <cell r="AE4654">
            <v>100</v>
          </cell>
          <cell r="AF4654">
            <v>0</v>
          </cell>
          <cell r="AG4654">
            <v>39792</v>
          </cell>
          <cell r="AH4654">
            <v>0</v>
          </cell>
          <cell r="AI4654">
            <v>0</v>
          </cell>
          <cell r="AJ4654">
            <v>0</v>
          </cell>
          <cell r="AK4654">
            <v>10294</v>
          </cell>
          <cell r="AL4654" t="str">
            <v/>
          </cell>
          <cell r="AM4654">
            <v>0</v>
          </cell>
          <cell r="AN4654">
            <v>4</v>
          </cell>
          <cell r="AO4654">
            <v>0</v>
          </cell>
          <cell r="AP4654" t="str">
            <v>Россия</v>
          </cell>
          <cell r="AQ4654">
            <v>0</v>
          </cell>
          <cell r="AR4654" t="str">
            <v>1000</v>
          </cell>
          <cell r="AS4654">
            <v>0</v>
          </cell>
          <cell r="AT4654">
            <v>128</v>
          </cell>
          <cell r="AU4654">
            <v>0</v>
          </cell>
          <cell r="AV4654">
            <v>0</v>
          </cell>
          <cell r="AW4654">
            <v>0</v>
          </cell>
          <cell r="AX4654">
            <v>0</v>
          </cell>
          <cell r="AY4654">
            <v>0</v>
          </cell>
          <cell r="AZ4654" t="str">
            <v/>
          </cell>
          <cell r="BA4654" t="str">
            <v/>
          </cell>
          <cell r="BB4654">
            <v>0</v>
          </cell>
          <cell r="BC4654">
            <v>0</v>
          </cell>
          <cell r="BD4654" t="str">
            <v/>
          </cell>
          <cell r="BE4654">
            <v>0</v>
          </cell>
          <cell r="BF4654">
            <v>0</v>
          </cell>
          <cell r="BG4654" t="str">
            <v/>
          </cell>
          <cell r="BH4654">
            <v>0</v>
          </cell>
          <cell r="BI4654">
            <v>0</v>
          </cell>
          <cell r="BJ4654" t="str">
            <v>19.09.2017/29.01.2018/17.09.2018</v>
          </cell>
          <cell r="BK4654" t="str">
            <v/>
          </cell>
          <cell r="BL4654" t="str">
            <v/>
          </cell>
          <cell r="BM4654" t="str">
            <v/>
          </cell>
          <cell r="BN4654" t="str">
            <v/>
          </cell>
          <cell r="BO4654">
            <v>0</v>
          </cell>
          <cell r="BP4654">
            <v>0</v>
          </cell>
          <cell r="BQ4654" t="str">
            <v/>
          </cell>
          <cell r="BR4654" t="str">
            <v/>
          </cell>
          <cell r="BS4654" t="str">
            <v/>
          </cell>
          <cell r="BT4654" t="str">
            <v/>
          </cell>
        </row>
        <row r="4655">
          <cell r="B4655">
            <v>7708004767</v>
          </cell>
          <cell r="C4655" t="str">
            <v>1027700035769</v>
          </cell>
          <cell r="D4655" t="str">
            <v/>
          </cell>
          <cell r="E4655" t="str">
            <v>BBB</v>
          </cell>
          <cell r="F4655" t="str">
            <v>Baa3</v>
          </cell>
          <cell r="G4655" t="str">
            <v>BBB+</v>
          </cell>
          <cell r="H4655">
            <v>0</v>
          </cell>
          <cell r="I4655">
            <v>0</v>
          </cell>
          <cell r="J4655">
            <v>0</v>
          </cell>
          <cell r="K4655" t="str">
            <v>Лукойл, БО-17</v>
          </cell>
          <cell r="L4655" t="str">
            <v>Нефтегазовая отрасль</v>
          </cell>
          <cell r="M4655">
            <v>10000000000</v>
          </cell>
          <cell r="N4655" t="str">
            <v>RUB</v>
          </cell>
          <cell r="O4655" t="str">
            <v>Облигации</v>
          </cell>
          <cell r="P4655" t="str">
            <v>Планируется</v>
          </cell>
          <cell r="Q4655">
            <v>0</v>
          </cell>
          <cell r="R4655" t="str">
            <v>4B02-17-00077-A</v>
          </cell>
          <cell r="S4655" t="str">
            <v>1000</v>
          </cell>
          <cell r="T4655" t="str">
            <v/>
          </cell>
          <cell r="U4655">
            <v>2</v>
          </cell>
          <cell r="V4655">
            <v>0</v>
          </cell>
          <cell r="W4655">
            <v>0</v>
          </cell>
          <cell r="X4655">
            <v>0</v>
          </cell>
          <cell r="Y4655">
            <v>0</v>
          </cell>
          <cell r="Z4655" t="str">
            <v/>
          </cell>
          <cell r="AA4655" t="str">
            <v>Организатор: Sberbank CIB</v>
          </cell>
          <cell r="AB4655" t="str">
            <v>Московская Биржа</v>
          </cell>
          <cell r="AC4655" t="str">
            <v>Срок обращения - 10 лет</v>
          </cell>
          <cell r="AD4655" t="str">
            <v>Публичное</v>
          </cell>
          <cell r="AE4655">
            <v>100</v>
          </cell>
          <cell r="AF4655">
            <v>0</v>
          </cell>
          <cell r="AG4655">
            <v>39792</v>
          </cell>
          <cell r="AH4655">
            <v>0</v>
          </cell>
          <cell r="AI4655">
            <v>0</v>
          </cell>
          <cell r="AJ4655">
            <v>0</v>
          </cell>
          <cell r="AK4655">
            <v>10295</v>
          </cell>
          <cell r="AL4655" t="str">
            <v/>
          </cell>
          <cell r="AM4655">
            <v>0</v>
          </cell>
          <cell r="AN4655">
            <v>4</v>
          </cell>
          <cell r="AO4655">
            <v>0</v>
          </cell>
          <cell r="AP4655" t="str">
            <v>Россия</v>
          </cell>
          <cell r="AQ4655">
            <v>0</v>
          </cell>
          <cell r="AR4655" t="str">
            <v>1000</v>
          </cell>
          <cell r="AS4655">
            <v>0</v>
          </cell>
          <cell r="AT4655">
            <v>128</v>
          </cell>
          <cell r="AU4655">
            <v>0</v>
          </cell>
          <cell r="AV4655">
            <v>0</v>
          </cell>
          <cell r="AW4655">
            <v>0</v>
          </cell>
          <cell r="AX4655">
            <v>0</v>
          </cell>
          <cell r="AY4655">
            <v>0</v>
          </cell>
          <cell r="AZ4655" t="str">
            <v/>
          </cell>
          <cell r="BA4655" t="str">
            <v/>
          </cell>
          <cell r="BB4655">
            <v>0</v>
          </cell>
          <cell r="BC4655">
            <v>0</v>
          </cell>
          <cell r="BD4655" t="str">
            <v/>
          </cell>
          <cell r="BE4655">
            <v>0</v>
          </cell>
          <cell r="BF4655">
            <v>0</v>
          </cell>
          <cell r="BG4655" t="str">
            <v/>
          </cell>
          <cell r="BH4655">
            <v>0</v>
          </cell>
          <cell r="BI4655">
            <v>0</v>
          </cell>
          <cell r="BJ4655" t="str">
            <v>19.09.2017/29.01.2018/17.09.2018</v>
          </cell>
          <cell r="BK4655" t="str">
            <v/>
          </cell>
          <cell r="BL4655" t="str">
            <v/>
          </cell>
          <cell r="BM4655" t="str">
            <v/>
          </cell>
          <cell r="BN4655" t="str">
            <v/>
          </cell>
          <cell r="BO4655">
            <v>0</v>
          </cell>
          <cell r="BP4655">
            <v>0</v>
          </cell>
          <cell r="BQ4655" t="str">
            <v/>
          </cell>
          <cell r="BR4655" t="str">
            <v/>
          </cell>
          <cell r="BS4655" t="str">
            <v/>
          </cell>
          <cell r="BT4655" t="str">
            <v/>
          </cell>
        </row>
        <row r="4656">
          <cell r="B4656">
            <v>7708004767</v>
          </cell>
          <cell r="C4656" t="str">
            <v>1027700035769</v>
          </cell>
          <cell r="D4656" t="str">
            <v>RU000A0JQ6J8</v>
          </cell>
          <cell r="E4656" t="str">
            <v>BBB</v>
          </cell>
          <cell r="F4656" t="str">
            <v>Baa3</v>
          </cell>
          <cell r="G4656" t="str">
            <v>BBB+</v>
          </cell>
          <cell r="H4656">
            <v>0</v>
          </cell>
          <cell r="I4656">
            <v>0</v>
          </cell>
          <cell r="J4656">
            <v>0</v>
          </cell>
          <cell r="K4656" t="str">
            <v>Лукойл, БО-18</v>
          </cell>
          <cell r="L4656" t="str">
            <v>Нефтегазовая отрасль</v>
          </cell>
          <cell r="M4656">
            <v>5000000000</v>
          </cell>
          <cell r="N4656" t="str">
            <v>RUB</v>
          </cell>
          <cell r="O4656" t="str">
            <v>Облигации</v>
          </cell>
          <cell r="P4656" t="str">
            <v>Погашена</v>
          </cell>
          <cell r="Q4656">
            <v>40351</v>
          </cell>
          <cell r="R4656" t="str">
            <v>4B02-18-00077-A</v>
          </cell>
          <cell r="S4656" t="str">
            <v>1000</v>
          </cell>
          <cell r="T4656" t="str">
            <v/>
          </cell>
          <cell r="U4656">
            <v>1</v>
          </cell>
          <cell r="V4656">
            <v>0</v>
          </cell>
          <cell r="W4656">
            <v>0</v>
          </cell>
          <cell r="X4656">
            <v>0</v>
          </cell>
          <cell r="Y4656">
            <v>0</v>
          </cell>
          <cell r="Z4656" t="str">
            <v/>
          </cell>
          <cell r="AA4656" t="str">
            <v>Тройка Диалог</v>
          </cell>
          <cell r="AB4656" t="str">
            <v>Московская Биржа</v>
          </cell>
          <cell r="AC4656" t="str">
            <v>Срок обращения облигаций - 364 дня. биржевые облигации.</v>
          </cell>
          <cell r="AD4656" t="str">
            <v>Публичное</v>
          </cell>
          <cell r="AE4656">
            <v>100</v>
          </cell>
          <cell r="AF4656">
            <v>0</v>
          </cell>
          <cell r="AG4656">
            <v>39792</v>
          </cell>
          <cell r="AH4656">
            <v>39987</v>
          </cell>
          <cell r="AI4656">
            <v>39987</v>
          </cell>
          <cell r="AJ4656">
            <v>39987</v>
          </cell>
          <cell r="AK4656">
            <v>10296</v>
          </cell>
          <cell r="AL4656" t="str">
            <v>RU000A0JQ6J8</v>
          </cell>
          <cell r="AM4656">
            <v>0</v>
          </cell>
          <cell r="AN4656">
            <v>4</v>
          </cell>
          <cell r="AO4656">
            <v>0</v>
          </cell>
          <cell r="AP4656" t="str">
            <v>Россия</v>
          </cell>
          <cell r="AQ4656">
            <v>0</v>
          </cell>
          <cell r="AR4656" t="str">
            <v>0</v>
          </cell>
          <cell r="AS4656">
            <v>0</v>
          </cell>
          <cell r="AT4656">
            <v>128</v>
          </cell>
          <cell r="AU4656">
            <v>0</v>
          </cell>
          <cell r="AV4656" t="str">
            <v>Actual/365 (Actual/365F)</v>
          </cell>
          <cell r="AW4656">
            <v>0</v>
          </cell>
          <cell r="AX4656">
            <v>0</v>
          </cell>
          <cell r="AY4656">
            <v>0</v>
          </cell>
          <cell r="AZ4656" t="str">
            <v/>
          </cell>
          <cell r="BA4656" t="str">
            <v/>
          </cell>
          <cell r="BB4656">
            <v>0</v>
          </cell>
          <cell r="BC4656">
            <v>0</v>
          </cell>
          <cell r="BD4656" t="str">
            <v/>
          </cell>
          <cell r="BE4656">
            <v>0</v>
          </cell>
          <cell r="BF4656">
            <v>0</v>
          </cell>
          <cell r="BG4656" t="str">
            <v/>
          </cell>
          <cell r="BH4656">
            <v>0</v>
          </cell>
          <cell r="BI4656">
            <v>0</v>
          </cell>
          <cell r="BJ4656" t="str">
            <v>19.09.2017/29.01.2018/17.09.2018</v>
          </cell>
          <cell r="BK4656" t="str">
            <v/>
          </cell>
          <cell r="BL4656" t="str">
            <v/>
          </cell>
          <cell r="BM4656" t="str">
            <v/>
          </cell>
          <cell r="BN4656" t="str">
            <v/>
          </cell>
          <cell r="BO4656">
            <v>0</v>
          </cell>
          <cell r="BP4656">
            <v>0</v>
          </cell>
          <cell r="BQ4656" t="str">
            <v/>
          </cell>
          <cell r="BR4656" t="str">
            <v/>
          </cell>
          <cell r="BS4656" t="str">
            <v/>
          </cell>
          <cell r="BT4656" t="str">
            <v/>
          </cell>
        </row>
        <row r="4657">
          <cell r="B4657">
            <v>7708004767</v>
          </cell>
          <cell r="C4657" t="str">
            <v>1027700035769</v>
          </cell>
          <cell r="D4657" t="str">
            <v>RU000A0JQ6K6</v>
          </cell>
          <cell r="E4657" t="str">
            <v>BBB</v>
          </cell>
          <cell r="F4657" t="str">
            <v>Baa3</v>
          </cell>
          <cell r="G4657" t="str">
            <v>BBB+</v>
          </cell>
          <cell r="H4657">
            <v>0</v>
          </cell>
          <cell r="I4657">
            <v>0</v>
          </cell>
          <cell r="J4657">
            <v>0</v>
          </cell>
          <cell r="K4657" t="str">
            <v>Лукойл, БО-19</v>
          </cell>
          <cell r="L4657" t="str">
            <v>Нефтегазовая отрасль</v>
          </cell>
          <cell r="M4657">
            <v>5000000000</v>
          </cell>
          <cell r="N4657" t="str">
            <v>RUB</v>
          </cell>
          <cell r="O4657" t="str">
            <v>Облигации</v>
          </cell>
          <cell r="P4657" t="str">
            <v>Погашена</v>
          </cell>
          <cell r="Q4657">
            <v>40351</v>
          </cell>
          <cell r="R4657" t="str">
            <v>4B02-19-00077-A</v>
          </cell>
          <cell r="S4657" t="str">
            <v>1000</v>
          </cell>
          <cell r="T4657" t="str">
            <v/>
          </cell>
          <cell r="U4657">
            <v>1</v>
          </cell>
          <cell r="V4657">
            <v>0</v>
          </cell>
          <cell r="W4657">
            <v>0</v>
          </cell>
          <cell r="X4657">
            <v>0</v>
          </cell>
          <cell r="Y4657">
            <v>0</v>
          </cell>
          <cell r="Z4657" t="str">
            <v/>
          </cell>
          <cell r="AA4657" t="str">
            <v>Тройка Диалог</v>
          </cell>
          <cell r="AB4657" t="str">
            <v>Московская Биржа</v>
          </cell>
          <cell r="AC4657" t="str">
            <v>Срок обращения облигаций - 364 дня. биржевые облигации.</v>
          </cell>
          <cell r="AD4657" t="str">
            <v>Публичное</v>
          </cell>
          <cell r="AE4657">
            <v>100</v>
          </cell>
          <cell r="AF4657">
            <v>0</v>
          </cell>
          <cell r="AG4657">
            <v>39792</v>
          </cell>
          <cell r="AH4657">
            <v>39987</v>
          </cell>
          <cell r="AI4657">
            <v>39987</v>
          </cell>
          <cell r="AJ4657">
            <v>39987</v>
          </cell>
          <cell r="AK4657">
            <v>10297</v>
          </cell>
          <cell r="AL4657" t="str">
            <v>RU000A0JQ6K6</v>
          </cell>
          <cell r="AM4657">
            <v>0</v>
          </cell>
          <cell r="AN4657">
            <v>4</v>
          </cell>
          <cell r="AO4657">
            <v>0</v>
          </cell>
          <cell r="AP4657" t="str">
            <v>Россия</v>
          </cell>
          <cell r="AQ4657">
            <v>0</v>
          </cell>
          <cell r="AR4657" t="str">
            <v>0</v>
          </cell>
          <cell r="AS4657">
            <v>0</v>
          </cell>
          <cell r="AT4657">
            <v>128</v>
          </cell>
          <cell r="AU4657">
            <v>0</v>
          </cell>
          <cell r="AV4657" t="str">
            <v>Actual/365 (Actual/365F)</v>
          </cell>
          <cell r="AW4657">
            <v>0</v>
          </cell>
          <cell r="AX4657">
            <v>0</v>
          </cell>
          <cell r="AY4657">
            <v>0</v>
          </cell>
          <cell r="AZ4657" t="str">
            <v/>
          </cell>
          <cell r="BA4657" t="str">
            <v/>
          </cell>
          <cell r="BB4657">
            <v>0</v>
          </cell>
          <cell r="BC4657">
            <v>0</v>
          </cell>
          <cell r="BD4657" t="str">
            <v/>
          </cell>
          <cell r="BE4657">
            <v>0</v>
          </cell>
          <cell r="BF4657">
            <v>0</v>
          </cell>
          <cell r="BG4657" t="str">
            <v/>
          </cell>
          <cell r="BH4657">
            <v>0</v>
          </cell>
          <cell r="BI4657">
            <v>0</v>
          </cell>
          <cell r="BJ4657" t="str">
            <v>19.09.2017/29.01.2018/17.09.2018</v>
          </cell>
          <cell r="BK4657" t="str">
            <v/>
          </cell>
          <cell r="BL4657" t="str">
            <v/>
          </cell>
          <cell r="BM4657" t="str">
            <v/>
          </cell>
          <cell r="BN4657" t="str">
            <v/>
          </cell>
          <cell r="BO4657">
            <v>0</v>
          </cell>
          <cell r="BP4657">
            <v>0</v>
          </cell>
          <cell r="BQ4657" t="str">
            <v/>
          </cell>
          <cell r="BR4657" t="str">
            <v/>
          </cell>
          <cell r="BS4657" t="str">
            <v/>
          </cell>
          <cell r="BT4657" t="str">
            <v/>
          </cell>
        </row>
        <row r="4658">
          <cell r="B4658">
            <v>7708004767</v>
          </cell>
          <cell r="C4658" t="str">
            <v>1027700035769</v>
          </cell>
          <cell r="D4658" t="str">
            <v>RU000A0JQ6L4</v>
          </cell>
          <cell r="E4658" t="str">
            <v>BBB</v>
          </cell>
          <cell r="F4658" t="str">
            <v>Baa3</v>
          </cell>
          <cell r="G4658" t="str">
            <v>BBB+</v>
          </cell>
          <cell r="H4658">
            <v>0</v>
          </cell>
          <cell r="I4658">
            <v>0</v>
          </cell>
          <cell r="J4658">
            <v>0</v>
          </cell>
          <cell r="K4658" t="str">
            <v>Лукойл, БО-20</v>
          </cell>
          <cell r="L4658" t="str">
            <v>Нефтегазовая отрасль</v>
          </cell>
          <cell r="M4658">
            <v>5000000000</v>
          </cell>
          <cell r="N4658" t="str">
            <v>RUB</v>
          </cell>
          <cell r="O4658" t="str">
            <v>Облигации</v>
          </cell>
          <cell r="P4658" t="str">
            <v>Погашена</v>
          </cell>
          <cell r="Q4658">
            <v>40351</v>
          </cell>
          <cell r="R4658" t="str">
            <v>4B02-20-00077-A</v>
          </cell>
          <cell r="S4658" t="str">
            <v>1000</v>
          </cell>
          <cell r="T4658" t="str">
            <v/>
          </cell>
          <cell r="U4658">
            <v>1</v>
          </cell>
          <cell r="V4658">
            <v>0</v>
          </cell>
          <cell r="W4658">
            <v>0</v>
          </cell>
          <cell r="X4658">
            <v>0</v>
          </cell>
          <cell r="Y4658">
            <v>0</v>
          </cell>
          <cell r="Z4658" t="str">
            <v/>
          </cell>
          <cell r="AA4658" t="str">
            <v>Тройка Диалог</v>
          </cell>
          <cell r="AB4658" t="str">
            <v>Московская Биржа</v>
          </cell>
          <cell r="AC4658" t="str">
            <v>Срок обращения облигаций - 364 дня. биржевые облигации.</v>
          </cell>
          <cell r="AD4658" t="str">
            <v>Публичное</v>
          </cell>
          <cell r="AE4658">
            <v>100</v>
          </cell>
          <cell r="AF4658">
            <v>0</v>
          </cell>
          <cell r="AG4658">
            <v>39792</v>
          </cell>
          <cell r="AH4658">
            <v>39987</v>
          </cell>
          <cell r="AI4658">
            <v>39987</v>
          </cell>
          <cell r="AJ4658">
            <v>39987</v>
          </cell>
          <cell r="AK4658">
            <v>10298</v>
          </cell>
          <cell r="AL4658" t="str">
            <v>RU000A0JQ6L4</v>
          </cell>
          <cell r="AM4658">
            <v>0</v>
          </cell>
          <cell r="AN4658">
            <v>4</v>
          </cell>
          <cell r="AO4658">
            <v>0</v>
          </cell>
          <cell r="AP4658" t="str">
            <v>Россия</v>
          </cell>
          <cell r="AQ4658">
            <v>0</v>
          </cell>
          <cell r="AR4658" t="str">
            <v>0</v>
          </cell>
          <cell r="AS4658">
            <v>0</v>
          </cell>
          <cell r="AT4658">
            <v>128</v>
          </cell>
          <cell r="AU4658">
            <v>0</v>
          </cell>
          <cell r="AV4658" t="str">
            <v>Actual/365 (Actual/365F)</v>
          </cell>
          <cell r="AW4658">
            <v>0</v>
          </cell>
          <cell r="AX4658">
            <v>0</v>
          </cell>
          <cell r="AY4658">
            <v>0</v>
          </cell>
          <cell r="AZ4658" t="str">
            <v/>
          </cell>
          <cell r="BA4658" t="str">
            <v/>
          </cell>
          <cell r="BB4658">
            <v>0</v>
          </cell>
          <cell r="BC4658">
            <v>0</v>
          </cell>
          <cell r="BD4658" t="str">
            <v/>
          </cell>
          <cell r="BE4658">
            <v>0</v>
          </cell>
          <cell r="BF4658">
            <v>0</v>
          </cell>
          <cell r="BG4658" t="str">
            <v/>
          </cell>
          <cell r="BH4658">
            <v>0</v>
          </cell>
          <cell r="BI4658">
            <v>0</v>
          </cell>
          <cell r="BJ4658" t="str">
            <v>19.09.2017/29.01.2018/17.09.2018</v>
          </cell>
          <cell r="BK4658" t="str">
            <v/>
          </cell>
          <cell r="BL4658" t="str">
            <v/>
          </cell>
          <cell r="BM4658" t="str">
            <v/>
          </cell>
          <cell r="BN4658" t="str">
            <v/>
          </cell>
          <cell r="BO4658">
            <v>0</v>
          </cell>
          <cell r="BP4658">
            <v>0</v>
          </cell>
          <cell r="BQ4658" t="str">
            <v/>
          </cell>
          <cell r="BR4658" t="str">
            <v/>
          </cell>
          <cell r="BS4658" t="str">
            <v/>
          </cell>
          <cell r="BT4658" t="str">
            <v/>
          </cell>
        </row>
        <row r="4659">
          <cell r="B4659">
            <v>3015087458</v>
          </cell>
          <cell r="C4659" t="str">
            <v>1093015002244</v>
          </cell>
          <cell r="D4659" t="str">
            <v>RU000A0JP815</v>
          </cell>
          <cell r="E4659">
            <v>0</v>
          </cell>
          <cell r="F4659">
            <v>0</v>
          </cell>
          <cell r="G4659">
            <v>0</v>
          </cell>
          <cell r="H4659">
            <v>0</v>
          </cell>
          <cell r="I4659">
            <v>0</v>
          </cell>
          <cell r="J4659">
            <v>0</v>
          </cell>
          <cell r="K4659" t="str">
            <v>Лукойл-Экоэнерго, 01</v>
          </cell>
          <cell r="L4659" t="str">
            <v>Энергетика</v>
          </cell>
          <cell r="M4659">
            <v>3500000000</v>
          </cell>
          <cell r="N4659" t="str">
            <v>RUB</v>
          </cell>
          <cell r="O4659" t="str">
            <v>Облигации</v>
          </cell>
          <cell r="P4659" t="str">
            <v>Погашена</v>
          </cell>
          <cell r="Q4659">
            <v>41039</v>
          </cell>
          <cell r="R4659" t="str">
            <v>4-01-34308-E</v>
          </cell>
          <cell r="S4659" t="str">
            <v>1000</v>
          </cell>
          <cell r="T4659" t="str">
            <v/>
          </cell>
          <cell r="U4659">
            <v>2</v>
          </cell>
          <cell r="V4659">
            <v>0</v>
          </cell>
          <cell r="W4659">
            <v>0</v>
          </cell>
          <cell r="X4659">
            <v>0</v>
          </cell>
          <cell r="Y4659">
            <v>0</v>
          </cell>
          <cell r="Z4659" t="str">
            <v>через 2 года по номиналу</v>
          </cell>
          <cell r="AA4659" t="str">
            <v>Организаторы: ИК Капитал и Райффайзенбанк. Со-организаторы: Банк Москвы, НОВИКОМБАНК, НОМОС-Банк, Промсвязьбанк, ТрансКредитБанк, Дрезднер Банк. Андеррайтеры: УРСА-Банк, Банк СОЮЗ, ИК «Алор-Инвест», ИК «Русс-Инвест», ИК «Солид», Уралсиб.</v>
          </cell>
          <cell r="AB4659" t="str">
            <v>Московская Биржа</v>
          </cell>
          <cell r="AC4659" t="str">
            <v>ООО ЮГК-Инвест</v>
          </cell>
          <cell r="AD4659" t="str">
            <v>Публичное</v>
          </cell>
          <cell r="AE4659">
            <v>100</v>
          </cell>
          <cell r="AF4659">
            <v>0</v>
          </cell>
          <cell r="AG4659">
            <v>39184</v>
          </cell>
          <cell r="AH4659">
            <v>39219</v>
          </cell>
          <cell r="AI4659">
            <v>39219</v>
          </cell>
          <cell r="AJ4659">
            <v>39219</v>
          </cell>
          <cell r="AK4659">
            <v>7236</v>
          </cell>
          <cell r="AL4659" t="str">
            <v>RU000A0JP815</v>
          </cell>
          <cell r="AM4659">
            <v>0</v>
          </cell>
          <cell r="AN4659">
            <v>4</v>
          </cell>
          <cell r="AO4659">
            <v>0</v>
          </cell>
          <cell r="AP4659" t="str">
            <v>Россия</v>
          </cell>
          <cell r="AQ4659">
            <v>0</v>
          </cell>
          <cell r="AR4659" t="str">
            <v>0</v>
          </cell>
          <cell r="AS4659">
            <v>0</v>
          </cell>
          <cell r="AT4659">
            <v>3777</v>
          </cell>
          <cell r="AU4659">
            <v>0</v>
          </cell>
          <cell r="AV4659" t="str">
            <v>Actual/365 (Actual/365F)</v>
          </cell>
          <cell r="AW4659">
            <v>0</v>
          </cell>
          <cell r="AX4659">
            <v>0</v>
          </cell>
          <cell r="AY4659">
            <v>0</v>
          </cell>
          <cell r="AZ4659" t="str">
            <v/>
          </cell>
          <cell r="BA4659" t="str">
            <v/>
          </cell>
          <cell r="BB4659">
            <v>0</v>
          </cell>
          <cell r="BC4659">
            <v>0</v>
          </cell>
          <cell r="BD4659" t="str">
            <v/>
          </cell>
          <cell r="BE4659">
            <v>0</v>
          </cell>
          <cell r="BF4659">
            <v>0</v>
          </cell>
          <cell r="BG4659" t="str">
            <v/>
          </cell>
          <cell r="BH4659">
            <v>0</v>
          </cell>
          <cell r="BI4659">
            <v>0</v>
          </cell>
          <cell r="BJ4659" t="str">
            <v>-/-/-</v>
          </cell>
          <cell r="BK4659" t="str">
            <v/>
          </cell>
          <cell r="BL4659" t="str">
            <v/>
          </cell>
          <cell r="BM4659" t="str">
            <v/>
          </cell>
          <cell r="BN4659" t="str">
            <v/>
          </cell>
          <cell r="BO4659">
            <v>0</v>
          </cell>
          <cell r="BP4659">
            <v>0</v>
          </cell>
          <cell r="BQ4659" t="str">
            <v/>
          </cell>
          <cell r="BR4659" t="str">
            <v/>
          </cell>
          <cell r="BS4659" t="str">
            <v/>
          </cell>
          <cell r="BT4659" t="str">
            <v/>
          </cell>
        </row>
        <row r="4660">
          <cell r="B4660">
            <v>7805148651</v>
          </cell>
          <cell r="C4660" t="str">
            <v>1037811051937</v>
          </cell>
          <cell r="D4660" t="str">
            <v>RU000A0JPJH9</v>
          </cell>
          <cell r="E4660">
            <v>0</v>
          </cell>
          <cell r="F4660">
            <v>0</v>
          </cell>
          <cell r="G4660">
            <v>0</v>
          </cell>
          <cell r="H4660">
            <v>0</v>
          </cell>
          <cell r="I4660">
            <v>0</v>
          </cell>
          <cell r="J4660">
            <v>0</v>
          </cell>
          <cell r="K4660" t="str">
            <v>ЛЭКстрой, 01</v>
          </cell>
          <cell r="L4660" t="str">
            <v>Строительство и девелопмент</v>
          </cell>
          <cell r="M4660">
            <v>1500000000</v>
          </cell>
          <cell r="N4660" t="str">
            <v>RUB</v>
          </cell>
          <cell r="O4660" t="str">
            <v>Облигации</v>
          </cell>
          <cell r="P4660" t="str">
            <v>Погашена</v>
          </cell>
          <cell r="Q4660">
            <v>40526</v>
          </cell>
          <cell r="R4660" t="str">
            <v>4-01-36280-R</v>
          </cell>
          <cell r="S4660" t="str">
            <v>1000</v>
          </cell>
          <cell r="T4660" t="str">
            <v/>
          </cell>
          <cell r="U4660">
            <v>2</v>
          </cell>
          <cell r="V4660">
            <v>0</v>
          </cell>
          <cell r="W4660">
            <v>0</v>
          </cell>
          <cell r="X4660">
            <v>0</v>
          </cell>
          <cell r="Y4660">
            <v>0</v>
          </cell>
          <cell r="Z4660" t="str">
            <v>3 рабочий день с даты окончания второго купона по номиналу; Сбор уведомлений по оферте с 10.12.2008 по 16.12.2008.</v>
          </cell>
          <cell r="AA4660" t="str">
            <v>Организатор - Банк Москвы. Андерратеры: Банк Санкт-Петербург, Банк Союз, Росбанк; со-андеррайтер: ФК Уралсиб</v>
          </cell>
          <cell r="AB4660" t="str">
            <v>Московская Биржа (Внесписочные ценные бумаги), RTS Board</v>
          </cell>
          <cell r="AC4660" t="str">
            <v>Агент по оферте - Банк Москвы. Поручительство - ООО Фирма ЛЭК Истэйт</v>
          </cell>
          <cell r="AD4660" t="str">
            <v>Публичное</v>
          </cell>
          <cell r="AE4660">
            <v>100</v>
          </cell>
          <cell r="AF4660">
            <v>0</v>
          </cell>
          <cell r="AG4660">
            <v>39289</v>
          </cell>
          <cell r="AH4660">
            <v>39434</v>
          </cell>
          <cell r="AI4660">
            <v>39434</v>
          </cell>
          <cell r="AJ4660">
            <v>39483</v>
          </cell>
          <cell r="AK4660">
            <v>7736</v>
          </cell>
          <cell r="AL4660" t="str">
            <v>RU000A0JPJH9</v>
          </cell>
          <cell r="AM4660">
            <v>0</v>
          </cell>
          <cell r="AN4660">
            <v>4</v>
          </cell>
          <cell r="AO4660">
            <v>0</v>
          </cell>
          <cell r="AP4660" t="str">
            <v>Россия</v>
          </cell>
          <cell r="AQ4660">
            <v>0</v>
          </cell>
          <cell r="AR4660" t="str">
            <v>0</v>
          </cell>
          <cell r="AS4660">
            <v>0</v>
          </cell>
          <cell r="AT4660">
            <v>5459</v>
          </cell>
          <cell r="AU4660">
            <v>0</v>
          </cell>
          <cell r="AV4660" t="str">
            <v>Actual/365 (Actual/365F)</v>
          </cell>
          <cell r="AW4660">
            <v>0</v>
          </cell>
          <cell r="AX4660">
            <v>0</v>
          </cell>
          <cell r="AY4660">
            <v>0</v>
          </cell>
          <cell r="AZ4660" t="str">
            <v/>
          </cell>
          <cell r="BA4660" t="str">
            <v/>
          </cell>
          <cell r="BB4660">
            <v>0</v>
          </cell>
          <cell r="BC4660">
            <v>0</v>
          </cell>
          <cell r="BD4660" t="str">
            <v/>
          </cell>
          <cell r="BE4660">
            <v>0</v>
          </cell>
          <cell r="BF4660">
            <v>0</v>
          </cell>
          <cell r="BG4660" t="str">
            <v/>
          </cell>
          <cell r="BH4660">
            <v>0</v>
          </cell>
          <cell r="BI4660">
            <v>0</v>
          </cell>
          <cell r="BJ4660" t="str">
            <v>-/-/-</v>
          </cell>
          <cell r="BK4660" t="str">
            <v/>
          </cell>
          <cell r="BL4660" t="str">
            <v/>
          </cell>
          <cell r="BM4660" t="str">
            <v/>
          </cell>
          <cell r="BN4660" t="str">
            <v/>
          </cell>
          <cell r="BO4660">
            <v>0</v>
          </cell>
          <cell r="BP4660">
            <v>0</v>
          </cell>
          <cell r="BQ4660" t="str">
            <v/>
          </cell>
          <cell r="BR4660" t="str">
            <v/>
          </cell>
          <cell r="BS4660" t="str">
            <v/>
          </cell>
          <cell r="BT4660" t="str">
            <v/>
          </cell>
        </row>
        <row r="4661">
          <cell r="B4661">
            <v>7805148651</v>
          </cell>
          <cell r="C4661" t="str">
            <v>1037811051937</v>
          </cell>
          <cell r="D4661" t="str">
            <v>RU000A0JPX37</v>
          </cell>
          <cell r="E4661">
            <v>0</v>
          </cell>
          <cell r="F4661">
            <v>0</v>
          </cell>
          <cell r="G4661">
            <v>0</v>
          </cell>
          <cell r="H4661">
            <v>0</v>
          </cell>
          <cell r="I4661">
            <v>0</v>
          </cell>
          <cell r="J4661">
            <v>0</v>
          </cell>
          <cell r="K4661" t="str">
            <v>ЛЭКстрой, 02</v>
          </cell>
          <cell r="L4661" t="str">
            <v>Строительство и девелопмент</v>
          </cell>
          <cell r="M4661">
            <v>2500000000</v>
          </cell>
          <cell r="N4661" t="str">
            <v>RUB</v>
          </cell>
          <cell r="O4661" t="str">
            <v>Облигации</v>
          </cell>
          <cell r="P4661" t="str">
            <v>Погашена</v>
          </cell>
          <cell r="Q4661">
            <v>40746</v>
          </cell>
          <cell r="R4661" t="str">
            <v>4-02-36280-R</v>
          </cell>
          <cell r="S4661" t="str">
            <v>1000</v>
          </cell>
          <cell r="T4661" t="str">
            <v/>
          </cell>
          <cell r="U4661">
            <v>2</v>
          </cell>
          <cell r="V4661">
            <v>0</v>
          </cell>
          <cell r="W4661">
            <v>0</v>
          </cell>
          <cell r="X4661">
            <v>0</v>
          </cell>
          <cell r="Y4661">
            <v>0</v>
          </cell>
          <cell r="Z4661" t="str">
            <v>3-й рабочий день 4-го купонного периода по номиналу.</v>
          </cell>
          <cell r="AA4661" t="str">
            <v>Организатор - Банк Москвы</v>
          </cell>
          <cell r="AB4661" t="str">
            <v>Московская Биржа (Внесписочные ценные бумаги)</v>
          </cell>
          <cell r="AC4661" t="str">
            <v>Поручительство - ООО Фирма ЛЭК Истэйт, ООО Концерн ЛЭК ИСТЕЙТ</v>
          </cell>
          <cell r="AD4661" t="str">
            <v>Публичное</v>
          </cell>
          <cell r="AE4661">
            <v>100</v>
          </cell>
          <cell r="AF4661">
            <v>0</v>
          </cell>
          <cell r="AG4661">
            <v>39289</v>
          </cell>
          <cell r="AH4661">
            <v>39654</v>
          </cell>
          <cell r="AI4661">
            <v>39654</v>
          </cell>
          <cell r="AJ4661">
            <v>39693</v>
          </cell>
          <cell r="AK4661">
            <v>7737</v>
          </cell>
          <cell r="AL4661" t="str">
            <v>RU000A0JPX37</v>
          </cell>
          <cell r="AM4661">
            <v>0</v>
          </cell>
          <cell r="AN4661">
            <v>4</v>
          </cell>
          <cell r="AO4661">
            <v>0</v>
          </cell>
          <cell r="AP4661" t="str">
            <v>Россия</v>
          </cell>
          <cell r="AQ4661">
            <v>0</v>
          </cell>
          <cell r="AR4661" t="str">
            <v>0</v>
          </cell>
          <cell r="AS4661">
            <v>0</v>
          </cell>
          <cell r="AT4661">
            <v>5459</v>
          </cell>
          <cell r="AU4661">
            <v>0</v>
          </cell>
          <cell r="AV4661" t="str">
            <v>Actual/365 (Actual/365F)</v>
          </cell>
          <cell r="AW4661">
            <v>0</v>
          </cell>
          <cell r="AX4661">
            <v>0</v>
          </cell>
          <cell r="AY4661">
            <v>0</v>
          </cell>
          <cell r="AZ4661" t="str">
            <v/>
          </cell>
          <cell r="BA4661" t="str">
            <v/>
          </cell>
          <cell r="BB4661">
            <v>0</v>
          </cell>
          <cell r="BC4661">
            <v>0</v>
          </cell>
          <cell r="BD4661" t="str">
            <v/>
          </cell>
          <cell r="BE4661">
            <v>0</v>
          </cell>
          <cell r="BF4661">
            <v>0</v>
          </cell>
          <cell r="BG4661" t="str">
            <v/>
          </cell>
          <cell r="BH4661">
            <v>0</v>
          </cell>
          <cell r="BI4661">
            <v>0</v>
          </cell>
          <cell r="BJ4661" t="str">
            <v>-/-/-</v>
          </cell>
          <cell r="BK4661" t="str">
            <v/>
          </cell>
          <cell r="BL4661" t="str">
            <v/>
          </cell>
          <cell r="BM4661" t="str">
            <v/>
          </cell>
          <cell r="BN4661" t="str">
            <v/>
          </cell>
          <cell r="BO4661">
            <v>0</v>
          </cell>
          <cell r="BP4661">
            <v>0</v>
          </cell>
          <cell r="BQ4661" t="str">
            <v/>
          </cell>
          <cell r="BR4661" t="str">
            <v/>
          </cell>
          <cell r="BS4661" t="str">
            <v/>
          </cell>
          <cell r="BT4661" t="str">
            <v/>
          </cell>
        </row>
        <row r="4662">
          <cell r="B4662" t="str">
            <v/>
          </cell>
          <cell r="C4662">
            <v>0</v>
          </cell>
          <cell r="D4662" t="str">
            <v/>
          </cell>
          <cell r="E4662">
            <v>0</v>
          </cell>
          <cell r="F4662">
            <v>0</v>
          </cell>
          <cell r="G4662">
            <v>0</v>
          </cell>
          <cell r="H4662">
            <v>0</v>
          </cell>
          <cell r="I4662">
            <v>0</v>
          </cell>
          <cell r="J4662">
            <v>0</v>
          </cell>
          <cell r="K4662" t="str">
            <v>Л’Этуаль-Финанс, 01</v>
          </cell>
          <cell r="L4662" t="str">
            <v>Торговля и ритэйл</v>
          </cell>
          <cell r="M4662">
            <v>1500000000</v>
          </cell>
          <cell r="N4662" t="str">
            <v>RUB</v>
          </cell>
          <cell r="O4662" t="str">
            <v>Облигации</v>
          </cell>
          <cell r="P4662" t="str">
            <v>Аннулирована</v>
          </cell>
          <cell r="Q4662">
            <v>0</v>
          </cell>
          <cell r="R4662" t="str">
            <v>4-01-36350-R</v>
          </cell>
          <cell r="S4662" t="str">
            <v>1000</v>
          </cell>
          <cell r="T4662" t="str">
            <v/>
          </cell>
          <cell r="U4662">
            <v>2</v>
          </cell>
          <cell r="V4662">
            <v>0</v>
          </cell>
          <cell r="W4662">
            <v>0</v>
          </cell>
          <cell r="X4662">
            <v>0</v>
          </cell>
          <cell r="Y4662">
            <v>0</v>
          </cell>
          <cell r="Z4662" t="str">
            <v>3 рабочий день с даты выплаты по второму  купону  по номиналу</v>
          </cell>
          <cell r="AA4662" t="str">
            <v>Альфа-Банк</v>
          </cell>
          <cell r="AB4662" t="str">
            <v>Московская Биржа</v>
          </cell>
          <cell r="AC4662" t="str">
            <v>Облигации не размещались. Поручительство - ООО Алькор и Ко, ООО Вортекс, ООО Алькор Ю-3</v>
          </cell>
          <cell r="AD4662" t="str">
            <v>Публичное</v>
          </cell>
          <cell r="AE4662">
            <v>100</v>
          </cell>
          <cell r="AF4662">
            <v>0</v>
          </cell>
          <cell r="AG4662">
            <v>39623</v>
          </cell>
          <cell r="AH4662">
            <v>0</v>
          </cell>
          <cell r="AI4662">
            <v>0</v>
          </cell>
          <cell r="AJ4662">
            <v>0</v>
          </cell>
          <cell r="AK4662">
            <v>9482</v>
          </cell>
          <cell r="AL4662" t="str">
            <v/>
          </cell>
          <cell r="AM4662">
            <v>0</v>
          </cell>
          <cell r="AN4662">
            <v>4</v>
          </cell>
          <cell r="AO4662">
            <v>0</v>
          </cell>
          <cell r="AP4662" t="str">
            <v>Россия</v>
          </cell>
          <cell r="AQ4662">
            <v>0</v>
          </cell>
          <cell r="AR4662" t="str">
            <v>1000</v>
          </cell>
          <cell r="AS4662">
            <v>0</v>
          </cell>
          <cell r="AT4662">
            <v>7757</v>
          </cell>
          <cell r="AU4662">
            <v>0</v>
          </cell>
          <cell r="AV4662">
            <v>0</v>
          </cell>
          <cell r="AW4662">
            <v>0</v>
          </cell>
          <cell r="AX4662">
            <v>0</v>
          </cell>
          <cell r="AY4662">
            <v>0</v>
          </cell>
          <cell r="AZ4662" t="str">
            <v/>
          </cell>
          <cell r="BA4662" t="str">
            <v/>
          </cell>
          <cell r="BB4662">
            <v>0</v>
          </cell>
          <cell r="BC4662">
            <v>0</v>
          </cell>
          <cell r="BD4662" t="str">
            <v/>
          </cell>
          <cell r="BE4662">
            <v>0</v>
          </cell>
          <cell r="BF4662">
            <v>0</v>
          </cell>
          <cell r="BG4662" t="str">
            <v/>
          </cell>
          <cell r="BH4662">
            <v>0</v>
          </cell>
          <cell r="BI4662">
            <v>0</v>
          </cell>
          <cell r="BJ4662" t="str">
            <v>-/-/-</v>
          </cell>
          <cell r="BK4662" t="str">
            <v/>
          </cell>
          <cell r="BL4662" t="str">
            <v/>
          </cell>
          <cell r="BM4662" t="str">
            <v/>
          </cell>
          <cell r="BN4662" t="str">
            <v/>
          </cell>
          <cell r="BO4662">
            <v>0</v>
          </cell>
          <cell r="BP4662">
            <v>0</v>
          </cell>
          <cell r="BQ4662" t="str">
            <v/>
          </cell>
          <cell r="BR4662" t="str">
            <v/>
          </cell>
          <cell r="BS4662" t="str">
            <v/>
          </cell>
          <cell r="BT4662" t="str">
            <v/>
          </cell>
        </row>
        <row r="4663">
          <cell r="B4663" t="str">
            <v/>
          </cell>
          <cell r="C4663">
            <v>0</v>
          </cell>
          <cell r="D4663" t="str">
            <v/>
          </cell>
          <cell r="E4663">
            <v>0</v>
          </cell>
          <cell r="F4663">
            <v>0</v>
          </cell>
          <cell r="G4663">
            <v>0</v>
          </cell>
          <cell r="H4663">
            <v>0</v>
          </cell>
          <cell r="I4663">
            <v>0</v>
          </cell>
          <cell r="J4663">
            <v>0</v>
          </cell>
          <cell r="K4663" t="str">
            <v>Л’Этуаль-Финанс, 02</v>
          </cell>
          <cell r="L4663" t="str">
            <v>Торговля и ритэйл</v>
          </cell>
          <cell r="M4663">
            <v>1500000000</v>
          </cell>
          <cell r="N4663" t="str">
            <v>RUB</v>
          </cell>
          <cell r="O4663" t="str">
            <v>Облигации</v>
          </cell>
          <cell r="P4663" t="str">
            <v>Аннулирована</v>
          </cell>
          <cell r="Q4663">
            <v>0</v>
          </cell>
          <cell r="R4663" t="str">
            <v>4-02-36350-R</v>
          </cell>
          <cell r="S4663" t="str">
            <v>1000</v>
          </cell>
          <cell r="T4663" t="str">
            <v/>
          </cell>
          <cell r="U4663">
            <v>2</v>
          </cell>
          <cell r="V4663">
            <v>0</v>
          </cell>
          <cell r="W4663">
            <v>0</v>
          </cell>
          <cell r="X4663">
            <v>0</v>
          </cell>
          <cell r="Y4663">
            <v>0</v>
          </cell>
          <cell r="Z4663" t="str">
            <v>3 рабочий день с даты выплаты по второму  купону  по номиналу</v>
          </cell>
          <cell r="AA4663" t="str">
            <v>Альфа-Банк</v>
          </cell>
          <cell r="AB4663" t="str">
            <v>Московская Биржа</v>
          </cell>
          <cell r="AC4663" t="str">
            <v>Облигации не размещались. Поручительство - ООО Алькор и Ко, ООО Вортекс, ООО Алькор Ю-3</v>
          </cell>
          <cell r="AD4663" t="str">
            <v>Публичное</v>
          </cell>
          <cell r="AE4663">
            <v>100</v>
          </cell>
          <cell r="AF4663">
            <v>0</v>
          </cell>
          <cell r="AG4663">
            <v>39623</v>
          </cell>
          <cell r="AH4663">
            <v>0</v>
          </cell>
          <cell r="AI4663">
            <v>0</v>
          </cell>
          <cell r="AJ4663">
            <v>0</v>
          </cell>
          <cell r="AK4663">
            <v>9483</v>
          </cell>
          <cell r="AL4663" t="str">
            <v/>
          </cell>
          <cell r="AM4663">
            <v>0</v>
          </cell>
          <cell r="AN4663">
            <v>4</v>
          </cell>
          <cell r="AO4663">
            <v>0</v>
          </cell>
          <cell r="AP4663" t="str">
            <v>Россия</v>
          </cell>
          <cell r="AQ4663">
            <v>0</v>
          </cell>
          <cell r="AR4663" t="str">
            <v>1000</v>
          </cell>
          <cell r="AS4663">
            <v>0</v>
          </cell>
          <cell r="AT4663">
            <v>7757</v>
          </cell>
          <cell r="AU4663">
            <v>0</v>
          </cell>
          <cell r="AV4663">
            <v>0</v>
          </cell>
          <cell r="AW4663">
            <v>0</v>
          </cell>
          <cell r="AX4663">
            <v>0</v>
          </cell>
          <cell r="AY4663">
            <v>0</v>
          </cell>
          <cell r="AZ4663" t="str">
            <v/>
          </cell>
          <cell r="BA4663" t="str">
            <v/>
          </cell>
          <cell r="BB4663">
            <v>0</v>
          </cell>
          <cell r="BC4663">
            <v>0</v>
          </cell>
          <cell r="BD4663" t="str">
            <v/>
          </cell>
          <cell r="BE4663">
            <v>0</v>
          </cell>
          <cell r="BF4663">
            <v>0</v>
          </cell>
          <cell r="BG4663" t="str">
            <v/>
          </cell>
          <cell r="BH4663">
            <v>0</v>
          </cell>
          <cell r="BI4663">
            <v>0</v>
          </cell>
          <cell r="BJ4663" t="str">
            <v>-/-/-</v>
          </cell>
          <cell r="BK4663" t="str">
            <v/>
          </cell>
          <cell r="BL4663" t="str">
            <v/>
          </cell>
          <cell r="BM4663" t="str">
            <v/>
          </cell>
          <cell r="BN4663" t="str">
            <v/>
          </cell>
          <cell r="BO4663">
            <v>0</v>
          </cell>
          <cell r="BP4663">
            <v>0</v>
          </cell>
          <cell r="BQ4663" t="str">
            <v/>
          </cell>
          <cell r="BR4663" t="str">
            <v/>
          </cell>
          <cell r="BS4663" t="str">
            <v/>
          </cell>
          <cell r="BT4663" t="str">
            <v/>
          </cell>
        </row>
        <row r="4664">
          <cell r="B4664">
            <v>7804158382</v>
          </cell>
          <cell r="C4664" t="str">
            <v>1027802511296</v>
          </cell>
          <cell r="D4664" t="str">
            <v>RU000A0JNJ29</v>
          </cell>
          <cell r="E4664">
            <v>0</v>
          </cell>
          <cell r="F4664">
            <v>0</v>
          </cell>
          <cell r="G4664">
            <v>0</v>
          </cell>
          <cell r="H4664">
            <v>0</v>
          </cell>
          <cell r="I4664">
            <v>0</v>
          </cell>
          <cell r="J4664">
            <v>0</v>
          </cell>
          <cell r="K4664" t="str">
            <v>М-ИНДУСТРИЯ, 01</v>
          </cell>
          <cell r="L4664" t="str">
            <v>Строительство и девелопмент</v>
          </cell>
          <cell r="M4664">
            <v>1000000000</v>
          </cell>
          <cell r="N4664" t="str">
            <v>RUB</v>
          </cell>
          <cell r="O4664" t="str">
            <v>Облигации</v>
          </cell>
          <cell r="P4664" t="str">
            <v>Дефолт по погашению</v>
          </cell>
          <cell r="Q4664">
            <v>40771</v>
          </cell>
          <cell r="R4664" t="str">
            <v>4-01-16444-J</v>
          </cell>
          <cell r="S4664" t="str">
            <v>1000</v>
          </cell>
          <cell r="T4664" t="str">
            <v/>
          </cell>
          <cell r="U4664">
            <v>2</v>
          </cell>
          <cell r="V4664">
            <v>0</v>
          </cell>
          <cell r="W4664">
            <v>0</v>
          </cell>
          <cell r="X4664">
            <v>0</v>
          </cell>
          <cell r="Y4664">
            <v>0</v>
          </cell>
          <cell r="Z4664" t="str">
            <v/>
          </cell>
          <cell r="AA4664" t="str">
            <v>Ведущий организатор - Планета Капитал. Со-организаторы - Росбанк, Банк «УРАЛСИБ». 
Андеррайтер - КБ Транспортный, Со-андеррайтер – ОАО «Балтинвестбанк».</v>
          </cell>
          <cell r="AB4664" t="str">
            <v>Московская Биржа (Внесписочные ценные бумаги), RTS Board</v>
          </cell>
          <cell r="AC4664" t="str">
            <v>Поручительство - ЗАО М-ИНДУСТРИЯЗАО "Строительное объединение "М-ИНДУСТРИЯ" в сент 2011 года произвело обмен 493 облигаций серии 01 на облигации серии 02</v>
          </cell>
          <cell r="AD4664" t="str">
            <v>Публичное</v>
          </cell>
          <cell r="AE4664">
            <v>100</v>
          </cell>
          <cell r="AF4664">
            <v>0</v>
          </cell>
          <cell r="AG4664">
            <v>38862</v>
          </cell>
          <cell r="AH4664">
            <v>38951</v>
          </cell>
          <cell r="AI4664">
            <v>38953</v>
          </cell>
          <cell r="AJ4664">
            <v>40032</v>
          </cell>
          <cell r="AK4664">
            <v>5962</v>
          </cell>
          <cell r="AL4664" t="str">
            <v>RU000A0JNJ29</v>
          </cell>
          <cell r="AM4664">
            <v>0</v>
          </cell>
          <cell r="AN4664">
            <v>4</v>
          </cell>
          <cell r="AO4664">
            <v>0</v>
          </cell>
          <cell r="AP4664" t="str">
            <v>Россия</v>
          </cell>
          <cell r="AQ4664">
            <v>0</v>
          </cell>
          <cell r="AR4664" t="str">
            <v>1000</v>
          </cell>
          <cell r="AS4664">
            <v>0</v>
          </cell>
          <cell r="AT4664">
            <v>3185</v>
          </cell>
          <cell r="AU4664">
            <v>0</v>
          </cell>
          <cell r="AV4664" t="str">
            <v>Actual/365 (Actual/365F)</v>
          </cell>
          <cell r="AW4664">
            <v>0</v>
          </cell>
          <cell r="AX4664">
            <v>0</v>
          </cell>
          <cell r="AY4664">
            <v>0</v>
          </cell>
          <cell r="AZ4664" t="str">
            <v/>
          </cell>
          <cell r="BA4664" t="str">
            <v/>
          </cell>
          <cell r="BB4664">
            <v>0</v>
          </cell>
          <cell r="BC4664">
            <v>0</v>
          </cell>
          <cell r="BD4664" t="str">
            <v/>
          </cell>
          <cell r="BE4664">
            <v>0</v>
          </cell>
          <cell r="BF4664">
            <v>0</v>
          </cell>
          <cell r="BG4664" t="str">
            <v/>
          </cell>
          <cell r="BH4664">
            <v>0</v>
          </cell>
          <cell r="BI4664">
            <v>0</v>
          </cell>
          <cell r="BJ4664" t="str">
            <v>-/-/-</v>
          </cell>
          <cell r="BK4664" t="str">
            <v/>
          </cell>
          <cell r="BL4664" t="str">
            <v/>
          </cell>
          <cell r="BM4664" t="str">
            <v/>
          </cell>
          <cell r="BN4664" t="str">
            <v/>
          </cell>
          <cell r="BO4664">
            <v>0</v>
          </cell>
          <cell r="BP4664">
            <v>0</v>
          </cell>
          <cell r="BQ4664" t="str">
            <v/>
          </cell>
          <cell r="BR4664" t="str">
            <v/>
          </cell>
          <cell r="BS4664" t="str">
            <v/>
          </cell>
          <cell r="BT4664" t="str">
            <v/>
          </cell>
        </row>
        <row r="4665">
          <cell r="B4665">
            <v>7804158382</v>
          </cell>
          <cell r="C4665" t="str">
            <v>1027802511296</v>
          </cell>
          <cell r="D4665" t="str">
            <v>RU000A0JPTR7</v>
          </cell>
          <cell r="E4665">
            <v>0</v>
          </cell>
          <cell r="F4665">
            <v>0</v>
          </cell>
          <cell r="G4665">
            <v>0</v>
          </cell>
          <cell r="H4665">
            <v>0</v>
          </cell>
          <cell r="I4665">
            <v>0</v>
          </cell>
          <cell r="J4665">
            <v>0</v>
          </cell>
          <cell r="K4665" t="str">
            <v>М-ИНДУСТРИЯ, 02</v>
          </cell>
          <cell r="L4665" t="str">
            <v>Строительство и девелопмент</v>
          </cell>
          <cell r="M4665">
            <v>1500000000</v>
          </cell>
          <cell r="N4665" t="str">
            <v>RUB</v>
          </cell>
          <cell r="O4665" t="str">
            <v>Облигации</v>
          </cell>
          <cell r="P4665" t="str">
            <v>Дефолт по погашению</v>
          </cell>
          <cell r="Q4665">
            <v>41465</v>
          </cell>
          <cell r="R4665" t="str">
            <v>4-02-16444-J</v>
          </cell>
          <cell r="S4665" t="str">
            <v>1000</v>
          </cell>
          <cell r="T4665" t="str">
            <v/>
          </cell>
          <cell r="U4665">
            <v>2</v>
          </cell>
          <cell r="V4665">
            <v>0</v>
          </cell>
          <cell r="W4665">
            <v>0</v>
          </cell>
          <cell r="X4665">
            <v>0</v>
          </cell>
          <cell r="Y4665">
            <v>0</v>
          </cell>
          <cell r="Z4665" t="str">
            <v>дополнительная оферта - Датой начала периода предъявления облигаций к выкупу является 7 января 2010 года, датой окончания периода предъявления 13 января 2010 года.
дополнительная оферта: 19 августа 2009 года приобретается 30% облигаций от общего количества ценных бумаг, принадлежащих владельцу облигаций, 25 декабря 2009 года эмитент обязуется приобрести 70% облигаций от общего количества ценных бумаг, по цене номинала.  
В декабре 2009 года выставлена новая оферта - 25 декабря 2009 года приобрести 10% облигаций от общего количества ценных бумаг, принадлежащих владельцу облигаций на конец операционного дня 15.07.2009 г.; 14 июля 2010 года приобрести 60% облигаций от общего количества ценных бумаг, принадлежащих владельцу облигаций на конец операционного дня 15.07.2009 г.</v>
          </cell>
          <cell r="AA4665" t="str">
            <v>Организатор - Уралсиб</v>
          </cell>
          <cell r="AB4665" t="str">
            <v>Московская Биржа (Внесписочные ценные бумаги), RTS Board</v>
          </cell>
          <cell r="AC4665" t="str">
            <v>Поручительство - ЗАО М-ИНДУСТРИЯ</v>
          </cell>
          <cell r="AD4665" t="str">
            <v>Публичное</v>
          </cell>
          <cell r="AE4665">
            <v>100</v>
          </cell>
          <cell r="AF4665">
            <v>0</v>
          </cell>
          <cell r="AG4665">
            <v>39534</v>
          </cell>
          <cell r="AH4665">
            <v>39645</v>
          </cell>
          <cell r="AI4665">
            <v>39646</v>
          </cell>
          <cell r="AJ4665">
            <v>39654</v>
          </cell>
          <cell r="AK4665">
            <v>9044</v>
          </cell>
          <cell r="AL4665" t="str">
            <v>RU000A0JPTR7</v>
          </cell>
          <cell r="AM4665">
            <v>0</v>
          </cell>
          <cell r="AN4665">
            <v>4</v>
          </cell>
          <cell r="AO4665">
            <v>0</v>
          </cell>
          <cell r="AP4665" t="str">
            <v>Россия</v>
          </cell>
          <cell r="AQ4665">
            <v>0</v>
          </cell>
          <cell r="AR4665" t="str">
            <v>1000</v>
          </cell>
          <cell r="AS4665">
            <v>0</v>
          </cell>
          <cell r="AT4665">
            <v>3185</v>
          </cell>
          <cell r="AU4665">
            <v>0</v>
          </cell>
          <cell r="AV4665" t="str">
            <v>Actual/365 (Actual/365F)</v>
          </cell>
          <cell r="AW4665">
            <v>0</v>
          </cell>
          <cell r="AX4665">
            <v>0</v>
          </cell>
          <cell r="AY4665">
            <v>0</v>
          </cell>
          <cell r="AZ4665" t="str">
            <v/>
          </cell>
          <cell r="BA4665" t="str">
            <v/>
          </cell>
          <cell r="BB4665">
            <v>0</v>
          </cell>
          <cell r="BC4665">
            <v>0</v>
          </cell>
          <cell r="BD4665" t="str">
            <v/>
          </cell>
          <cell r="BE4665">
            <v>1</v>
          </cell>
          <cell r="BF4665">
            <v>40413</v>
          </cell>
          <cell r="BG4665" t="str">
            <v>Оферта адресована владельцам бумаг по состоянию на конец операционного дня 15.07.2009 года и предъявившим бумаги к выкупу по оферте 14 июля 2010 года. Количество облигаций, которое компания обязуется выкупить у каждого владельца облигаций, составляет меньшее из количества облигаций, принадлежавших владельцу облигаций на конец операционного дня 15.07.2009 г. за вычетом количества облигаций, приобретенных 19.08.2009 и 25.12.2009 года. агент по приобретению - Планета КапиталТакже  выставлена оферта, адресованную владельцам облигаций по состоянию на конец операционного дня 14.07.2010 года и предъявившим бумаги к выкупу 19 июля 2010 года.Агент по приобретению - Планета Капитал. Цена приобретения - 100% от номинала. Период предъявления бумаг к выкупу  с 20.09.2010 г.  до 23.09.2010 года.</v>
          </cell>
          <cell r="BH4665">
            <v>0</v>
          </cell>
          <cell r="BI4665">
            <v>0</v>
          </cell>
          <cell r="BJ4665" t="str">
            <v>-/-/-</v>
          </cell>
          <cell r="BK4665" t="str">
            <v/>
          </cell>
          <cell r="BL4665" t="str">
            <v/>
          </cell>
          <cell r="BM4665" t="str">
            <v/>
          </cell>
          <cell r="BN4665" t="str">
            <v/>
          </cell>
          <cell r="BO4665">
            <v>0</v>
          </cell>
          <cell r="BP4665">
            <v>0</v>
          </cell>
          <cell r="BQ4665" t="str">
            <v/>
          </cell>
          <cell r="BR4665" t="str">
            <v/>
          </cell>
          <cell r="BS4665" t="str">
            <v/>
          </cell>
          <cell r="BT4665" t="str">
            <v/>
          </cell>
        </row>
        <row r="4666">
          <cell r="B4666">
            <v>7804158382</v>
          </cell>
          <cell r="C4666" t="str">
            <v>1027802511296</v>
          </cell>
          <cell r="D4666" t="str">
            <v/>
          </cell>
          <cell r="E4666">
            <v>0</v>
          </cell>
          <cell r="F4666">
            <v>0</v>
          </cell>
          <cell r="G4666">
            <v>0</v>
          </cell>
          <cell r="H4666">
            <v>0</v>
          </cell>
          <cell r="I4666">
            <v>0</v>
          </cell>
          <cell r="J4666">
            <v>0</v>
          </cell>
          <cell r="K4666" t="str">
            <v>М-ИНДУСТРИЯ, 03</v>
          </cell>
          <cell r="L4666" t="str">
            <v>Строительство и девелопмент</v>
          </cell>
          <cell r="M4666">
            <v>1500000000</v>
          </cell>
          <cell r="N4666" t="str">
            <v>RUB</v>
          </cell>
          <cell r="O4666" t="str">
            <v>Облигации</v>
          </cell>
          <cell r="P4666" t="str">
            <v>Аннулирована</v>
          </cell>
          <cell r="Q4666">
            <v>0</v>
          </cell>
          <cell r="R4666" t="str">
            <v>4-03-16444-J</v>
          </cell>
          <cell r="S4666" t="str">
            <v>1000</v>
          </cell>
          <cell r="T4666" t="str">
            <v/>
          </cell>
          <cell r="U4666">
            <v>2</v>
          </cell>
          <cell r="V4666">
            <v>0</v>
          </cell>
          <cell r="W4666">
            <v>0</v>
          </cell>
          <cell r="X4666">
            <v>0</v>
          </cell>
          <cell r="Y4666">
            <v>0</v>
          </cell>
          <cell r="Z4666" t="str">
            <v>в соответствии с эмиссионными документами по номиналу</v>
          </cell>
          <cell r="AA4666" t="str">
            <v>Организатор - УРАЛСИБ Кэпитал</v>
          </cell>
          <cell r="AB4666" t="str">
            <v>Московская Биржа</v>
          </cell>
          <cell r="AC4666" t="str">
            <v>Облигации не размещались. Поручительство - ЗАО М-ИНДУСТРИЯ</v>
          </cell>
          <cell r="AD4666" t="str">
            <v>Публичное</v>
          </cell>
          <cell r="AE4666">
            <v>100</v>
          </cell>
          <cell r="AF4666">
            <v>0</v>
          </cell>
          <cell r="AG4666">
            <v>39534</v>
          </cell>
          <cell r="AH4666">
            <v>0</v>
          </cell>
          <cell r="AI4666">
            <v>0</v>
          </cell>
          <cell r="AJ4666">
            <v>0</v>
          </cell>
          <cell r="AK4666">
            <v>9045</v>
          </cell>
          <cell r="AL4666" t="str">
            <v/>
          </cell>
          <cell r="AM4666">
            <v>0</v>
          </cell>
          <cell r="AN4666">
            <v>4</v>
          </cell>
          <cell r="AO4666">
            <v>0</v>
          </cell>
          <cell r="AP4666" t="str">
            <v>Россия</v>
          </cell>
          <cell r="AQ4666">
            <v>0</v>
          </cell>
          <cell r="AR4666" t="str">
            <v>1000</v>
          </cell>
          <cell r="AS4666">
            <v>0</v>
          </cell>
          <cell r="AT4666">
            <v>3185</v>
          </cell>
          <cell r="AU4666">
            <v>0</v>
          </cell>
          <cell r="AV4666">
            <v>0</v>
          </cell>
          <cell r="AW4666">
            <v>0</v>
          </cell>
          <cell r="AX4666">
            <v>0</v>
          </cell>
          <cell r="AY4666">
            <v>0</v>
          </cell>
          <cell r="AZ4666" t="str">
            <v/>
          </cell>
          <cell r="BA4666" t="str">
            <v/>
          </cell>
          <cell r="BB4666">
            <v>0</v>
          </cell>
          <cell r="BC4666">
            <v>0</v>
          </cell>
          <cell r="BD4666" t="str">
            <v/>
          </cell>
          <cell r="BE4666">
            <v>0</v>
          </cell>
          <cell r="BF4666">
            <v>0</v>
          </cell>
          <cell r="BG4666" t="str">
            <v/>
          </cell>
          <cell r="BH4666">
            <v>0</v>
          </cell>
          <cell r="BI4666">
            <v>0</v>
          </cell>
          <cell r="BJ4666" t="str">
            <v>-/-/-</v>
          </cell>
          <cell r="BK4666" t="str">
            <v/>
          </cell>
          <cell r="BL4666" t="str">
            <v/>
          </cell>
          <cell r="BM4666" t="str">
            <v/>
          </cell>
          <cell r="BN4666" t="str">
            <v/>
          </cell>
          <cell r="BO4666">
            <v>0</v>
          </cell>
          <cell r="BP4666">
            <v>0</v>
          </cell>
          <cell r="BQ4666" t="str">
            <v/>
          </cell>
          <cell r="BR4666" t="str">
            <v/>
          </cell>
          <cell r="BS4666" t="str">
            <v/>
          </cell>
          <cell r="BT4666" t="str">
            <v/>
          </cell>
        </row>
        <row r="4667">
          <cell r="B4667">
            <v>7707593968</v>
          </cell>
          <cell r="C4667" t="str">
            <v>1067746798954</v>
          </cell>
          <cell r="D4667" t="str">
            <v>RU000A0JNWR6</v>
          </cell>
          <cell r="E4667">
            <v>0</v>
          </cell>
          <cell r="F4667">
            <v>0</v>
          </cell>
          <cell r="G4667">
            <v>0</v>
          </cell>
          <cell r="H4667">
            <v>0</v>
          </cell>
          <cell r="I4667">
            <v>0</v>
          </cell>
          <cell r="J4667">
            <v>0</v>
          </cell>
          <cell r="K4667" t="str">
            <v>М.видео Финанс, 01</v>
          </cell>
          <cell r="L4667" t="str">
            <v>Торговля и ритэйл</v>
          </cell>
          <cell r="M4667">
            <v>2000000000</v>
          </cell>
          <cell r="N4667" t="str">
            <v>RUB</v>
          </cell>
          <cell r="O4667" t="str">
            <v>Облигации</v>
          </cell>
          <cell r="P4667" t="str">
            <v>Погашена</v>
          </cell>
          <cell r="Q4667">
            <v>40135</v>
          </cell>
          <cell r="R4667" t="str">
            <v>4-01-36184-R</v>
          </cell>
          <cell r="S4667" t="str">
            <v>1000</v>
          </cell>
          <cell r="T4667" t="str">
            <v/>
          </cell>
          <cell r="U4667">
            <v>2</v>
          </cell>
          <cell r="V4667">
            <v>0</v>
          </cell>
          <cell r="W4667">
            <v>0</v>
          </cell>
          <cell r="X4667">
            <v>0</v>
          </cell>
          <cell r="Y4667">
            <v>0</v>
          </cell>
          <cell r="Z4667" t="str">
            <v>5 рабочий день 3,5   купонного периодов по номиналу.</v>
          </cell>
          <cell r="AA4667" t="str">
            <v>Организатор - Газпромбанк. Со-организатор - HSBC Bank, Московский кредитный банк.Со-андеррайтеры: Альфа-банк, Райффайзенбанк Австрия.</v>
          </cell>
          <cell r="AB4667" t="str">
            <v>Московская Биржа</v>
          </cell>
          <cell r="AC4667" t="str">
            <v>Поручители - ООО «М.видео Менеджмент», ООО «Стандарт Инвест», ООО «Сфера Инвест»</v>
          </cell>
          <cell r="AD4667" t="str">
            <v>Публичное</v>
          </cell>
          <cell r="AE4667">
            <v>100</v>
          </cell>
          <cell r="AF4667">
            <v>0</v>
          </cell>
          <cell r="AG4667">
            <v>38993</v>
          </cell>
          <cell r="AH4667">
            <v>39043</v>
          </cell>
          <cell r="AI4667">
            <v>39043</v>
          </cell>
          <cell r="AJ4667">
            <v>39106</v>
          </cell>
          <cell r="AK4667">
            <v>6562</v>
          </cell>
          <cell r="AL4667" t="str">
            <v>RU000A0JNWR6</v>
          </cell>
          <cell r="AM4667">
            <v>0</v>
          </cell>
          <cell r="AN4667">
            <v>4</v>
          </cell>
          <cell r="AO4667">
            <v>0</v>
          </cell>
          <cell r="AP4667" t="str">
            <v>Россия</v>
          </cell>
          <cell r="AQ4667">
            <v>0</v>
          </cell>
          <cell r="AR4667" t="str">
            <v>0</v>
          </cell>
          <cell r="AS4667">
            <v>0</v>
          </cell>
          <cell r="AT4667">
            <v>4000</v>
          </cell>
          <cell r="AU4667">
            <v>0</v>
          </cell>
          <cell r="AV4667" t="str">
            <v>Actual/365 (Actual/365F)</v>
          </cell>
          <cell r="AW4667">
            <v>0</v>
          </cell>
          <cell r="AX4667">
            <v>0</v>
          </cell>
          <cell r="AY4667">
            <v>0</v>
          </cell>
          <cell r="AZ4667" t="str">
            <v/>
          </cell>
          <cell r="BA4667" t="str">
            <v/>
          </cell>
          <cell r="BB4667">
            <v>0</v>
          </cell>
          <cell r="BC4667">
            <v>0</v>
          </cell>
          <cell r="BD4667" t="str">
            <v/>
          </cell>
          <cell r="BE4667">
            <v>0</v>
          </cell>
          <cell r="BF4667">
            <v>0</v>
          </cell>
          <cell r="BG4667" t="str">
            <v/>
          </cell>
          <cell r="BH4667">
            <v>0</v>
          </cell>
          <cell r="BI4667">
            <v>0</v>
          </cell>
          <cell r="BJ4667" t="str">
            <v>-/-/-</v>
          </cell>
          <cell r="BK4667" t="str">
            <v/>
          </cell>
          <cell r="BL4667" t="str">
            <v/>
          </cell>
          <cell r="BM4667" t="str">
            <v/>
          </cell>
          <cell r="BN4667" t="str">
            <v/>
          </cell>
          <cell r="BO4667">
            <v>0</v>
          </cell>
          <cell r="BP4667">
            <v>0</v>
          </cell>
          <cell r="BQ4667" t="str">
            <v/>
          </cell>
          <cell r="BR4667" t="str">
            <v/>
          </cell>
          <cell r="BS4667" t="str">
            <v/>
          </cell>
          <cell r="BT4667" t="str">
            <v/>
          </cell>
        </row>
        <row r="4668">
          <cell r="B4668">
            <v>7714292457</v>
          </cell>
          <cell r="C4668" t="str">
            <v>1037714002512</v>
          </cell>
          <cell r="D4668" t="str">
            <v>RU000A0JPCV5</v>
          </cell>
          <cell r="E4668">
            <v>0</v>
          </cell>
          <cell r="F4668">
            <v>0</v>
          </cell>
          <cell r="G4668">
            <v>0</v>
          </cell>
          <cell r="H4668">
            <v>0</v>
          </cell>
          <cell r="I4668">
            <v>0</v>
          </cell>
          <cell r="J4668">
            <v>0</v>
          </cell>
          <cell r="K4668" t="str">
            <v>М.О.Р.Е.-Плаза, 01</v>
          </cell>
          <cell r="L4668" t="str">
            <v>Строительство и девелопмент</v>
          </cell>
          <cell r="M4668">
            <v>1000000000</v>
          </cell>
          <cell r="N4668" t="str">
            <v>RUB</v>
          </cell>
          <cell r="O4668" t="str">
            <v>Облигации</v>
          </cell>
          <cell r="P4668" t="str">
            <v>Погашена</v>
          </cell>
          <cell r="Q4668">
            <v>40393</v>
          </cell>
          <cell r="R4668" t="str">
            <v>4-01-40663-H</v>
          </cell>
          <cell r="S4668" t="str">
            <v>1000</v>
          </cell>
          <cell r="T4668" t="str">
            <v/>
          </cell>
          <cell r="U4668">
            <v>2</v>
          </cell>
          <cell r="V4668">
            <v>0</v>
          </cell>
          <cell r="W4668">
            <v>0</v>
          </cell>
          <cell r="X4668">
            <v>0</v>
          </cell>
          <cell r="Y4668">
            <v>0</v>
          </cell>
          <cell r="Z4668" t="str">
            <v>5-й рабочий день третьего купонного периода  по номиналу; 5-й рабочий день 6-го купонного периода</v>
          </cell>
          <cell r="AA4668" t="str">
            <v>Организатор - Банк ЗЕНИТ. Андеррайтеры – ООО «БК «Адекта», АБ «Девон-Кредит» (ОАО), ОАО «Липецккомбанк», ОАО КБ «Мечел-Банк»; Co-андеррайтеры – ИБ «ВЕСТА» (ООО), УК КОРТЕС, ОАО «Меткомбанк», ОАО КБ «СОЦГОРБАНК», ОАО «АИКБ «Татфондбанк».</v>
          </cell>
          <cell r="AB4668" t="str">
            <v>Московская Биржа</v>
          </cell>
          <cell r="AC4668" t="str">
            <v>Поручительство - ООО М.О.Р.Е.-Стройиндустрия</v>
          </cell>
          <cell r="AD4668" t="str">
            <v>Публичное</v>
          </cell>
          <cell r="AE4668">
            <v>100</v>
          </cell>
          <cell r="AF4668">
            <v>0</v>
          </cell>
          <cell r="AG4668">
            <v>39226</v>
          </cell>
          <cell r="AH4668">
            <v>39301</v>
          </cell>
          <cell r="AI4668">
            <v>39301</v>
          </cell>
          <cell r="AJ4668">
            <v>39365</v>
          </cell>
          <cell r="AK4668">
            <v>7547</v>
          </cell>
          <cell r="AL4668" t="str">
            <v>RU000A0JPCV5</v>
          </cell>
          <cell r="AM4668">
            <v>0</v>
          </cell>
          <cell r="AN4668">
            <v>4</v>
          </cell>
          <cell r="AO4668">
            <v>0</v>
          </cell>
          <cell r="AP4668" t="str">
            <v>Россия</v>
          </cell>
          <cell r="AQ4668">
            <v>0</v>
          </cell>
          <cell r="AR4668" t="str">
            <v>0</v>
          </cell>
          <cell r="AS4668">
            <v>0</v>
          </cell>
          <cell r="AT4668">
            <v>5351</v>
          </cell>
          <cell r="AU4668">
            <v>0</v>
          </cell>
          <cell r="AV4668" t="str">
            <v>Actual/365 (Actual/365F)</v>
          </cell>
          <cell r="AW4668">
            <v>0</v>
          </cell>
          <cell r="AX4668">
            <v>0</v>
          </cell>
          <cell r="AY4668">
            <v>0</v>
          </cell>
          <cell r="AZ4668" t="str">
            <v/>
          </cell>
          <cell r="BA4668" t="str">
            <v/>
          </cell>
          <cell r="BB4668">
            <v>0</v>
          </cell>
          <cell r="BC4668">
            <v>0</v>
          </cell>
          <cell r="BD4668" t="str">
            <v/>
          </cell>
          <cell r="BE4668">
            <v>0</v>
          </cell>
          <cell r="BF4668">
            <v>0</v>
          </cell>
          <cell r="BG4668" t="str">
            <v/>
          </cell>
          <cell r="BH4668">
            <v>0</v>
          </cell>
          <cell r="BI4668">
            <v>0</v>
          </cell>
          <cell r="BJ4668" t="str">
            <v>-/-/-</v>
          </cell>
          <cell r="BK4668" t="str">
            <v/>
          </cell>
          <cell r="BL4668" t="str">
            <v/>
          </cell>
          <cell r="BM4668" t="str">
            <v/>
          </cell>
          <cell r="BN4668" t="str">
            <v/>
          </cell>
          <cell r="BO4668">
            <v>0</v>
          </cell>
          <cell r="BP4668">
            <v>0</v>
          </cell>
          <cell r="BQ4668" t="str">
            <v/>
          </cell>
          <cell r="BR4668" t="str">
            <v/>
          </cell>
          <cell r="BS4668" t="str">
            <v/>
          </cell>
          <cell r="BT4668" t="str">
            <v/>
          </cell>
        </row>
        <row r="4669">
          <cell r="B4669">
            <v>7744001320</v>
          </cell>
          <cell r="C4669" t="str">
            <v>1027739049370</v>
          </cell>
          <cell r="D4669" t="str">
            <v>XS0934329912</v>
          </cell>
          <cell r="E4669">
            <v>0</v>
          </cell>
          <cell r="F4669">
            <v>0</v>
          </cell>
          <cell r="G4669">
            <v>0</v>
          </cell>
          <cell r="H4669">
            <v>0</v>
          </cell>
          <cell r="I4669">
            <v>0</v>
          </cell>
          <cell r="J4669">
            <v>0</v>
          </cell>
          <cell r="K4669" t="str">
            <v>М2М Прайвет Банк, 9% 25oct2019, USD</v>
          </cell>
          <cell r="L4669" t="str">
            <v>Банки</v>
          </cell>
          <cell r="M4669">
            <v>34000000</v>
          </cell>
          <cell r="N4669" t="str">
            <v>USD</v>
          </cell>
          <cell r="O4669" t="str">
            <v>Еврооблигации</v>
          </cell>
          <cell r="P4669" t="str">
            <v>В обращении</v>
          </cell>
          <cell r="Q4669">
            <v>43763</v>
          </cell>
          <cell r="R4669" t="str">
            <v/>
          </cell>
          <cell r="S4669" t="str">
            <v>1000</v>
          </cell>
          <cell r="T4669" t="str">
            <v/>
          </cell>
          <cell r="U4669">
            <v>2</v>
          </cell>
          <cell r="V4669">
            <v>0</v>
          </cell>
          <cell r="W4669">
            <v>0</v>
          </cell>
          <cell r="X4669">
            <v>0</v>
          </cell>
          <cell r="Y4669">
            <v>0</v>
          </cell>
          <cell r="Z4669" t="str">
            <v/>
          </cell>
          <cell r="AA4669" t="str">
            <v>Промсвязьбанк</v>
          </cell>
          <cell r="AB4669" t="str">
            <v/>
          </cell>
          <cell r="AC4669" t="str">
            <v/>
          </cell>
          <cell r="AD4669" t="str">
            <v>Частное</v>
          </cell>
          <cell r="AE4669">
            <v>100</v>
          </cell>
          <cell r="AF4669">
            <v>9</v>
          </cell>
          <cell r="AG4669">
            <v>0</v>
          </cell>
          <cell r="AH4669">
            <v>0</v>
          </cell>
          <cell r="AI4669">
            <v>41754</v>
          </cell>
          <cell r="AJ4669">
            <v>0</v>
          </cell>
          <cell r="AK4669">
            <v>76219</v>
          </cell>
          <cell r="AL4669">
            <v>0</v>
          </cell>
          <cell r="AM4669">
            <v>0</v>
          </cell>
          <cell r="AN4669">
            <v>4</v>
          </cell>
          <cell r="AO4669">
            <v>1000</v>
          </cell>
          <cell r="AP4669" t="str">
            <v>Россия</v>
          </cell>
          <cell r="AQ4669">
            <v>0</v>
          </cell>
          <cell r="AR4669" t="str">
            <v>1000</v>
          </cell>
          <cell r="AS4669" t="str">
            <v>200000</v>
          </cell>
          <cell r="AT4669">
            <v>934</v>
          </cell>
          <cell r="AU4669">
            <v>0</v>
          </cell>
          <cell r="AV4669" t="str">
            <v>30E/360</v>
          </cell>
          <cell r="AW4669" t="str">
            <v>Нидерланды</v>
          </cell>
          <cell r="AX4669" t="str">
            <v>SCI Finance B.V.</v>
          </cell>
          <cell r="AY4669">
            <v>0</v>
          </cell>
          <cell r="AZ4669" t="str">
            <v/>
          </cell>
          <cell r="BA4669" t="str">
            <v/>
          </cell>
          <cell r="BB4669">
            <v>0</v>
          </cell>
          <cell r="BC4669">
            <v>1</v>
          </cell>
          <cell r="BD4669" t="str">
            <v>увеличение собственного капитала и уровня его достаточности</v>
          </cell>
          <cell r="BE4669">
            <v>0</v>
          </cell>
          <cell r="BF4669">
            <v>0</v>
          </cell>
          <cell r="BG4669" t="str">
            <v/>
          </cell>
          <cell r="BH4669">
            <v>0</v>
          </cell>
          <cell r="BI4669">
            <v>34000000</v>
          </cell>
          <cell r="BJ4669" t="str">
            <v>-/-/-</v>
          </cell>
          <cell r="BK4669" t="str">
            <v/>
          </cell>
          <cell r="BL4669" t="str">
            <v/>
          </cell>
          <cell r="BM4669" t="str">
            <v/>
          </cell>
          <cell r="BN4669" t="str">
            <v/>
          </cell>
          <cell r="BO4669">
            <v>0</v>
          </cell>
          <cell r="BP4669">
            <v>0</v>
          </cell>
          <cell r="BQ4669" t="str">
            <v/>
          </cell>
          <cell r="BR4669" t="str">
            <v/>
          </cell>
          <cell r="BS4669" t="str">
            <v/>
          </cell>
          <cell r="BT4669" t="str">
            <v/>
          </cell>
        </row>
        <row r="4670">
          <cell r="B4670">
            <v>4909001626</v>
          </cell>
          <cell r="C4670" t="str">
            <v>1024900966133</v>
          </cell>
          <cell r="D4670" t="str">
            <v>RU000A0JNMK2</v>
          </cell>
          <cell r="E4670">
            <v>0</v>
          </cell>
          <cell r="F4670">
            <v>0</v>
          </cell>
          <cell r="G4670">
            <v>0</v>
          </cell>
          <cell r="H4670">
            <v>0</v>
          </cell>
          <cell r="I4670">
            <v>0</v>
          </cell>
          <cell r="J4670">
            <v>0</v>
          </cell>
          <cell r="K4670" t="str">
            <v>Магадан, 31001</v>
          </cell>
          <cell r="L4670">
            <v>0</v>
          </cell>
          <cell r="M4670">
            <v>450000000</v>
          </cell>
          <cell r="N4670" t="str">
            <v>RUB</v>
          </cell>
          <cell r="O4670" t="str">
            <v>Облигации</v>
          </cell>
          <cell r="P4670" t="str">
            <v>Погашена</v>
          </cell>
          <cell r="Q4670">
            <v>39706</v>
          </cell>
          <cell r="R4670" t="str">
            <v>RU31001MGD1</v>
          </cell>
          <cell r="S4670" t="str">
            <v>1000</v>
          </cell>
          <cell r="T4670" t="str">
            <v/>
          </cell>
          <cell r="U4670">
            <v>4</v>
          </cell>
          <cell r="V4670">
            <v>0</v>
          </cell>
          <cell r="W4670">
            <v>0</v>
          </cell>
          <cell r="X4670">
            <v>0</v>
          </cell>
          <cell r="Y4670">
            <v>0</v>
          </cell>
          <cell r="Z4670" t="str">
            <v/>
          </cell>
          <cell r="AA4670" t="str">
            <v>Организатор - Росбанк, Со-андеррайтеры - БК Регион, Велес Капитал ИК, ИК Универ, РИГрупп-Финанс</v>
          </cell>
          <cell r="AB4670" t="str">
            <v>Московская Биржа</v>
          </cell>
          <cell r="AC4670" t="str">
            <v>внебиржевое размещение</v>
          </cell>
          <cell r="AD4670" t="str">
            <v>Публичное</v>
          </cell>
          <cell r="AE4670">
            <v>0</v>
          </cell>
          <cell r="AF4670">
            <v>0</v>
          </cell>
          <cell r="AG4670">
            <v>38965</v>
          </cell>
          <cell r="AH4670">
            <v>38978</v>
          </cell>
          <cell r="AI4670">
            <v>38978</v>
          </cell>
          <cell r="AJ4670">
            <v>38978</v>
          </cell>
          <cell r="AK4670">
            <v>6380</v>
          </cell>
          <cell r="AL4670" t="str">
            <v>RU000A0JNMK2</v>
          </cell>
          <cell r="AM4670">
            <v>0</v>
          </cell>
          <cell r="AN4670">
            <v>7</v>
          </cell>
          <cell r="AO4670">
            <v>0</v>
          </cell>
          <cell r="AP4670" t="str">
            <v>Россия</v>
          </cell>
          <cell r="AQ4670">
            <v>0</v>
          </cell>
          <cell r="AR4670" t="str">
            <v>0</v>
          </cell>
          <cell r="AS4670">
            <v>0</v>
          </cell>
          <cell r="AT4670">
            <v>3835</v>
          </cell>
          <cell r="AU4670">
            <v>0</v>
          </cell>
          <cell r="AV4670" t="str">
            <v>Actual/365 (Actual/365F)</v>
          </cell>
          <cell r="AW4670">
            <v>0</v>
          </cell>
          <cell r="AX4670">
            <v>0</v>
          </cell>
          <cell r="AY4670">
            <v>0</v>
          </cell>
          <cell r="AZ4670" t="str">
            <v/>
          </cell>
          <cell r="BA4670" t="str">
            <v/>
          </cell>
          <cell r="BB4670">
            <v>0</v>
          </cell>
          <cell r="BC4670">
            <v>0</v>
          </cell>
          <cell r="BD4670" t="str">
            <v/>
          </cell>
          <cell r="BE4670">
            <v>0</v>
          </cell>
          <cell r="BF4670">
            <v>0</v>
          </cell>
          <cell r="BG4670" t="str">
            <v/>
          </cell>
          <cell r="BH4670">
            <v>0</v>
          </cell>
          <cell r="BI4670">
            <v>0</v>
          </cell>
          <cell r="BJ4670" t="str">
            <v>-/-/-</v>
          </cell>
          <cell r="BK4670" t="str">
            <v/>
          </cell>
          <cell r="BL4670" t="str">
            <v/>
          </cell>
          <cell r="BM4670" t="str">
            <v/>
          </cell>
          <cell r="BN4670" t="str">
            <v/>
          </cell>
          <cell r="BO4670">
            <v>0</v>
          </cell>
          <cell r="BP4670">
            <v>0</v>
          </cell>
          <cell r="BQ4670" t="str">
            <v/>
          </cell>
          <cell r="BR4670" t="str">
            <v/>
          </cell>
          <cell r="BS4670" t="str">
            <v/>
          </cell>
          <cell r="BT4670" t="str">
            <v/>
          </cell>
        </row>
        <row r="4671">
          <cell r="B4671">
            <v>4909001626</v>
          </cell>
          <cell r="C4671" t="str">
            <v>1024900966133</v>
          </cell>
          <cell r="D4671" t="str">
            <v>RU000A0JP9G9</v>
          </cell>
          <cell r="E4671">
            <v>0</v>
          </cell>
          <cell r="F4671">
            <v>0</v>
          </cell>
          <cell r="G4671">
            <v>0</v>
          </cell>
          <cell r="H4671">
            <v>0</v>
          </cell>
          <cell r="I4671">
            <v>0</v>
          </cell>
          <cell r="J4671">
            <v>0</v>
          </cell>
          <cell r="K4671" t="str">
            <v>Магадан, 31002</v>
          </cell>
          <cell r="L4671">
            <v>0</v>
          </cell>
          <cell r="M4671">
            <v>360000000</v>
          </cell>
          <cell r="N4671" t="str">
            <v>RUB</v>
          </cell>
          <cell r="O4671" t="str">
            <v>Облигации</v>
          </cell>
          <cell r="P4671" t="str">
            <v>Погашена</v>
          </cell>
          <cell r="Q4671">
            <v>40329</v>
          </cell>
          <cell r="R4671" t="str">
            <v>RU31002MGD1</v>
          </cell>
          <cell r="S4671" t="str">
            <v>1000</v>
          </cell>
          <cell r="T4671" t="str">
            <v/>
          </cell>
          <cell r="U4671">
            <v>4</v>
          </cell>
          <cell r="V4671">
            <v>0</v>
          </cell>
          <cell r="W4671">
            <v>0</v>
          </cell>
          <cell r="X4671">
            <v>0</v>
          </cell>
          <cell r="Y4671">
            <v>0</v>
          </cell>
          <cell r="Z4671" t="str">
            <v/>
          </cell>
          <cell r="AA4671" t="str">
            <v>Организатор - Росбанк</v>
          </cell>
          <cell r="AB4671" t="str">
            <v>Московская Биржа</v>
          </cell>
          <cell r="AC4671" t="str">
            <v>внебиржевое размещение</v>
          </cell>
          <cell r="AD4671" t="str">
            <v>Публичное</v>
          </cell>
          <cell r="AE4671">
            <v>0</v>
          </cell>
          <cell r="AF4671">
            <v>0</v>
          </cell>
          <cell r="AG4671">
            <v>39230</v>
          </cell>
          <cell r="AH4671">
            <v>39237</v>
          </cell>
          <cell r="AI4671">
            <v>39422</v>
          </cell>
          <cell r="AJ4671">
            <v>39237</v>
          </cell>
          <cell r="AK4671">
            <v>7391</v>
          </cell>
          <cell r="AL4671" t="str">
            <v>RU000A0JP9G9</v>
          </cell>
          <cell r="AM4671">
            <v>0</v>
          </cell>
          <cell r="AN4671">
            <v>7</v>
          </cell>
          <cell r="AO4671">
            <v>0</v>
          </cell>
          <cell r="AP4671" t="str">
            <v>Россия</v>
          </cell>
          <cell r="AQ4671">
            <v>0</v>
          </cell>
          <cell r="AR4671" t="str">
            <v>0</v>
          </cell>
          <cell r="AS4671">
            <v>0</v>
          </cell>
          <cell r="AT4671">
            <v>3835</v>
          </cell>
          <cell r="AU4671">
            <v>0</v>
          </cell>
          <cell r="AV4671" t="str">
            <v>Actual/365 (Actual/365F)</v>
          </cell>
          <cell r="AW4671">
            <v>0</v>
          </cell>
          <cell r="AX4671">
            <v>0</v>
          </cell>
          <cell r="AY4671">
            <v>0</v>
          </cell>
          <cell r="AZ4671" t="str">
            <v/>
          </cell>
          <cell r="BA4671" t="str">
            <v/>
          </cell>
          <cell r="BB4671">
            <v>0</v>
          </cell>
          <cell r="BC4671">
            <v>0</v>
          </cell>
          <cell r="BD4671" t="str">
            <v/>
          </cell>
          <cell r="BE4671">
            <v>0</v>
          </cell>
          <cell r="BF4671">
            <v>0</v>
          </cell>
          <cell r="BG4671" t="str">
            <v/>
          </cell>
          <cell r="BH4671">
            <v>0</v>
          </cell>
          <cell r="BI4671">
            <v>0</v>
          </cell>
          <cell r="BJ4671" t="str">
            <v>-/-/-</v>
          </cell>
          <cell r="BK4671" t="str">
            <v/>
          </cell>
          <cell r="BL4671" t="str">
            <v/>
          </cell>
          <cell r="BM4671" t="str">
            <v/>
          </cell>
          <cell r="BN4671" t="str">
            <v/>
          </cell>
          <cell r="BO4671">
            <v>0</v>
          </cell>
          <cell r="BP4671">
            <v>0</v>
          </cell>
          <cell r="BQ4671" t="str">
            <v/>
          </cell>
          <cell r="BR4671" t="str">
            <v/>
          </cell>
          <cell r="BS4671" t="str">
            <v/>
          </cell>
          <cell r="BT4671" t="str">
            <v/>
          </cell>
        </row>
        <row r="4672">
          <cell r="B4672">
            <v>4909001626</v>
          </cell>
          <cell r="C4672" t="str">
            <v>1024900966133</v>
          </cell>
          <cell r="D4672" t="str">
            <v>RU000A0JPZ43</v>
          </cell>
          <cell r="E4672">
            <v>0</v>
          </cell>
          <cell r="F4672">
            <v>0</v>
          </cell>
          <cell r="G4672">
            <v>0</v>
          </cell>
          <cell r="H4672">
            <v>0</v>
          </cell>
          <cell r="I4672">
            <v>0</v>
          </cell>
          <cell r="J4672">
            <v>0</v>
          </cell>
          <cell r="K4672" t="str">
            <v>Магадан, 34001</v>
          </cell>
          <cell r="L4672">
            <v>0</v>
          </cell>
          <cell r="M4672">
            <v>1000000000</v>
          </cell>
          <cell r="N4672" t="str">
            <v>RUB</v>
          </cell>
          <cell r="O4672" t="str">
            <v>Облигации</v>
          </cell>
          <cell r="P4672" t="str">
            <v>Погашена</v>
          </cell>
          <cell r="Q4672">
            <v>40248</v>
          </cell>
          <cell r="R4672" t="str">
            <v>RU34001MAG1</v>
          </cell>
          <cell r="S4672" t="str">
            <v>1000</v>
          </cell>
          <cell r="T4672" t="str">
            <v/>
          </cell>
          <cell r="U4672">
            <v>4</v>
          </cell>
          <cell r="V4672">
            <v>0</v>
          </cell>
          <cell r="W4672">
            <v>0</v>
          </cell>
          <cell r="X4672">
            <v>0</v>
          </cell>
          <cell r="Y4672">
            <v>0</v>
          </cell>
          <cell r="Z4672" t="str">
            <v/>
          </cell>
          <cell r="AA4672" t="str">
            <v>Росбанк</v>
          </cell>
          <cell r="AB4672" t="str">
            <v>Московская Биржа</v>
          </cell>
          <cell r="AC4672" t="str">
            <v>внебиржевое размещение. Амортизация: дата погашения первой части - 20% – 10 марта 2009 года.- дата погашения второй части – 20% – 09 сентября 2009 года.- дата погашения третьей части – 60%– 11 марта 2010 года.</v>
          </cell>
          <cell r="AD4672" t="str">
            <v>Публичное</v>
          </cell>
          <cell r="AE4672">
            <v>0</v>
          </cell>
          <cell r="AF4672">
            <v>0</v>
          </cell>
          <cell r="AG4672">
            <v>39688</v>
          </cell>
          <cell r="AH4672">
            <v>39699</v>
          </cell>
          <cell r="AI4672">
            <v>39721</v>
          </cell>
          <cell r="AJ4672">
            <v>39699</v>
          </cell>
          <cell r="AK4672">
            <v>9758</v>
          </cell>
          <cell r="AL4672" t="str">
            <v>RU000A0JPZ43</v>
          </cell>
          <cell r="AM4672">
            <v>0</v>
          </cell>
          <cell r="AN4672">
            <v>7</v>
          </cell>
          <cell r="AO4672">
            <v>0</v>
          </cell>
          <cell r="AP4672" t="str">
            <v>Россия</v>
          </cell>
          <cell r="AQ4672">
            <v>0</v>
          </cell>
          <cell r="AR4672" t="str">
            <v>0</v>
          </cell>
          <cell r="AS4672">
            <v>0</v>
          </cell>
          <cell r="AT4672">
            <v>3835</v>
          </cell>
          <cell r="AU4672">
            <v>0</v>
          </cell>
          <cell r="AV4672" t="str">
            <v>Actual/365 (Actual/365F)</v>
          </cell>
          <cell r="AW4672">
            <v>0</v>
          </cell>
          <cell r="AX4672">
            <v>0</v>
          </cell>
          <cell r="AY4672">
            <v>0</v>
          </cell>
          <cell r="AZ4672" t="str">
            <v/>
          </cell>
          <cell r="BA4672" t="str">
            <v/>
          </cell>
          <cell r="BB4672">
            <v>0</v>
          </cell>
          <cell r="BC4672">
            <v>0</v>
          </cell>
          <cell r="BD4672" t="str">
            <v/>
          </cell>
          <cell r="BE4672">
            <v>0</v>
          </cell>
          <cell r="BF4672">
            <v>0</v>
          </cell>
          <cell r="BG4672" t="str">
            <v/>
          </cell>
          <cell r="BH4672">
            <v>0</v>
          </cell>
          <cell r="BI4672">
            <v>0</v>
          </cell>
          <cell r="BJ4672" t="str">
            <v>-/-/-</v>
          </cell>
          <cell r="BK4672" t="str">
            <v/>
          </cell>
          <cell r="BL4672" t="str">
            <v/>
          </cell>
          <cell r="BM4672" t="str">
            <v/>
          </cell>
          <cell r="BN4672" t="str">
            <v/>
          </cell>
          <cell r="BO4672">
            <v>0</v>
          </cell>
          <cell r="BP4672">
            <v>0</v>
          </cell>
          <cell r="BQ4672" t="str">
            <v/>
          </cell>
          <cell r="BR4672" t="str">
            <v/>
          </cell>
          <cell r="BS4672" t="str">
            <v/>
          </cell>
          <cell r="BT4672" t="str">
            <v/>
          </cell>
        </row>
        <row r="4673">
          <cell r="B4673">
            <v>4909053430</v>
          </cell>
          <cell r="C4673" t="str">
            <v>1024900954880</v>
          </cell>
          <cell r="D4673" t="str">
            <v>RU000A0JV3Z4</v>
          </cell>
          <cell r="E4673" t="str">
            <v>NR</v>
          </cell>
          <cell r="F4673" t="str">
            <v>–</v>
          </cell>
          <cell r="G4673" t="str">
            <v>–</v>
          </cell>
          <cell r="H4673" t="str">
            <v>NR</v>
          </cell>
          <cell r="I4673" t="str">
            <v>-</v>
          </cell>
          <cell r="J4673" t="str">
            <v>-</v>
          </cell>
          <cell r="K4673" t="str">
            <v>Магаданская область, 34001</v>
          </cell>
          <cell r="L4673">
            <v>0</v>
          </cell>
          <cell r="M4673">
            <v>1000000000</v>
          </cell>
          <cell r="N4673" t="str">
            <v>RUB</v>
          </cell>
          <cell r="O4673" t="str">
            <v>Облигации</v>
          </cell>
          <cell r="P4673" t="str">
            <v>В обращении</v>
          </cell>
          <cell r="Q4673">
            <v>43458</v>
          </cell>
          <cell r="R4673" t="str">
            <v>RU34001MGN0</v>
          </cell>
          <cell r="S4673" t="str">
            <v>1000</v>
          </cell>
          <cell r="T4673" t="str">
            <v/>
          </cell>
          <cell r="U4673">
            <v>4</v>
          </cell>
          <cell r="V4673">
            <v>0</v>
          </cell>
          <cell r="W4673">
            <v>0</v>
          </cell>
          <cell r="X4673">
            <v>0</v>
          </cell>
          <cell r="Y4673">
            <v>0</v>
          </cell>
          <cell r="Z4673" t="str">
            <v/>
          </cell>
          <cell r="AA4673" t="str">
            <v>Организатор: Банк Россия</v>
          </cell>
          <cell r="AB4673" t="str">
            <v>Московская Биржа (Второй уровень)</v>
          </cell>
          <cell r="AC4673" t="str">
            <v/>
          </cell>
          <cell r="AD4673" t="str">
            <v>Публичное</v>
          </cell>
          <cell r="AE4673">
            <v>100</v>
          </cell>
          <cell r="AF4673">
            <v>15.87</v>
          </cell>
          <cell r="AG4673">
            <v>41996</v>
          </cell>
          <cell r="AH4673">
            <v>42002</v>
          </cell>
          <cell r="AI4673">
            <v>42290</v>
          </cell>
          <cell r="AJ4673">
            <v>42002</v>
          </cell>
          <cell r="AK4673">
            <v>103357</v>
          </cell>
          <cell r="AL4673" t="str">
            <v>RU000A0JV3Z4</v>
          </cell>
          <cell r="AM4673">
            <v>0</v>
          </cell>
          <cell r="AN4673">
            <v>7</v>
          </cell>
          <cell r="AO4673">
            <v>0</v>
          </cell>
          <cell r="AP4673" t="str">
            <v>Россия</v>
          </cell>
          <cell r="AQ4673">
            <v>0</v>
          </cell>
          <cell r="AR4673" t="str">
            <v>400</v>
          </cell>
          <cell r="AS4673">
            <v>0</v>
          </cell>
          <cell r="AT4673">
            <v>43719</v>
          </cell>
          <cell r="AU4673">
            <v>0</v>
          </cell>
          <cell r="AV4673" t="str">
            <v>Actual/365 (Actual/365F)</v>
          </cell>
          <cell r="AW4673">
            <v>0</v>
          </cell>
          <cell r="AX4673">
            <v>0</v>
          </cell>
          <cell r="AY4673">
            <v>0</v>
          </cell>
          <cell r="AZ4673" t="str">
            <v/>
          </cell>
          <cell r="BA4673" t="str">
            <v/>
          </cell>
          <cell r="BB4673">
            <v>0</v>
          </cell>
          <cell r="BC4673">
            <v>0</v>
          </cell>
          <cell r="BD4673" t="str">
            <v/>
          </cell>
          <cell r="BE4673">
            <v>0</v>
          </cell>
          <cell r="BF4673">
            <v>0</v>
          </cell>
          <cell r="BG4673" t="str">
            <v/>
          </cell>
          <cell r="BH4673">
            <v>0</v>
          </cell>
          <cell r="BI4673">
            <v>400000000</v>
          </cell>
          <cell r="BJ4673" t="str">
            <v>05.04.2018/-/-</v>
          </cell>
          <cell r="BK4673" t="str">
            <v>BBB-(RU)/–</v>
          </cell>
          <cell r="BL4673" t="str">
            <v>BBB-(RU)</v>
          </cell>
          <cell r="BM4673" t="str">
            <v>–</v>
          </cell>
          <cell r="BN4673" t="str">
            <v>2018-04-26/–</v>
          </cell>
          <cell r="BO4673">
            <v>0</v>
          </cell>
          <cell r="BP4673">
            <v>0</v>
          </cell>
          <cell r="BQ4673" t="str">
            <v>BBB-(RU)/–</v>
          </cell>
          <cell r="BR4673" t="str">
            <v>BBB-(RU)</v>
          </cell>
          <cell r="BS4673" t="str">
            <v>–</v>
          </cell>
          <cell r="BT4673" t="str">
            <v>2018-04-26/–</v>
          </cell>
        </row>
        <row r="4674">
          <cell r="B4674">
            <v>7703793405</v>
          </cell>
          <cell r="C4674" t="str">
            <v>1137746608383</v>
          </cell>
          <cell r="D4674" t="str">
            <v>RU000A0JVF98</v>
          </cell>
          <cell r="E4674">
            <v>0</v>
          </cell>
          <cell r="F4674">
            <v>0</v>
          </cell>
          <cell r="G4674">
            <v>0</v>
          </cell>
          <cell r="H4674">
            <v>0</v>
          </cell>
          <cell r="I4674">
            <v>0</v>
          </cell>
          <cell r="J4674">
            <v>0</v>
          </cell>
          <cell r="K4674" t="str">
            <v>Магистраль Двух Столиц, А1</v>
          </cell>
          <cell r="L4674" t="str">
            <v>Строительство и девелопмент</v>
          </cell>
          <cell r="M4674">
            <v>7500000000</v>
          </cell>
          <cell r="N4674" t="str">
            <v>RUB</v>
          </cell>
          <cell r="O4674" t="str">
            <v>Облигации</v>
          </cell>
          <cell r="P4674" t="str">
            <v>В обращении</v>
          </cell>
          <cell r="Q4674">
            <v>47613</v>
          </cell>
          <cell r="R4674" t="str">
            <v>4-01-36473-R</v>
          </cell>
          <cell r="S4674" t="str">
            <v>1000</v>
          </cell>
          <cell r="T4674" t="str">
            <v/>
          </cell>
          <cell r="U4674">
            <v>4</v>
          </cell>
          <cell r="V4674">
            <v>0</v>
          </cell>
          <cell r="W4674">
            <v>0</v>
          </cell>
          <cell r="X4674">
            <v>0</v>
          </cell>
          <cell r="Y4674">
            <v>0</v>
          </cell>
          <cell r="Z4674" t="str">
            <v>Предусмотрены ковенанты, в случае наступления которых владельцы облигаций имеют право предъявить облигации к досрочному погашению</v>
          </cell>
          <cell r="AA4674" t="str">
            <v>Организатор: ВТБ Капитал
Юридический консультант эмитента по местному праву: Линклейтерз СНГ</v>
          </cell>
          <cell r="AB4674" t="str">
            <v>Московская Биржа (Первый уровень)</v>
          </cell>
          <cell r="AC4674" t="str">
            <v>Концессионные облигации</v>
          </cell>
          <cell r="AD4674" t="str">
            <v>Публичное</v>
          </cell>
          <cell r="AE4674">
            <v>100</v>
          </cell>
          <cell r="AF4674">
            <v>14.07</v>
          </cell>
          <cell r="AG4674">
            <v>42138</v>
          </cell>
          <cell r="AH4674">
            <v>42153</v>
          </cell>
          <cell r="AI4674">
            <v>42153</v>
          </cell>
          <cell r="AJ4674">
            <v>42156</v>
          </cell>
          <cell r="AK4674">
            <v>145711</v>
          </cell>
          <cell r="AL4674" t="str">
            <v>RU000A0JVF98</v>
          </cell>
          <cell r="AM4674">
            <v>0</v>
          </cell>
          <cell r="AN4674">
            <v>4</v>
          </cell>
          <cell r="AO4674">
            <v>0</v>
          </cell>
          <cell r="AP4674" t="str">
            <v>Россия</v>
          </cell>
          <cell r="AQ4674">
            <v>0</v>
          </cell>
          <cell r="AR4674" t="str">
            <v>1000</v>
          </cell>
          <cell r="AS4674">
            <v>0</v>
          </cell>
          <cell r="AT4674">
            <v>49071</v>
          </cell>
          <cell r="AU4674">
            <v>0</v>
          </cell>
          <cell r="AV4674" t="str">
            <v>Actual/365 (Actual/365F)</v>
          </cell>
          <cell r="AW4674">
            <v>0</v>
          </cell>
          <cell r="AX4674">
            <v>0</v>
          </cell>
          <cell r="AY4674">
            <v>0</v>
          </cell>
          <cell r="AZ4674" t="str">
            <v/>
          </cell>
          <cell r="BA4674" t="str">
            <v/>
          </cell>
          <cell r="BB4674">
            <v>0</v>
          </cell>
          <cell r="BC4674">
            <v>1</v>
          </cell>
          <cell r="BD4674" t="str">
            <v>реализация концессионного соглашения - проекта по строительству и эксплуатации участка платной
автодороги Москва - Санкт-Петербург</v>
          </cell>
          <cell r="BE4674">
            <v>0</v>
          </cell>
          <cell r="BF4674">
            <v>0</v>
          </cell>
          <cell r="BG4674" t="str">
            <v/>
          </cell>
          <cell r="BH4674">
            <v>0</v>
          </cell>
          <cell r="BI4674">
            <v>7500000000</v>
          </cell>
          <cell r="BJ4674" t="str">
            <v>-/-/-</v>
          </cell>
          <cell r="BK4674" t="str">
            <v>–/ruAA</v>
          </cell>
          <cell r="BL4674" t="str">
            <v>–</v>
          </cell>
          <cell r="BM4674" t="str">
            <v>ruAA</v>
          </cell>
          <cell r="BN4674" t="str">
            <v>–/2018-07-03</v>
          </cell>
          <cell r="BO4674">
            <v>0</v>
          </cell>
          <cell r="BP4674">
            <v>0</v>
          </cell>
          <cell r="BQ4674" t="str">
            <v/>
          </cell>
          <cell r="BR4674" t="str">
            <v/>
          </cell>
          <cell r="BS4674" t="str">
            <v/>
          </cell>
          <cell r="BT4674" t="str">
            <v/>
          </cell>
        </row>
        <row r="4675">
          <cell r="B4675">
            <v>7703793405</v>
          </cell>
          <cell r="C4675" t="str">
            <v>1137746608383</v>
          </cell>
          <cell r="D4675" t="str">
            <v>RU000A0JVLA8</v>
          </cell>
          <cell r="E4675">
            <v>0</v>
          </cell>
          <cell r="F4675">
            <v>0</v>
          </cell>
          <cell r="G4675">
            <v>0</v>
          </cell>
          <cell r="H4675">
            <v>0</v>
          </cell>
          <cell r="I4675">
            <v>0</v>
          </cell>
          <cell r="J4675">
            <v>0</v>
          </cell>
          <cell r="K4675" t="str">
            <v>Магистраль Двух Столиц, А2</v>
          </cell>
          <cell r="L4675" t="str">
            <v>Строительство и девелопмент</v>
          </cell>
          <cell r="M4675">
            <v>7500000000</v>
          </cell>
          <cell r="N4675" t="str">
            <v>RUB</v>
          </cell>
          <cell r="O4675" t="str">
            <v>Облигации</v>
          </cell>
          <cell r="P4675" t="str">
            <v>В обращении</v>
          </cell>
          <cell r="Q4675">
            <v>47653</v>
          </cell>
          <cell r="R4675" t="str">
            <v>4-02-36473-R</v>
          </cell>
          <cell r="S4675" t="str">
            <v>1000</v>
          </cell>
          <cell r="T4675" t="str">
            <v/>
          </cell>
          <cell r="U4675">
            <v>4</v>
          </cell>
          <cell r="V4675">
            <v>0</v>
          </cell>
          <cell r="W4675">
            <v>0</v>
          </cell>
          <cell r="X4675">
            <v>0</v>
          </cell>
          <cell r="Y4675">
            <v>0</v>
          </cell>
          <cell r="Z4675" t="str">
            <v>Предусмотрены ковенанты, в случае наступления которых владельцы облигаций имеют право предъявить облигации к досрочному погашению</v>
          </cell>
          <cell r="AA4675" t="str">
            <v>Организатор: ВТБ Капитал</v>
          </cell>
          <cell r="AB4675" t="str">
            <v>Московская Биржа (Первый уровень)</v>
          </cell>
          <cell r="AC4675" t="str">
            <v>Дата начала размещения облигаций должна наступать ранее 1 декабря 2015 годаКонцессионные облигации</v>
          </cell>
          <cell r="AD4675" t="str">
            <v>Публичное</v>
          </cell>
          <cell r="AE4675">
            <v>100</v>
          </cell>
          <cell r="AF4675">
            <v>13.85</v>
          </cell>
          <cell r="AG4675">
            <v>42138</v>
          </cell>
          <cell r="AH4675">
            <v>42193</v>
          </cell>
          <cell r="AI4675">
            <v>42506</v>
          </cell>
          <cell r="AJ4675">
            <v>42193</v>
          </cell>
          <cell r="AK4675">
            <v>145717</v>
          </cell>
          <cell r="AL4675" t="str">
            <v>RU000A0JVLA8</v>
          </cell>
          <cell r="AM4675">
            <v>0</v>
          </cell>
          <cell r="AN4675">
            <v>4</v>
          </cell>
          <cell r="AO4675">
            <v>0</v>
          </cell>
          <cell r="AP4675" t="str">
            <v>Россия</v>
          </cell>
          <cell r="AQ4675">
            <v>5500000000</v>
          </cell>
          <cell r="AR4675" t="str">
            <v>1000</v>
          </cell>
          <cell r="AS4675">
            <v>0</v>
          </cell>
          <cell r="AT4675">
            <v>49071</v>
          </cell>
          <cell r="AU4675">
            <v>0</v>
          </cell>
          <cell r="AV4675" t="str">
            <v>Actual/365 (Actual/365F)</v>
          </cell>
          <cell r="AW4675">
            <v>0</v>
          </cell>
          <cell r="AX4675">
            <v>0</v>
          </cell>
          <cell r="AY4675">
            <v>0</v>
          </cell>
          <cell r="AZ4675" t="str">
            <v/>
          </cell>
          <cell r="BA4675" t="str">
            <v/>
          </cell>
          <cell r="BB4675">
            <v>0</v>
          </cell>
          <cell r="BC4675">
            <v>1</v>
          </cell>
          <cell r="BD4675" t="str">
            <v>реализация концессионного соглашения - проекта по строительству и эксплуатации участка платной
автодороги Москва - Санкт-Петербург</v>
          </cell>
          <cell r="BE4675">
            <v>0</v>
          </cell>
          <cell r="BF4675">
            <v>0</v>
          </cell>
          <cell r="BG4675" t="str">
            <v/>
          </cell>
          <cell r="BH4675">
            <v>0</v>
          </cell>
          <cell r="BI4675">
            <v>5500000000</v>
          </cell>
          <cell r="BJ4675" t="str">
            <v>-/-/-</v>
          </cell>
          <cell r="BK4675" t="str">
            <v>–/ruAA</v>
          </cell>
          <cell r="BL4675" t="str">
            <v>–</v>
          </cell>
          <cell r="BM4675" t="str">
            <v>ruAA</v>
          </cell>
          <cell r="BN4675" t="str">
            <v>–/2018-07-03</v>
          </cell>
          <cell r="BO4675">
            <v>0</v>
          </cell>
          <cell r="BP4675">
            <v>0</v>
          </cell>
          <cell r="BQ4675" t="str">
            <v/>
          </cell>
          <cell r="BR4675" t="str">
            <v/>
          </cell>
          <cell r="BS4675" t="str">
            <v/>
          </cell>
          <cell r="BT4675" t="str">
            <v/>
          </cell>
        </row>
        <row r="4676">
          <cell r="B4676">
            <v>7703793405</v>
          </cell>
          <cell r="C4676" t="str">
            <v>1137746608383</v>
          </cell>
          <cell r="D4676" t="str">
            <v>RU000A0JVFA0</v>
          </cell>
          <cell r="E4676">
            <v>0</v>
          </cell>
          <cell r="F4676">
            <v>0</v>
          </cell>
          <cell r="G4676">
            <v>0</v>
          </cell>
          <cell r="H4676">
            <v>0</v>
          </cell>
          <cell r="I4676">
            <v>0</v>
          </cell>
          <cell r="J4676">
            <v>0</v>
          </cell>
          <cell r="K4676" t="str">
            <v>Магистраль Двух Столиц, Б</v>
          </cell>
          <cell r="L4676" t="str">
            <v>Строительство и девелопмент</v>
          </cell>
          <cell r="M4676">
            <v>11250000000</v>
          </cell>
          <cell r="N4676" t="str">
            <v>RUB</v>
          </cell>
          <cell r="O4676" t="str">
            <v>Облигации</v>
          </cell>
          <cell r="P4676" t="str">
            <v>Досрочно погашена</v>
          </cell>
          <cell r="Q4676">
            <v>47977</v>
          </cell>
          <cell r="R4676" t="str">
            <v>4-03-36473-R</v>
          </cell>
          <cell r="S4676" t="str">
            <v>1000</v>
          </cell>
          <cell r="T4676" t="str">
            <v/>
          </cell>
          <cell r="U4676">
            <v>0</v>
          </cell>
          <cell r="V4676">
            <v>0</v>
          </cell>
          <cell r="W4676">
            <v>0</v>
          </cell>
          <cell r="X4676">
            <v>0</v>
          </cell>
          <cell r="Y4676">
            <v>0</v>
          </cell>
          <cell r="Z4676" t="str">
            <v/>
          </cell>
          <cell r="AA4676" t="str">
            <v>Организатор: ВТБ Капитал</v>
          </cell>
          <cell r="AB4676" t="str">
            <v>Московская Биржа (Третий уровень)</v>
          </cell>
          <cell r="AC4676" t="str">
            <v>Концессионные облигации</v>
          </cell>
          <cell r="AD4676" t="str">
            <v>Публичное</v>
          </cell>
          <cell r="AE4676">
            <v>100</v>
          </cell>
          <cell r="AF4676">
            <v>7.67</v>
          </cell>
          <cell r="AG4676">
            <v>42138</v>
          </cell>
          <cell r="AH4676">
            <v>42153</v>
          </cell>
          <cell r="AI4676">
            <v>42153</v>
          </cell>
          <cell r="AJ4676">
            <v>42156</v>
          </cell>
          <cell r="AK4676">
            <v>145719</v>
          </cell>
          <cell r="AL4676" t="str">
            <v>RU000A0JVFA0</v>
          </cell>
          <cell r="AM4676">
            <v>0</v>
          </cell>
          <cell r="AN4676">
            <v>4</v>
          </cell>
          <cell r="AO4676">
            <v>0</v>
          </cell>
          <cell r="AP4676" t="str">
            <v>Россия</v>
          </cell>
          <cell r="AQ4676">
            <v>0</v>
          </cell>
          <cell r="AR4676" t="str">
            <v>1000</v>
          </cell>
          <cell r="AS4676">
            <v>0</v>
          </cell>
          <cell r="AT4676">
            <v>49071</v>
          </cell>
          <cell r="AU4676">
            <v>42607</v>
          </cell>
          <cell r="AV4676" t="str">
            <v>Actual/365 (Actual/365F)</v>
          </cell>
          <cell r="AW4676">
            <v>0</v>
          </cell>
          <cell r="AX4676">
            <v>0</v>
          </cell>
          <cell r="AY4676">
            <v>0</v>
          </cell>
          <cell r="AZ4676" t="str">
            <v/>
          </cell>
          <cell r="BA4676" t="str">
            <v/>
          </cell>
          <cell r="BB4676">
            <v>0</v>
          </cell>
          <cell r="BC4676">
            <v>1</v>
          </cell>
          <cell r="BD4676" t="str">
            <v>реализация концессионного соглашения - проекта по строительству и эксплуатации участка платной
автодороги Москва - Санкт-Петербург</v>
          </cell>
          <cell r="BE4676">
            <v>0</v>
          </cell>
          <cell r="BF4676">
            <v>0</v>
          </cell>
          <cell r="BG4676" t="str">
            <v/>
          </cell>
          <cell r="BH4676">
            <v>0</v>
          </cell>
          <cell r="BI4676">
            <v>0</v>
          </cell>
          <cell r="BJ4676" t="str">
            <v>-/-/-</v>
          </cell>
          <cell r="BK4676" t="str">
            <v>–/ruAA</v>
          </cell>
          <cell r="BL4676" t="str">
            <v>–</v>
          </cell>
          <cell r="BM4676" t="str">
            <v>ruAA</v>
          </cell>
          <cell r="BN4676" t="str">
            <v>–/2018-07-03</v>
          </cell>
          <cell r="BO4676">
            <v>0</v>
          </cell>
          <cell r="BP4676">
            <v>0</v>
          </cell>
          <cell r="BQ4676" t="str">
            <v/>
          </cell>
          <cell r="BR4676" t="str">
            <v/>
          </cell>
          <cell r="BS4676" t="str">
            <v/>
          </cell>
          <cell r="BT4676" t="str">
            <v/>
          </cell>
        </row>
        <row r="4677">
          <cell r="B4677">
            <v>7417001747</v>
          </cell>
          <cell r="C4677" t="str">
            <v>1027401062325</v>
          </cell>
          <cell r="D4677" t="str">
            <v/>
          </cell>
          <cell r="E4677">
            <v>0</v>
          </cell>
          <cell r="F4677">
            <v>0</v>
          </cell>
          <cell r="G4677">
            <v>0</v>
          </cell>
          <cell r="H4677">
            <v>0</v>
          </cell>
          <cell r="I4677">
            <v>0</v>
          </cell>
          <cell r="J4677">
            <v>0</v>
          </cell>
          <cell r="K4677" t="str">
            <v>Магнезит, 01</v>
          </cell>
          <cell r="L4677" t="str">
            <v>Черная металлургия</v>
          </cell>
          <cell r="M4677">
            <v>720000000</v>
          </cell>
          <cell r="N4677" t="str">
            <v>RUB</v>
          </cell>
          <cell r="O4677" t="str">
            <v>Облигации</v>
          </cell>
          <cell r="P4677" t="str">
            <v>Погашена</v>
          </cell>
          <cell r="Q4677">
            <v>0</v>
          </cell>
          <cell r="R4677" t="str">
            <v>4-01-45002-D</v>
          </cell>
          <cell r="S4677" t="str">
            <v>1000</v>
          </cell>
          <cell r="T4677" t="str">
            <v>Купон равен ставке рефинансирования ЦБ РФ</v>
          </cell>
          <cell r="U4677">
            <v>12</v>
          </cell>
          <cell r="V4677">
            <v>0</v>
          </cell>
          <cell r="W4677">
            <v>0</v>
          </cell>
          <cell r="X4677">
            <v>0</v>
          </cell>
          <cell r="Y4677">
            <v>0</v>
          </cell>
          <cell r="Z4677" t="str">
            <v/>
          </cell>
          <cell r="AA4677" t="str">
            <v>Инвестиционные решения, БФ Грин-Плюс</v>
          </cell>
          <cell r="AB4677" t="str">
            <v/>
          </cell>
          <cell r="AC4677" t="str">
            <v>Срок обращения - 3 года</v>
          </cell>
          <cell r="AD4677" t="str">
            <v>Публичное</v>
          </cell>
          <cell r="AE4677">
            <v>0</v>
          </cell>
          <cell r="AF4677">
            <v>0</v>
          </cell>
          <cell r="AG4677">
            <v>36915</v>
          </cell>
          <cell r="AH4677">
            <v>37012</v>
          </cell>
          <cell r="AI4677">
            <v>37012</v>
          </cell>
          <cell r="AJ4677">
            <v>37012</v>
          </cell>
          <cell r="AK4677">
            <v>126</v>
          </cell>
          <cell r="AL4677">
            <v>0</v>
          </cell>
          <cell r="AM4677">
            <v>0</v>
          </cell>
          <cell r="AN4677">
            <v>4</v>
          </cell>
          <cell r="AO4677">
            <v>0</v>
          </cell>
          <cell r="AP4677" t="str">
            <v>Россия</v>
          </cell>
          <cell r="AQ4677">
            <v>0</v>
          </cell>
          <cell r="AR4677" t="str">
            <v>0</v>
          </cell>
          <cell r="AS4677">
            <v>0</v>
          </cell>
          <cell r="AT4677">
            <v>59</v>
          </cell>
          <cell r="AU4677">
            <v>0</v>
          </cell>
          <cell r="AV4677">
            <v>0</v>
          </cell>
          <cell r="AW4677">
            <v>0</v>
          </cell>
          <cell r="AX4677">
            <v>0</v>
          </cell>
          <cell r="AY4677">
            <v>0</v>
          </cell>
          <cell r="AZ4677" t="str">
            <v/>
          </cell>
          <cell r="BA4677" t="str">
            <v/>
          </cell>
          <cell r="BB4677">
            <v>0</v>
          </cell>
          <cell r="BC4677">
            <v>0</v>
          </cell>
          <cell r="BD4677" t="str">
            <v/>
          </cell>
          <cell r="BE4677">
            <v>0</v>
          </cell>
          <cell r="BF4677">
            <v>0</v>
          </cell>
          <cell r="BG4677" t="str">
            <v/>
          </cell>
          <cell r="BH4677">
            <v>0</v>
          </cell>
          <cell r="BI4677">
            <v>0</v>
          </cell>
          <cell r="BJ4677" t="str">
            <v>-/-/-</v>
          </cell>
          <cell r="BK4677" t="str">
            <v/>
          </cell>
          <cell r="BL4677" t="str">
            <v/>
          </cell>
          <cell r="BM4677" t="str">
            <v/>
          </cell>
          <cell r="BN4677" t="str">
            <v/>
          </cell>
          <cell r="BO4677">
            <v>0</v>
          </cell>
          <cell r="BP4677">
            <v>0</v>
          </cell>
          <cell r="BQ4677" t="str">
            <v/>
          </cell>
          <cell r="BR4677" t="str">
            <v/>
          </cell>
          <cell r="BS4677" t="str">
            <v/>
          </cell>
          <cell r="BT4677" t="str">
            <v/>
          </cell>
        </row>
        <row r="4678">
          <cell r="B4678">
            <v>2309085638</v>
          </cell>
          <cell r="C4678" t="str">
            <v>1032304945947</v>
          </cell>
          <cell r="D4678" t="str">
            <v>RU000A0JTP09</v>
          </cell>
          <cell r="E4678" t="str">
            <v>BB</v>
          </cell>
          <cell r="F4678" t="str">
            <v>–</v>
          </cell>
          <cell r="G4678" t="str">
            <v>–</v>
          </cell>
          <cell r="H4678">
            <v>0</v>
          </cell>
          <cell r="I4678">
            <v>0</v>
          </cell>
          <cell r="J4678">
            <v>0</v>
          </cell>
          <cell r="K4678" t="str">
            <v>Магнит, 01</v>
          </cell>
          <cell r="L4678" t="str">
            <v>Торговля и ритэйл</v>
          </cell>
          <cell r="M4678">
            <v>5000000000</v>
          </cell>
          <cell r="N4678" t="str">
            <v>RUB</v>
          </cell>
          <cell r="O4678" t="str">
            <v>Облигации</v>
          </cell>
          <cell r="P4678" t="str">
            <v>Погашена</v>
          </cell>
          <cell r="Q4678">
            <v>42423</v>
          </cell>
          <cell r="R4678" t="str">
            <v>4-01-60525-P</v>
          </cell>
          <cell r="S4678" t="str">
            <v>1000</v>
          </cell>
          <cell r="T4678" t="str">
            <v/>
          </cell>
          <cell r="U4678">
            <v>2</v>
          </cell>
          <cell r="V4678">
            <v>0</v>
          </cell>
          <cell r="W4678">
            <v>0</v>
          </cell>
          <cell r="X4678">
            <v>0</v>
          </cell>
          <cell r="Y4678">
            <v>0</v>
          </cell>
          <cell r="Z4678" t="str">
            <v/>
          </cell>
          <cell r="AA4678" t="str">
            <v>Организатор - Sberbank CIB
Андеррайтер - РОНИН</v>
          </cell>
          <cell r="AB4678" t="str">
            <v>Московская Биржа (Первый уровень)</v>
          </cell>
          <cell r="AC4678" t="str">
            <v>Акцепт 33 заявок
В день размещения на ММВБ с облигациями зафиксировано 47 сделок</v>
          </cell>
          <cell r="AD4678" t="str">
            <v>Публичное</v>
          </cell>
          <cell r="AE4678">
            <v>100</v>
          </cell>
          <cell r="AF4678">
            <v>8.68</v>
          </cell>
          <cell r="AG4678">
            <v>41270</v>
          </cell>
          <cell r="AH4678">
            <v>41331</v>
          </cell>
          <cell r="AI4678">
            <v>41331</v>
          </cell>
          <cell r="AJ4678">
            <v>41337</v>
          </cell>
          <cell r="AK4678">
            <v>33795</v>
          </cell>
          <cell r="AL4678" t="str">
            <v>RU000A0JTP09</v>
          </cell>
          <cell r="AM4678">
            <v>0</v>
          </cell>
          <cell r="AN4678">
            <v>4</v>
          </cell>
          <cell r="AO4678">
            <v>0</v>
          </cell>
          <cell r="AP4678" t="str">
            <v>Россия</v>
          </cell>
          <cell r="AQ4678">
            <v>0</v>
          </cell>
          <cell r="AR4678" t="str">
            <v>0</v>
          </cell>
          <cell r="AS4678">
            <v>0</v>
          </cell>
          <cell r="AT4678">
            <v>3576</v>
          </cell>
          <cell r="AU4678">
            <v>0</v>
          </cell>
          <cell r="AV4678" t="str">
            <v>Actual/365 (Actual/365F)</v>
          </cell>
          <cell r="AW4678">
            <v>0</v>
          </cell>
          <cell r="AX4678">
            <v>0</v>
          </cell>
          <cell r="AY4678">
            <v>0</v>
          </cell>
          <cell r="AZ4678" t="str">
            <v/>
          </cell>
          <cell r="BA4678" t="str">
            <v/>
          </cell>
          <cell r="BB4678">
            <v>0</v>
          </cell>
          <cell r="BC4678">
            <v>0</v>
          </cell>
          <cell r="BD4678" t="str">
            <v>рефинансирование текущей кредиторской задолженности, общие
корпоративные цели</v>
          </cell>
          <cell r="BE4678">
            <v>0</v>
          </cell>
          <cell r="BF4678">
            <v>0</v>
          </cell>
          <cell r="BG4678" t="str">
            <v/>
          </cell>
          <cell r="BH4678">
            <v>0</v>
          </cell>
          <cell r="BI4678">
            <v>0</v>
          </cell>
          <cell r="BJ4678" t="str">
            <v>15.12.2017/-/-</v>
          </cell>
          <cell r="BK4678" t="str">
            <v/>
          </cell>
          <cell r="BL4678" t="str">
            <v/>
          </cell>
          <cell r="BM4678" t="str">
            <v/>
          </cell>
          <cell r="BN4678" t="str">
            <v/>
          </cell>
          <cell r="BO4678">
            <v>0</v>
          </cell>
          <cell r="BP4678">
            <v>0</v>
          </cell>
          <cell r="BQ4678" t="str">
            <v/>
          </cell>
          <cell r="BR4678" t="str">
            <v/>
          </cell>
          <cell r="BS4678" t="str">
            <v/>
          </cell>
          <cell r="BT4678" t="str">
            <v/>
          </cell>
        </row>
        <row r="4679">
          <cell r="B4679">
            <v>2309085638</v>
          </cell>
          <cell r="C4679" t="str">
            <v>1032304945947</v>
          </cell>
          <cell r="D4679" t="str">
            <v>RU000A0JVE99</v>
          </cell>
          <cell r="E4679" t="str">
            <v>BB</v>
          </cell>
          <cell r="F4679" t="str">
            <v>–</v>
          </cell>
          <cell r="G4679" t="str">
            <v>–</v>
          </cell>
          <cell r="H4679">
            <v>0</v>
          </cell>
          <cell r="I4679">
            <v>0</v>
          </cell>
          <cell r="J4679">
            <v>0</v>
          </cell>
          <cell r="K4679" t="str">
            <v>Магнит, 02</v>
          </cell>
          <cell r="L4679" t="str">
            <v>Торговля и ритэйл</v>
          </cell>
          <cell r="M4679">
            <v>5000000000</v>
          </cell>
          <cell r="N4679" t="str">
            <v>RUB</v>
          </cell>
          <cell r="O4679" t="str">
            <v>Облигации</v>
          </cell>
          <cell r="P4679" t="str">
            <v>Досрочно погашена</v>
          </cell>
          <cell r="Q4679">
            <v>43231</v>
          </cell>
          <cell r="R4679" t="str">
            <v>4-02-60525-P</v>
          </cell>
          <cell r="S4679" t="str">
            <v>1000</v>
          </cell>
          <cell r="T4679" t="str">
            <v/>
          </cell>
          <cell r="U4679">
            <v>2</v>
          </cell>
          <cell r="V4679">
            <v>0</v>
          </cell>
          <cell r="W4679">
            <v>0</v>
          </cell>
          <cell r="X4679">
            <v>0</v>
          </cell>
          <cell r="Y4679">
            <v>0</v>
          </cell>
          <cell r="Z4679" t="str">
            <v/>
          </cell>
          <cell r="AA4679" t="str">
            <v>Организатор - Sberbank CIB</v>
          </cell>
          <cell r="AB4679" t="str">
            <v>Московская Биржа (Третий уровень)</v>
          </cell>
          <cell r="AC4679" t="str">
            <v/>
          </cell>
          <cell r="AD4679" t="str">
            <v>Публичное</v>
          </cell>
          <cell r="AE4679">
            <v>100</v>
          </cell>
          <cell r="AF4679">
            <v>12.47</v>
          </cell>
          <cell r="AG4679">
            <v>41270</v>
          </cell>
          <cell r="AH4679">
            <v>42139</v>
          </cell>
          <cell r="AI4679">
            <v>42139</v>
          </cell>
          <cell r="AJ4679">
            <v>42139</v>
          </cell>
          <cell r="AK4679">
            <v>33797</v>
          </cell>
          <cell r="AL4679" t="str">
            <v>RU000A0JVE99</v>
          </cell>
          <cell r="AM4679">
            <v>0</v>
          </cell>
          <cell r="AN4679">
            <v>4</v>
          </cell>
          <cell r="AO4679">
            <v>0</v>
          </cell>
          <cell r="AP4679" t="str">
            <v>Россия</v>
          </cell>
          <cell r="AQ4679">
            <v>0</v>
          </cell>
          <cell r="AR4679" t="str">
            <v>1000</v>
          </cell>
          <cell r="AS4679">
            <v>0</v>
          </cell>
          <cell r="AT4679">
            <v>3576</v>
          </cell>
          <cell r="AU4679">
            <v>42503</v>
          </cell>
          <cell r="AV4679" t="str">
            <v>Actual/365 (Actual/365F)</v>
          </cell>
          <cell r="AW4679">
            <v>0</v>
          </cell>
          <cell r="AX4679">
            <v>0</v>
          </cell>
          <cell r="AY4679">
            <v>0</v>
          </cell>
          <cell r="AZ4679" t="str">
            <v/>
          </cell>
          <cell r="BA4679" t="str">
            <v/>
          </cell>
          <cell r="BB4679">
            <v>0</v>
          </cell>
          <cell r="BC4679">
            <v>0</v>
          </cell>
          <cell r="BD4679" t="str">
            <v>рефинансирование текущей кредиторской задолженности, общие корпоративные цели</v>
          </cell>
          <cell r="BE4679">
            <v>0</v>
          </cell>
          <cell r="BF4679">
            <v>0</v>
          </cell>
          <cell r="BG4679" t="str">
            <v/>
          </cell>
          <cell r="BH4679">
            <v>0</v>
          </cell>
          <cell r="BI4679">
            <v>0</v>
          </cell>
          <cell r="BJ4679" t="str">
            <v>15.12.2017/-/-</v>
          </cell>
          <cell r="BK4679" t="str">
            <v/>
          </cell>
          <cell r="BL4679" t="str">
            <v/>
          </cell>
          <cell r="BM4679" t="str">
            <v/>
          </cell>
          <cell r="BN4679" t="str">
            <v/>
          </cell>
          <cell r="BO4679">
            <v>0</v>
          </cell>
          <cell r="BP4679">
            <v>0</v>
          </cell>
          <cell r="BQ4679" t="str">
            <v/>
          </cell>
          <cell r="BR4679" t="str">
            <v/>
          </cell>
          <cell r="BS4679" t="str">
            <v/>
          </cell>
          <cell r="BT4679" t="str">
            <v/>
          </cell>
        </row>
        <row r="4680">
          <cell r="B4680">
            <v>2309085638</v>
          </cell>
          <cell r="C4680" t="str">
            <v>1032304945947</v>
          </cell>
          <cell r="D4680" t="str">
            <v>RU000A0JVE81</v>
          </cell>
          <cell r="E4680" t="str">
            <v>BB</v>
          </cell>
          <cell r="F4680" t="str">
            <v>–</v>
          </cell>
          <cell r="G4680" t="str">
            <v>–</v>
          </cell>
          <cell r="H4680">
            <v>0</v>
          </cell>
          <cell r="I4680">
            <v>0</v>
          </cell>
          <cell r="J4680">
            <v>0</v>
          </cell>
          <cell r="K4680" t="str">
            <v>Магнит, 03</v>
          </cell>
          <cell r="L4680" t="str">
            <v>Торговля и ритэйл</v>
          </cell>
          <cell r="M4680">
            <v>5000000000</v>
          </cell>
          <cell r="N4680" t="str">
            <v>RUB</v>
          </cell>
          <cell r="O4680" t="str">
            <v>Облигации</v>
          </cell>
          <cell r="P4680" t="str">
            <v>Досрочно погашена</v>
          </cell>
          <cell r="Q4680">
            <v>43231</v>
          </cell>
          <cell r="R4680" t="str">
            <v>4-03-60525-P</v>
          </cell>
          <cell r="S4680" t="str">
            <v>1000</v>
          </cell>
          <cell r="T4680" t="str">
            <v/>
          </cell>
          <cell r="U4680">
            <v>2</v>
          </cell>
          <cell r="V4680">
            <v>0</v>
          </cell>
          <cell r="W4680">
            <v>0</v>
          </cell>
          <cell r="X4680">
            <v>0</v>
          </cell>
          <cell r="Y4680">
            <v>0</v>
          </cell>
          <cell r="Z4680" t="str">
            <v/>
          </cell>
          <cell r="AA4680" t="str">
            <v>Организатор - Sberbank CIB</v>
          </cell>
          <cell r="AB4680" t="str">
            <v>Московская Биржа (Третий уровень)</v>
          </cell>
          <cell r="AC4680" t="str">
            <v/>
          </cell>
          <cell r="AD4680" t="str">
            <v>Публичное</v>
          </cell>
          <cell r="AE4680">
            <v>100</v>
          </cell>
          <cell r="AF4680">
            <v>12.47</v>
          </cell>
          <cell r="AG4680">
            <v>41270</v>
          </cell>
          <cell r="AH4680">
            <v>42139</v>
          </cell>
          <cell r="AI4680">
            <v>42139</v>
          </cell>
          <cell r="AJ4680">
            <v>42139</v>
          </cell>
          <cell r="AK4680">
            <v>33799</v>
          </cell>
          <cell r="AL4680" t="str">
            <v>RU000A0JVE81</v>
          </cell>
          <cell r="AM4680">
            <v>0</v>
          </cell>
          <cell r="AN4680">
            <v>4</v>
          </cell>
          <cell r="AO4680">
            <v>0</v>
          </cell>
          <cell r="AP4680" t="str">
            <v>Россия</v>
          </cell>
          <cell r="AQ4680">
            <v>0</v>
          </cell>
          <cell r="AR4680" t="str">
            <v>1000</v>
          </cell>
          <cell r="AS4680">
            <v>0</v>
          </cell>
          <cell r="AT4680">
            <v>3576</v>
          </cell>
          <cell r="AU4680">
            <v>42503</v>
          </cell>
          <cell r="AV4680" t="str">
            <v>Actual/365 (Actual/365F)</v>
          </cell>
          <cell r="AW4680">
            <v>0</v>
          </cell>
          <cell r="AX4680">
            <v>0</v>
          </cell>
          <cell r="AY4680">
            <v>0</v>
          </cell>
          <cell r="AZ4680" t="str">
            <v/>
          </cell>
          <cell r="BA4680" t="str">
            <v/>
          </cell>
          <cell r="BB4680">
            <v>0</v>
          </cell>
          <cell r="BC4680">
            <v>0</v>
          </cell>
          <cell r="BD4680" t="str">
            <v>рефинансирование текущей кредиторской задолженности, общие корпоративные цели</v>
          </cell>
          <cell r="BE4680">
            <v>0</v>
          </cell>
          <cell r="BF4680">
            <v>0</v>
          </cell>
          <cell r="BG4680" t="str">
            <v/>
          </cell>
          <cell r="BH4680">
            <v>0</v>
          </cell>
          <cell r="BI4680">
            <v>0</v>
          </cell>
          <cell r="BJ4680" t="str">
            <v>15.12.2017/-/-</v>
          </cell>
          <cell r="BK4680" t="str">
            <v/>
          </cell>
          <cell r="BL4680" t="str">
            <v/>
          </cell>
          <cell r="BM4680" t="str">
            <v/>
          </cell>
          <cell r="BN4680" t="str">
            <v/>
          </cell>
          <cell r="BO4680">
            <v>0</v>
          </cell>
          <cell r="BP4680">
            <v>0</v>
          </cell>
          <cell r="BQ4680" t="str">
            <v/>
          </cell>
          <cell r="BR4680" t="str">
            <v/>
          </cell>
          <cell r="BS4680" t="str">
            <v/>
          </cell>
          <cell r="BT4680" t="str">
            <v/>
          </cell>
        </row>
        <row r="4681">
          <cell r="B4681">
            <v>2309085638</v>
          </cell>
          <cell r="C4681" t="str">
            <v>1032304945947</v>
          </cell>
          <cell r="D4681" t="str">
            <v>RU000A0JVXM8</v>
          </cell>
          <cell r="E4681" t="str">
            <v>BB</v>
          </cell>
          <cell r="F4681" t="str">
            <v>–</v>
          </cell>
          <cell r="G4681" t="str">
            <v>–</v>
          </cell>
          <cell r="H4681">
            <v>0</v>
          </cell>
          <cell r="I4681">
            <v>0</v>
          </cell>
          <cell r="J4681">
            <v>0</v>
          </cell>
          <cell r="K4681" t="str">
            <v>Магнит, БО-001Р-01</v>
          </cell>
          <cell r="L4681" t="str">
            <v>Торговля и ритэйл</v>
          </cell>
          <cell r="M4681">
            <v>10000000000</v>
          </cell>
          <cell r="N4681" t="str">
            <v>RUB</v>
          </cell>
          <cell r="O4681" t="str">
            <v>Облигации</v>
          </cell>
          <cell r="P4681" t="str">
            <v>Погашена</v>
          </cell>
          <cell r="Q4681">
            <v>42865</v>
          </cell>
          <cell r="R4681" t="str">
            <v>4B02-01-60525-P-001P</v>
          </cell>
          <cell r="S4681" t="str">
            <v>1000</v>
          </cell>
          <cell r="T4681" t="str">
            <v/>
          </cell>
          <cell r="U4681">
            <v>2</v>
          </cell>
          <cell r="V4681">
            <v>0</v>
          </cell>
          <cell r="W4681">
            <v>0</v>
          </cell>
          <cell r="X4681">
            <v>0</v>
          </cell>
          <cell r="Y4681">
            <v>0</v>
          </cell>
          <cell r="Z4681" t="str">
            <v/>
          </cell>
          <cell r="AA4681" t="str">
            <v>Организатор: Райффайзенбанк, Альфа-Банк</v>
          </cell>
          <cell r="AB4681" t="str">
            <v>Московская Биржа (Третий уровень)</v>
          </cell>
          <cell r="AC4681" t="str">
            <v/>
          </cell>
          <cell r="AD4681" t="str">
            <v>Публичное</v>
          </cell>
          <cell r="AE4681">
            <v>100</v>
          </cell>
          <cell r="AF4681">
            <v>11.52</v>
          </cell>
          <cell r="AG4681">
            <v>42313</v>
          </cell>
          <cell r="AH4681">
            <v>42319</v>
          </cell>
          <cell r="AI4681">
            <v>42319</v>
          </cell>
          <cell r="AJ4681">
            <v>42319</v>
          </cell>
          <cell r="AK4681">
            <v>172545</v>
          </cell>
          <cell r="AL4681" t="str">
            <v>RU000A0JVXM8</v>
          </cell>
          <cell r="AM4681">
            <v>0</v>
          </cell>
          <cell r="AN4681">
            <v>4</v>
          </cell>
          <cell r="AO4681">
            <v>0</v>
          </cell>
          <cell r="AP4681" t="str">
            <v>Россия</v>
          </cell>
          <cell r="AQ4681">
            <v>0</v>
          </cell>
          <cell r="AR4681" t="str">
            <v>0</v>
          </cell>
          <cell r="AS4681">
            <v>0</v>
          </cell>
          <cell r="AT4681">
            <v>3576</v>
          </cell>
          <cell r="AU4681">
            <v>0</v>
          </cell>
          <cell r="AV4681" t="str">
            <v>Actual/365 (Actual/365F)</v>
          </cell>
          <cell r="AW4681">
            <v>0</v>
          </cell>
          <cell r="AX4681">
            <v>0</v>
          </cell>
          <cell r="AY4681">
            <v>0</v>
          </cell>
          <cell r="AZ4681" t="str">
            <v/>
          </cell>
          <cell r="BA4681" t="str">
            <v/>
          </cell>
          <cell r="BB4681">
            <v>0</v>
          </cell>
          <cell r="BC4681">
            <v>0</v>
          </cell>
          <cell r="BD4681" t="str">
            <v/>
          </cell>
          <cell r="BE4681">
            <v>0</v>
          </cell>
          <cell r="BF4681">
            <v>0</v>
          </cell>
          <cell r="BG4681" t="str">
            <v/>
          </cell>
          <cell r="BH4681">
            <v>11</v>
          </cell>
          <cell r="BI4681">
            <v>0</v>
          </cell>
          <cell r="BJ4681" t="str">
            <v>15.12.2017/-/-</v>
          </cell>
          <cell r="BK4681" t="str">
            <v/>
          </cell>
          <cell r="BL4681" t="str">
            <v/>
          </cell>
          <cell r="BM4681" t="str">
            <v/>
          </cell>
          <cell r="BN4681" t="str">
            <v/>
          </cell>
          <cell r="BO4681">
            <v>0</v>
          </cell>
          <cell r="BP4681">
            <v>0</v>
          </cell>
          <cell r="BQ4681" t="str">
            <v/>
          </cell>
          <cell r="BR4681" t="str">
            <v/>
          </cell>
          <cell r="BS4681" t="str">
            <v/>
          </cell>
          <cell r="BT4681" t="str">
            <v/>
          </cell>
        </row>
        <row r="4682">
          <cell r="B4682">
            <v>2309085638</v>
          </cell>
          <cell r="C4682" t="str">
            <v>1032304945947</v>
          </cell>
          <cell r="D4682" t="str">
            <v>RU000A0JW662</v>
          </cell>
          <cell r="E4682" t="str">
            <v>BB</v>
          </cell>
          <cell r="F4682" t="str">
            <v>–</v>
          </cell>
          <cell r="G4682" t="str">
            <v>–</v>
          </cell>
          <cell r="H4682">
            <v>0</v>
          </cell>
          <cell r="I4682">
            <v>0</v>
          </cell>
          <cell r="J4682">
            <v>0</v>
          </cell>
          <cell r="K4682" t="str">
            <v>Магнит, БО-001Р-02</v>
          </cell>
          <cell r="L4682" t="str">
            <v>Торговля и ритэйл</v>
          </cell>
          <cell r="M4682">
            <v>10000000000</v>
          </cell>
          <cell r="N4682" t="str">
            <v>RUB</v>
          </cell>
          <cell r="O4682" t="str">
            <v>Облигации</v>
          </cell>
          <cell r="P4682" t="str">
            <v>Погашена</v>
          </cell>
          <cell r="Q4682">
            <v>43157</v>
          </cell>
          <cell r="R4682" t="str">
            <v>4B02-02-60525-P-001P</v>
          </cell>
          <cell r="S4682" t="str">
            <v>1000</v>
          </cell>
          <cell r="T4682" t="str">
            <v/>
          </cell>
          <cell r="U4682">
            <v>2</v>
          </cell>
          <cell r="V4682">
            <v>0</v>
          </cell>
          <cell r="W4682">
            <v>0</v>
          </cell>
          <cell r="X4682">
            <v>0</v>
          </cell>
          <cell r="Y4682">
            <v>0</v>
          </cell>
          <cell r="Z4682" t="str">
            <v/>
          </cell>
          <cell r="AA4682" t="str">
            <v>Организатор: Газпромбанк, ВТБ Капитал</v>
          </cell>
          <cell r="AB4682" t="str">
            <v>Московская Биржа (Третий уровень)</v>
          </cell>
          <cell r="AC4682" t="str">
            <v/>
          </cell>
          <cell r="AD4682" t="str">
            <v>Публичное</v>
          </cell>
          <cell r="AE4682">
            <v>100</v>
          </cell>
          <cell r="AF4682">
            <v>11.52</v>
          </cell>
          <cell r="AG4682">
            <v>42424</v>
          </cell>
          <cell r="AH4682">
            <v>42429</v>
          </cell>
          <cell r="AI4682">
            <v>42429</v>
          </cell>
          <cell r="AJ4682">
            <v>42429</v>
          </cell>
          <cell r="AK4682">
            <v>199279</v>
          </cell>
          <cell r="AL4682" t="str">
            <v>RU000A0JW662</v>
          </cell>
          <cell r="AM4682">
            <v>0</v>
          </cell>
          <cell r="AN4682">
            <v>4</v>
          </cell>
          <cell r="AO4682">
            <v>0</v>
          </cell>
          <cell r="AP4682" t="str">
            <v>Россия</v>
          </cell>
          <cell r="AQ4682">
            <v>0</v>
          </cell>
          <cell r="AR4682" t="str">
            <v>1000</v>
          </cell>
          <cell r="AS4682">
            <v>0</v>
          </cell>
          <cell r="AT4682">
            <v>3576</v>
          </cell>
          <cell r="AU4682">
            <v>0</v>
          </cell>
          <cell r="AV4682" t="str">
            <v>Actual/365 (Actual/365F)</v>
          </cell>
          <cell r="AW4682">
            <v>0</v>
          </cell>
          <cell r="AX4682">
            <v>0</v>
          </cell>
          <cell r="AY4682">
            <v>0</v>
          </cell>
          <cell r="AZ4682" t="str">
            <v/>
          </cell>
          <cell r="BA4682" t="str">
            <v/>
          </cell>
          <cell r="BB4682">
            <v>0</v>
          </cell>
          <cell r="BC4682">
            <v>0</v>
          </cell>
          <cell r="BD4682" t="str">
            <v/>
          </cell>
          <cell r="BE4682">
            <v>0</v>
          </cell>
          <cell r="BF4682">
            <v>0</v>
          </cell>
          <cell r="BG4682" t="str">
            <v/>
          </cell>
          <cell r="BH4682">
            <v>57</v>
          </cell>
          <cell r="BI4682">
            <v>0</v>
          </cell>
          <cell r="BJ4682" t="str">
            <v>15.12.2017/-/-</v>
          </cell>
          <cell r="BK4682" t="str">
            <v/>
          </cell>
          <cell r="BL4682" t="str">
            <v/>
          </cell>
          <cell r="BM4682" t="str">
            <v/>
          </cell>
          <cell r="BN4682" t="str">
            <v/>
          </cell>
          <cell r="BO4682">
            <v>0</v>
          </cell>
          <cell r="BP4682">
            <v>0</v>
          </cell>
          <cell r="BQ4682" t="str">
            <v/>
          </cell>
          <cell r="BR4682" t="str">
            <v/>
          </cell>
          <cell r="BS4682" t="str">
            <v/>
          </cell>
          <cell r="BT4682" t="str">
            <v/>
          </cell>
        </row>
        <row r="4683">
          <cell r="B4683">
            <v>2309085638</v>
          </cell>
          <cell r="C4683" t="str">
            <v>1032304945947</v>
          </cell>
          <cell r="D4683" t="str">
            <v>RU000A0JWCF4</v>
          </cell>
          <cell r="E4683" t="str">
            <v>BB</v>
          </cell>
          <cell r="F4683" t="str">
            <v>–</v>
          </cell>
          <cell r="G4683" t="str">
            <v>–</v>
          </cell>
          <cell r="H4683">
            <v>0</v>
          </cell>
          <cell r="I4683">
            <v>0</v>
          </cell>
          <cell r="J4683">
            <v>0</v>
          </cell>
          <cell r="K4683" t="str">
            <v>Магнит, БО-001Р-03</v>
          </cell>
          <cell r="L4683" t="str">
            <v>Торговля и ритэйл</v>
          </cell>
          <cell r="M4683">
            <v>10000000000</v>
          </cell>
          <cell r="N4683" t="str">
            <v>RUB</v>
          </cell>
          <cell r="O4683" t="str">
            <v>Облигации</v>
          </cell>
          <cell r="P4683" t="str">
            <v>Погашена</v>
          </cell>
          <cell r="Q4683">
            <v>43200</v>
          </cell>
          <cell r="R4683" t="str">
            <v>4B02-03-60525-P-001P</v>
          </cell>
          <cell r="S4683" t="str">
            <v>1000</v>
          </cell>
          <cell r="T4683" t="str">
            <v/>
          </cell>
          <cell r="U4683">
            <v>2</v>
          </cell>
          <cell r="V4683">
            <v>0</v>
          </cell>
          <cell r="W4683">
            <v>0</v>
          </cell>
          <cell r="X4683">
            <v>0</v>
          </cell>
          <cell r="Y4683">
            <v>0</v>
          </cell>
          <cell r="Z4683" t="str">
            <v/>
          </cell>
          <cell r="AA4683" t="str">
            <v>Организатор: ВТБ Капитал, Райффайзенбанк</v>
          </cell>
          <cell r="AB4683" t="str">
            <v>Московская Биржа (Третий уровень)</v>
          </cell>
          <cell r="AC4683" t="str">
            <v/>
          </cell>
          <cell r="AD4683" t="str">
            <v>Публичное</v>
          </cell>
          <cell r="AE4683">
            <v>100</v>
          </cell>
          <cell r="AF4683">
            <v>10.88</v>
          </cell>
          <cell r="AG4683">
            <v>42464</v>
          </cell>
          <cell r="AH4683">
            <v>42472</v>
          </cell>
          <cell r="AI4683">
            <v>42472</v>
          </cell>
          <cell r="AJ4683">
            <v>42472</v>
          </cell>
          <cell r="AK4683">
            <v>207891</v>
          </cell>
          <cell r="AL4683" t="str">
            <v>RU000A0JWCF4</v>
          </cell>
          <cell r="AM4683">
            <v>0</v>
          </cell>
          <cell r="AN4683">
            <v>4</v>
          </cell>
          <cell r="AO4683">
            <v>0</v>
          </cell>
          <cell r="AP4683" t="str">
            <v>Россия</v>
          </cell>
          <cell r="AQ4683">
            <v>0</v>
          </cell>
          <cell r="AR4683" t="str">
            <v>1000</v>
          </cell>
          <cell r="AS4683">
            <v>0</v>
          </cell>
          <cell r="AT4683">
            <v>3576</v>
          </cell>
          <cell r="AU4683">
            <v>0</v>
          </cell>
          <cell r="AV4683" t="str">
            <v>Actual/365 (Actual/365F)</v>
          </cell>
          <cell r="AW4683">
            <v>0</v>
          </cell>
          <cell r="AX4683">
            <v>0</v>
          </cell>
          <cell r="AY4683">
            <v>0</v>
          </cell>
          <cell r="AZ4683" t="str">
            <v/>
          </cell>
          <cell r="BA4683" t="str">
            <v/>
          </cell>
          <cell r="BB4683">
            <v>0</v>
          </cell>
          <cell r="BC4683">
            <v>0</v>
          </cell>
          <cell r="BD4683" t="str">
            <v/>
          </cell>
          <cell r="BE4683">
            <v>0</v>
          </cell>
          <cell r="BF4683">
            <v>0</v>
          </cell>
          <cell r="BG4683" t="str">
            <v/>
          </cell>
          <cell r="BH4683">
            <v>69</v>
          </cell>
          <cell r="BI4683">
            <v>0</v>
          </cell>
          <cell r="BJ4683" t="str">
            <v>15.12.2017/-/-</v>
          </cell>
          <cell r="BK4683" t="str">
            <v/>
          </cell>
          <cell r="BL4683" t="str">
            <v/>
          </cell>
          <cell r="BM4683" t="str">
            <v/>
          </cell>
          <cell r="BN4683" t="str">
            <v/>
          </cell>
          <cell r="BO4683">
            <v>0</v>
          </cell>
          <cell r="BP4683">
            <v>0</v>
          </cell>
          <cell r="BQ4683" t="str">
            <v/>
          </cell>
          <cell r="BR4683" t="str">
            <v/>
          </cell>
          <cell r="BS4683" t="str">
            <v/>
          </cell>
          <cell r="BT4683" t="str">
            <v/>
          </cell>
        </row>
        <row r="4684">
          <cell r="B4684">
            <v>2309085638</v>
          </cell>
          <cell r="C4684" t="str">
            <v>1032304945947</v>
          </cell>
          <cell r="D4684" t="str">
            <v>RU000A0JWML1</v>
          </cell>
          <cell r="E4684" t="str">
            <v>BB</v>
          </cell>
          <cell r="F4684" t="str">
            <v>–</v>
          </cell>
          <cell r="G4684" t="str">
            <v>–</v>
          </cell>
          <cell r="H4684">
            <v>0</v>
          </cell>
          <cell r="I4684">
            <v>0</v>
          </cell>
          <cell r="J4684">
            <v>0</v>
          </cell>
          <cell r="K4684" t="str">
            <v>Магнит, БО-001Р-04</v>
          </cell>
          <cell r="L4684" t="str">
            <v>Торговля и ритэйл</v>
          </cell>
          <cell r="M4684">
            <v>10000000000</v>
          </cell>
          <cell r="N4684" t="str">
            <v>RUB</v>
          </cell>
          <cell r="O4684" t="str">
            <v>Облигации</v>
          </cell>
          <cell r="P4684" t="str">
            <v>Погашена</v>
          </cell>
          <cell r="Q4684">
            <v>43097</v>
          </cell>
          <cell r="R4684" t="str">
            <v>4B02-04-60525-P-001P</v>
          </cell>
          <cell r="S4684" t="str">
            <v>1000</v>
          </cell>
          <cell r="T4684" t="str">
            <v/>
          </cell>
          <cell r="U4684">
            <v>2</v>
          </cell>
          <cell r="V4684">
            <v>0</v>
          </cell>
          <cell r="W4684">
            <v>0</v>
          </cell>
          <cell r="X4684">
            <v>0</v>
          </cell>
          <cell r="Y4684">
            <v>0</v>
          </cell>
          <cell r="Z4684" t="str">
            <v/>
          </cell>
          <cell r="AA4684" t="str">
            <v>Организатор: Газпромбанк, Совкомбанк</v>
          </cell>
          <cell r="AB4684" t="str">
            <v>Московская Биржа (Третий уровень)</v>
          </cell>
          <cell r="AC4684" t="str">
            <v/>
          </cell>
          <cell r="AD4684" t="str">
            <v>Публичное</v>
          </cell>
          <cell r="AE4684">
            <v>100</v>
          </cell>
          <cell r="AF4684">
            <v>10.25</v>
          </cell>
          <cell r="AG4684">
            <v>42551</v>
          </cell>
          <cell r="AH4684">
            <v>42556</v>
          </cell>
          <cell r="AI4684">
            <v>42556</v>
          </cell>
          <cell r="AJ4684">
            <v>42556</v>
          </cell>
          <cell r="AK4684">
            <v>228895</v>
          </cell>
          <cell r="AL4684" t="str">
            <v>RU000A0JWML1</v>
          </cell>
          <cell r="AM4684">
            <v>0</v>
          </cell>
          <cell r="AN4684">
            <v>4</v>
          </cell>
          <cell r="AO4684">
            <v>0</v>
          </cell>
          <cell r="AP4684" t="str">
            <v>Россия</v>
          </cell>
          <cell r="AQ4684">
            <v>0</v>
          </cell>
          <cell r="AR4684" t="str">
            <v>0</v>
          </cell>
          <cell r="AS4684">
            <v>0</v>
          </cell>
          <cell r="AT4684">
            <v>3576</v>
          </cell>
          <cell r="AU4684">
            <v>0</v>
          </cell>
          <cell r="AV4684" t="str">
            <v>Actual/365 (Actual/365F)</v>
          </cell>
          <cell r="AW4684">
            <v>0</v>
          </cell>
          <cell r="AX4684">
            <v>0</v>
          </cell>
          <cell r="AY4684">
            <v>0</v>
          </cell>
          <cell r="AZ4684" t="str">
            <v/>
          </cell>
          <cell r="BA4684" t="str">
            <v/>
          </cell>
          <cell r="BB4684">
            <v>0</v>
          </cell>
          <cell r="BC4684">
            <v>0</v>
          </cell>
          <cell r="BD4684" t="str">
            <v/>
          </cell>
          <cell r="BE4684">
            <v>0</v>
          </cell>
          <cell r="BF4684">
            <v>0</v>
          </cell>
          <cell r="BG4684" t="str">
            <v/>
          </cell>
          <cell r="BH4684">
            <v>103</v>
          </cell>
          <cell r="BI4684">
            <v>0</v>
          </cell>
          <cell r="BJ4684" t="str">
            <v>15.12.2017/-/-</v>
          </cell>
          <cell r="BK4684" t="str">
            <v/>
          </cell>
          <cell r="BL4684" t="str">
            <v/>
          </cell>
          <cell r="BM4684" t="str">
            <v/>
          </cell>
          <cell r="BN4684" t="str">
            <v/>
          </cell>
          <cell r="BO4684">
            <v>0</v>
          </cell>
          <cell r="BP4684">
            <v>0</v>
          </cell>
          <cell r="BQ4684" t="str">
            <v/>
          </cell>
          <cell r="BR4684" t="str">
            <v/>
          </cell>
          <cell r="BS4684" t="str">
            <v/>
          </cell>
          <cell r="BT4684" t="str">
            <v/>
          </cell>
        </row>
        <row r="4685">
          <cell r="B4685">
            <v>2309085638</v>
          </cell>
          <cell r="C4685" t="str">
            <v>1032304945947</v>
          </cell>
          <cell r="D4685" t="str">
            <v>RU000A0JR118</v>
          </cell>
          <cell r="E4685" t="str">
            <v>BB</v>
          </cell>
          <cell r="F4685" t="str">
            <v>–</v>
          </cell>
          <cell r="G4685" t="str">
            <v>–</v>
          </cell>
          <cell r="H4685">
            <v>0</v>
          </cell>
          <cell r="I4685">
            <v>0</v>
          </cell>
          <cell r="J4685">
            <v>0</v>
          </cell>
          <cell r="K4685" t="str">
            <v>Магнит, БО-01</v>
          </cell>
          <cell r="L4685" t="str">
            <v>Торговля и ритэйл</v>
          </cell>
          <cell r="M4685">
            <v>1000000000</v>
          </cell>
          <cell r="N4685" t="str">
            <v>RUB</v>
          </cell>
          <cell r="O4685" t="str">
            <v>Облигации</v>
          </cell>
          <cell r="P4685" t="str">
            <v>Погашена</v>
          </cell>
          <cell r="Q4685">
            <v>41526</v>
          </cell>
          <cell r="R4685" t="str">
            <v>4B02-01-60525-P</v>
          </cell>
          <cell r="S4685" t="str">
            <v>1000</v>
          </cell>
          <cell r="T4685" t="str">
            <v/>
          </cell>
          <cell r="U4685">
            <v>2</v>
          </cell>
          <cell r="V4685">
            <v>0</v>
          </cell>
          <cell r="W4685">
            <v>0</v>
          </cell>
          <cell r="X4685">
            <v>0</v>
          </cell>
          <cell r="Y4685">
            <v>0</v>
          </cell>
          <cell r="Z4685" t="str">
            <v>в соответствии с эмиссионными документами</v>
          </cell>
          <cell r="AA4685" t="str">
            <v>ИК Тройка Диалог</v>
          </cell>
          <cell r="AB4685" t="str">
            <v>Московская Биржа (А1)</v>
          </cell>
          <cell r="AC4685" t="str">
            <v>биржевые облигацииПо данным торговой системы ММБВ, с облигациями серии БО-01 в день размещения зафиксировано 87 сделок на сумму 1 млрд рублей</v>
          </cell>
          <cell r="AD4685" t="str">
            <v>Публичное</v>
          </cell>
          <cell r="AE4685">
            <v>100</v>
          </cell>
          <cell r="AF4685">
            <v>0</v>
          </cell>
          <cell r="AG4685">
            <v>40211</v>
          </cell>
          <cell r="AH4685">
            <v>40434</v>
          </cell>
          <cell r="AI4685">
            <v>40434</v>
          </cell>
          <cell r="AJ4685">
            <v>40435</v>
          </cell>
          <cell r="AK4685">
            <v>12063</v>
          </cell>
          <cell r="AL4685" t="str">
            <v>RU000A0JR118</v>
          </cell>
          <cell r="AM4685">
            <v>0</v>
          </cell>
          <cell r="AN4685">
            <v>4</v>
          </cell>
          <cell r="AO4685">
            <v>0</v>
          </cell>
          <cell r="AP4685" t="str">
            <v>Россия</v>
          </cell>
          <cell r="AQ4685">
            <v>0</v>
          </cell>
          <cell r="AR4685" t="str">
            <v>0</v>
          </cell>
          <cell r="AS4685">
            <v>0</v>
          </cell>
          <cell r="AT4685">
            <v>3576</v>
          </cell>
          <cell r="AU4685">
            <v>0</v>
          </cell>
          <cell r="AV4685" t="str">
            <v>Actual/365 (Actual/365F)</v>
          </cell>
          <cell r="AW4685">
            <v>0</v>
          </cell>
          <cell r="AX4685">
            <v>0</v>
          </cell>
          <cell r="AY4685">
            <v>0</v>
          </cell>
          <cell r="AZ4685" t="str">
            <v/>
          </cell>
          <cell r="BA4685" t="str">
            <v/>
          </cell>
          <cell r="BB4685">
            <v>0</v>
          </cell>
          <cell r="BC4685">
            <v>0</v>
          </cell>
          <cell r="BD4685" t="str">
            <v/>
          </cell>
          <cell r="BE4685">
            <v>0</v>
          </cell>
          <cell r="BF4685">
            <v>0</v>
          </cell>
          <cell r="BG4685" t="str">
            <v/>
          </cell>
          <cell r="BH4685">
            <v>0</v>
          </cell>
          <cell r="BI4685">
            <v>0</v>
          </cell>
          <cell r="BJ4685" t="str">
            <v>15.12.2017/-/-</v>
          </cell>
          <cell r="BK4685" t="str">
            <v/>
          </cell>
          <cell r="BL4685" t="str">
            <v/>
          </cell>
          <cell r="BM4685" t="str">
            <v/>
          </cell>
          <cell r="BN4685" t="str">
            <v/>
          </cell>
          <cell r="BO4685">
            <v>0</v>
          </cell>
          <cell r="BP4685">
            <v>0</v>
          </cell>
          <cell r="BQ4685" t="str">
            <v/>
          </cell>
          <cell r="BR4685" t="str">
            <v/>
          </cell>
          <cell r="BS4685" t="str">
            <v/>
          </cell>
          <cell r="BT4685" t="str">
            <v/>
          </cell>
        </row>
        <row r="4686">
          <cell r="B4686">
            <v>2309085638</v>
          </cell>
          <cell r="C4686" t="str">
            <v>1032304945947</v>
          </cell>
          <cell r="D4686" t="str">
            <v>RU000A0JR126</v>
          </cell>
          <cell r="E4686" t="str">
            <v>BB</v>
          </cell>
          <cell r="F4686" t="str">
            <v>–</v>
          </cell>
          <cell r="G4686" t="str">
            <v>–</v>
          </cell>
          <cell r="H4686">
            <v>0</v>
          </cell>
          <cell r="I4686">
            <v>0</v>
          </cell>
          <cell r="J4686">
            <v>0</v>
          </cell>
          <cell r="K4686" t="str">
            <v>Магнит, БО-02</v>
          </cell>
          <cell r="L4686" t="str">
            <v>Торговля и ритэйл</v>
          </cell>
          <cell r="M4686">
            <v>1000000000</v>
          </cell>
          <cell r="N4686" t="str">
            <v>RUB</v>
          </cell>
          <cell r="O4686" t="str">
            <v>Облигации</v>
          </cell>
          <cell r="P4686" t="str">
            <v>Погашена</v>
          </cell>
          <cell r="Q4686">
            <v>41526</v>
          </cell>
          <cell r="R4686" t="str">
            <v>4B02-02-60525-P</v>
          </cell>
          <cell r="S4686" t="str">
            <v>1000</v>
          </cell>
          <cell r="T4686" t="str">
            <v/>
          </cell>
          <cell r="U4686">
            <v>2</v>
          </cell>
          <cell r="V4686">
            <v>0</v>
          </cell>
          <cell r="W4686">
            <v>0</v>
          </cell>
          <cell r="X4686">
            <v>0</v>
          </cell>
          <cell r="Y4686">
            <v>0</v>
          </cell>
          <cell r="Z4686" t="str">
            <v>в соответствии с эмиссионными документами</v>
          </cell>
          <cell r="AA4686" t="str">
            <v>ИК Тройка Диалог</v>
          </cell>
          <cell r="AB4686" t="str">
            <v>Московская Биржа (А1)</v>
          </cell>
          <cell r="AC4686" t="str">
            <v>биржевые облигацииПо данным торговой системы ММБВ, с облигациями серии БО-02 зафиксировано 37 сделок на 1 млрд рублей</v>
          </cell>
          <cell r="AD4686" t="str">
            <v>Публичное</v>
          </cell>
          <cell r="AE4686">
            <v>100</v>
          </cell>
          <cell r="AF4686">
            <v>0</v>
          </cell>
          <cell r="AG4686">
            <v>40211</v>
          </cell>
          <cell r="AH4686">
            <v>40434</v>
          </cell>
          <cell r="AI4686">
            <v>40434</v>
          </cell>
          <cell r="AJ4686">
            <v>40435</v>
          </cell>
          <cell r="AK4686">
            <v>12064</v>
          </cell>
          <cell r="AL4686" t="str">
            <v>RU000A0JR126</v>
          </cell>
          <cell r="AM4686">
            <v>0</v>
          </cell>
          <cell r="AN4686">
            <v>4</v>
          </cell>
          <cell r="AO4686">
            <v>0</v>
          </cell>
          <cell r="AP4686" t="str">
            <v>Россия</v>
          </cell>
          <cell r="AQ4686">
            <v>0</v>
          </cell>
          <cell r="AR4686" t="str">
            <v>0</v>
          </cell>
          <cell r="AS4686">
            <v>0</v>
          </cell>
          <cell r="AT4686">
            <v>3576</v>
          </cell>
          <cell r="AU4686">
            <v>0</v>
          </cell>
          <cell r="AV4686" t="str">
            <v>Actual/365 (Actual/365F)</v>
          </cell>
          <cell r="AW4686">
            <v>0</v>
          </cell>
          <cell r="AX4686">
            <v>0</v>
          </cell>
          <cell r="AY4686">
            <v>0</v>
          </cell>
          <cell r="AZ4686" t="str">
            <v/>
          </cell>
          <cell r="BA4686" t="str">
            <v/>
          </cell>
          <cell r="BB4686">
            <v>0</v>
          </cell>
          <cell r="BC4686">
            <v>0</v>
          </cell>
          <cell r="BD4686" t="str">
            <v/>
          </cell>
          <cell r="BE4686">
            <v>0</v>
          </cell>
          <cell r="BF4686">
            <v>0</v>
          </cell>
          <cell r="BG4686" t="str">
            <v/>
          </cell>
          <cell r="BH4686">
            <v>0</v>
          </cell>
          <cell r="BI4686">
            <v>0</v>
          </cell>
          <cell r="BJ4686" t="str">
            <v>15.12.2017/-/-</v>
          </cell>
          <cell r="BK4686" t="str">
            <v/>
          </cell>
          <cell r="BL4686" t="str">
            <v/>
          </cell>
          <cell r="BM4686" t="str">
            <v/>
          </cell>
          <cell r="BN4686" t="str">
            <v/>
          </cell>
          <cell r="BO4686">
            <v>0</v>
          </cell>
          <cell r="BP4686">
            <v>0</v>
          </cell>
          <cell r="BQ4686" t="str">
            <v/>
          </cell>
          <cell r="BR4686" t="str">
            <v/>
          </cell>
          <cell r="BS4686" t="str">
            <v/>
          </cell>
          <cell r="BT4686" t="str">
            <v/>
          </cell>
        </row>
        <row r="4687">
          <cell r="B4687">
            <v>2309085638</v>
          </cell>
          <cell r="C4687" t="str">
            <v>1032304945947</v>
          </cell>
          <cell r="D4687" t="str">
            <v>RU000A0JR142</v>
          </cell>
          <cell r="E4687" t="str">
            <v>BB</v>
          </cell>
          <cell r="F4687" t="str">
            <v>–</v>
          </cell>
          <cell r="G4687" t="str">
            <v>–</v>
          </cell>
          <cell r="H4687">
            <v>0</v>
          </cell>
          <cell r="I4687">
            <v>0</v>
          </cell>
          <cell r="J4687">
            <v>0</v>
          </cell>
          <cell r="K4687" t="str">
            <v>Магнит, БО-03</v>
          </cell>
          <cell r="L4687" t="str">
            <v>Торговля и ритэйл</v>
          </cell>
          <cell r="M4687">
            <v>1500000000</v>
          </cell>
          <cell r="N4687" t="str">
            <v>RUB</v>
          </cell>
          <cell r="O4687" t="str">
            <v>Облигации</v>
          </cell>
          <cell r="P4687" t="str">
            <v>Погашена</v>
          </cell>
          <cell r="Q4687">
            <v>41526</v>
          </cell>
          <cell r="R4687" t="str">
            <v>4B02-03-60525-P</v>
          </cell>
          <cell r="S4687" t="str">
            <v>1000</v>
          </cell>
          <cell r="T4687" t="str">
            <v/>
          </cell>
          <cell r="U4687">
            <v>2</v>
          </cell>
          <cell r="V4687">
            <v>0</v>
          </cell>
          <cell r="W4687">
            <v>0</v>
          </cell>
          <cell r="X4687">
            <v>0</v>
          </cell>
          <cell r="Y4687">
            <v>0</v>
          </cell>
          <cell r="Z4687" t="str">
            <v>в соответствии с эмиссионными документами</v>
          </cell>
          <cell r="AA4687" t="str">
            <v>ИК Тройка Диалог</v>
          </cell>
          <cell r="AB4687" t="str">
            <v>Московская Биржа (А1)</v>
          </cell>
          <cell r="AC4687" t="str">
            <v>биржевые облигацииПо данным торговой системы ММБВ, с облигациями серии БО-03 зафиксировано 47 сделок на 1,5 млрд рублей</v>
          </cell>
          <cell r="AD4687" t="str">
            <v>Публичное</v>
          </cell>
          <cell r="AE4687">
            <v>100</v>
          </cell>
          <cell r="AF4687">
            <v>0</v>
          </cell>
          <cell r="AG4687">
            <v>40211</v>
          </cell>
          <cell r="AH4687">
            <v>40434</v>
          </cell>
          <cell r="AI4687">
            <v>40434</v>
          </cell>
          <cell r="AJ4687">
            <v>40435</v>
          </cell>
          <cell r="AK4687">
            <v>12067</v>
          </cell>
          <cell r="AL4687" t="str">
            <v>RU000A0JR142</v>
          </cell>
          <cell r="AM4687">
            <v>0</v>
          </cell>
          <cell r="AN4687">
            <v>4</v>
          </cell>
          <cell r="AO4687">
            <v>0</v>
          </cell>
          <cell r="AP4687" t="str">
            <v>Россия</v>
          </cell>
          <cell r="AQ4687">
            <v>0</v>
          </cell>
          <cell r="AR4687" t="str">
            <v>0</v>
          </cell>
          <cell r="AS4687">
            <v>0</v>
          </cell>
          <cell r="AT4687">
            <v>3576</v>
          </cell>
          <cell r="AU4687">
            <v>0</v>
          </cell>
          <cell r="AV4687" t="str">
            <v>Actual/365 (Actual/365F)</v>
          </cell>
          <cell r="AW4687">
            <v>0</v>
          </cell>
          <cell r="AX4687">
            <v>0</v>
          </cell>
          <cell r="AY4687">
            <v>0</v>
          </cell>
          <cell r="AZ4687" t="str">
            <v/>
          </cell>
          <cell r="BA4687" t="str">
            <v/>
          </cell>
          <cell r="BB4687">
            <v>0</v>
          </cell>
          <cell r="BC4687">
            <v>0</v>
          </cell>
          <cell r="BD4687" t="str">
            <v/>
          </cell>
          <cell r="BE4687">
            <v>0</v>
          </cell>
          <cell r="BF4687">
            <v>0</v>
          </cell>
          <cell r="BG4687" t="str">
            <v/>
          </cell>
          <cell r="BH4687">
            <v>0</v>
          </cell>
          <cell r="BI4687">
            <v>0</v>
          </cell>
          <cell r="BJ4687" t="str">
            <v>15.12.2017/-/-</v>
          </cell>
          <cell r="BK4687" t="str">
            <v/>
          </cell>
          <cell r="BL4687" t="str">
            <v/>
          </cell>
          <cell r="BM4687" t="str">
            <v/>
          </cell>
          <cell r="BN4687" t="str">
            <v/>
          </cell>
          <cell r="BO4687">
            <v>0</v>
          </cell>
          <cell r="BP4687">
            <v>0</v>
          </cell>
          <cell r="BQ4687" t="str">
            <v/>
          </cell>
          <cell r="BR4687" t="str">
            <v/>
          </cell>
          <cell r="BS4687" t="str">
            <v/>
          </cell>
          <cell r="BT4687" t="str">
            <v/>
          </cell>
        </row>
        <row r="4688">
          <cell r="B4688">
            <v>2309085638</v>
          </cell>
          <cell r="C4688" t="str">
            <v>1032304945947</v>
          </cell>
          <cell r="D4688" t="str">
            <v>RU000A0JR159</v>
          </cell>
          <cell r="E4688" t="str">
            <v>BB</v>
          </cell>
          <cell r="F4688" t="str">
            <v>–</v>
          </cell>
          <cell r="G4688" t="str">
            <v>–</v>
          </cell>
          <cell r="H4688">
            <v>0</v>
          </cell>
          <cell r="I4688">
            <v>0</v>
          </cell>
          <cell r="J4688">
            <v>0</v>
          </cell>
          <cell r="K4688" t="str">
            <v>Магнит, БО-04</v>
          </cell>
          <cell r="L4688" t="str">
            <v>Торговля и ритэйл</v>
          </cell>
          <cell r="M4688">
            <v>2000000000</v>
          </cell>
          <cell r="N4688" t="str">
            <v>RUB</v>
          </cell>
          <cell r="O4688" t="str">
            <v>Облигации</v>
          </cell>
          <cell r="P4688" t="str">
            <v>Погашена</v>
          </cell>
          <cell r="Q4688">
            <v>41526</v>
          </cell>
          <cell r="R4688" t="str">
            <v>4B02-04-60525-P</v>
          </cell>
          <cell r="S4688" t="str">
            <v>1000</v>
          </cell>
          <cell r="T4688" t="str">
            <v/>
          </cell>
          <cell r="U4688">
            <v>2</v>
          </cell>
          <cell r="V4688">
            <v>0</v>
          </cell>
          <cell r="W4688">
            <v>0</v>
          </cell>
          <cell r="X4688">
            <v>0</v>
          </cell>
          <cell r="Y4688">
            <v>0</v>
          </cell>
          <cell r="Z4688" t="str">
            <v>в соответствии с эмиссионными документами</v>
          </cell>
          <cell r="AA4688" t="str">
            <v>ИК Тройка Диалог</v>
          </cell>
          <cell r="AB4688" t="str">
            <v>Московская Биржа (А1)</v>
          </cell>
          <cell r="AC4688" t="str">
            <v>биржевые облигацииПо данным торговой системы ММБВ, с облигациями серии БО-04 в день размещения зафиксировано 55  сделок на сумму 2 млрд рублей</v>
          </cell>
          <cell r="AD4688" t="str">
            <v>Публичное</v>
          </cell>
          <cell r="AE4688">
            <v>100</v>
          </cell>
          <cell r="AF4688">
            <v>0</v>
          </cell>
          <cell r="AG4688">
            <v>40211</v>
          </cell>
          <cell r="AH4688">
            <v>40434</v>
          </cell>
          <cell r="AI4688">
            <v>40434</v>
          </cell>
          <cell r="AJ4688">
            <v>40435</v>
          </cell>
          <cell r="AK4688">
            <v>12068</v>
          </cell>
          <cell r="AL4688" t="str">
            <v>RU000A0JR159</v>
          </cell>
          <cell r="AM4688">
            <v>0</v>
          </cell>
          <cell r="AN4688">
            <v>4</v>
          </cell>
          <cell r="AO4688">
            <v>0</v>
          </cell>
          <cell r="AP4688" t="str">
            <v>Россия</v>
          </cell>
          <cell r="AQ4688">
            <v>0</v>
          </cell>
          <cell r="AR4688" t="str">
            <v>0</v>
          </cell>
          <cell r="AS4688">
            <v>0</v>
          </cell>
          <cell r="AT4688">
            <v>3576</v>
          </cell>
          <cell r="AU4688">
            <v>0</v>
          </cell>
          <cell r="AV4688" t="str">
            <v>Actual/365 (Actual/365F)</v>
          </cell>
          <cell r="AW4688">
            <v>0</v>
          </cell>
          <cell r="AX4688">
            <v>0</v>
          </cell>
          <cell r="AY4688">
            <v>0</v>
          </cell>
          <cell r="AZ4688" t="str">
            <v/>
          </cell>
          <cell r="BA4688" t="str">
            <v/>
          </cell>
          <cell r="BB4688">
            <v>0</v>
          </cell>
          <cell r="BC4688">
            <v>0</v>
          </cell>
          <cell r="BD4688" t="str">
            <v/>
          </cell>
          <cell r="BE4688">
            <v>0</v>
          </cell>
          <cell r="BF4688">
            <v>0</v>
          </cell>
          <cell r="BG4688" t="str">
            <v/>
          </cell>
          <cell r="BH4688">
            <v>0</v>
          </cell>
          <cell r="BI4688">
            <v>0</v>
          </cell>
          <cell r="BJ4688" t="str">
            <v>15.12.2017/-/-</v>
          </cell>
          <cell r="BK4688" t="str">
            <v/>
          </cell>
          <cell r="BL4688" t="str">
            <v/>
          </cell>
          <cell r="BM4688" t="str">
            <v/>
          </cell>
          <cell r="BN4688" t="str">
            <v/>
          </cell>
          <cell r="BO4688">
            <v>0</v>
          </cell>
          <cell r="BP4688">
            <v>0</v>
          </cell>
          <cell r="BQ4688" t="str">
            <v/>
          </cell>
          <cell r="BR4688" t="str">
            <v/>
          </cell>
          <cell r="BS4688" t="str">
            <v/>
          </cell>
          <cell r="BT4688" t="str">
            <v/>
          </cell>
        </row>
        <row r="4689">
          <cell r="B4689">
            <v>2309085638</v>
          </cell>
          <cell r="C4689" t="str">
            <v>1032304945947</v>
          </cell>
          <cell r="D4689" t="str">
            <v>RU000A0JR9N3</v>
          </cell>
          <cell r="E4689" t="str">
            <v>BB</v>
          </cell>
          <cell r="F4689" t="str">
            <v>–</v>
          </cell>
          <cell r="G4689" t="str">
            <v>–</v>
          </cell>
          <cell r="H4689">
            <v>0</v>
          </cell>
          <cell r="I4689">
            <v>0</v>
          </cell>
          <cell r="J4689">
            <v>0</v>
          </cell>
          <cell r="K4689" t="str">
            <v>Магнит, БО-05</v>
          </cell>
          <cell r="L4689" t="str">
            <v>Торговля и ритэйл</v>
          </cell>
          <cell r="M4689">
            <v>5000000000</v>
          </cell>
          <cell r="N4689" t="str">
            <v>RUB</v>
          </cell>
          <cell r="O4689" t="str">
            <v>Облигации</v>
          </cell>
          <cell r="P4689" t="str">
            <v>Погашена</v>
          </cell>
          <cell r="Q4689">
            <v>41698</v>
          </cell>
          <cell r="R4689" t="str">
            <v>4B02-05-60525-P</v>
          </cell>
          <cell r="S4689" t="str">
            <v>1000</v>
          </cell>
          <cell r="T4689" t="str">
            <v/>
          </cell>
          <cell r="U4689">
            <v>2</v>
          </cell>
          <cell r="V4689">
            <v>0</v>
          </cell>
          <cell r="W4689">
            <v>0</v>
          </cell>
          <cell r="X4689">
            <v>0</v>
          </cell>
          <cell r="Y4689">
            <v>0</v>
          </cell>
          <cell r="Z4689" t="str">
            <v/>
          </cell>
          <cell r="AA4689" t="str">
            <v>Организаторы  – ИК «Тройка Диалог» и Сбербанк</v>
          </cell>
          <cell r="AB4689" t="str">
            <v>Московская Биржа (А1)</v>
          </cell>
          <cell r="AC4689" t="str">
            <v xml:space="preserve">По данным торговой системы ММВБ, с облигациями компании зафиксировано 70 сделок. В ходе маркетинга было подано 47 заявок инвесторов со ставкой купона в диапазоне от 7,75% до 8,25% годовых. Акцептовано 39 заявок.Проспект облигаций </v>
          </cell>
          <cell r="AD4689" t="str">
            <v>Публичное</v>
          </cell>
          <cell r="AE4689">
            <v>100</v>
          </cell>
          <cell r="AF4689">
            <v>8.16</v>
          </cell>
          <cell r="AG4689">
            <v>40590</v>
          </cell>
          <cell r="AH4689">
            <v>40606</v>
          </cell>
          <cell r="AI4689">
            <v>40606</v>
          </cell>
          <cell r="AJ4689">
            <v>40607</v>
          </cell>
          <cell r="AK4689">
            <v>14395</v>
          </cell>
          <cell r="AL4689" t="str">
            <v>RU000A0JR9N3</v>
          </cell>
          <cell r="AM4689">
            <v>0</v>
          </cell>
          <cell r="AN4689">
            <v>4</v>
          </cell>
          <cell r="AO4689">
            <v>0</v>
          </cell>
          <cell r="AP4689" t="str">
            <v>Россия</v>
          </cell>
          <cell r="AQ4689">
            <v>0</v>
          </cell>
          <cell r="AR4689" t="str">
            <v>0</v>
          </cell>
          <cell r="AS4689">
            <v>0</v>
          </cell>
          <cell r="AT4689">
            <v>3576</v>
          </cell>
          <cell r="AU4689">
            <v>0</v>
          </cell>
          <cell r="AV4689" t="str">
            <v>Actual/365 (Actual/365F)</v>
          </cell>
          <cell r="AW4689">
            <v>0</v>
          </cell>
          <cell r="AX4689">
            <v>0</v>
          </cell>
          <cell r="AY4689">
            <v>0</v>
          </cell>
          <cell r="AZ4689" t="str">
            <v/>
          </cell>
          <cell r="BA4689" t="str">
            <v/>
          </cell>
          <cell r="BB4689">
            <v>0</v>
          </cell>
          <cell r="BC4689">
            <v>0</v>
          </cell>
          <cell r="BD4689" t="str">
            <v>привлечение
денежных средств для финансирования операционной деятельности и развития торговой сети
группы компаний ОАО "Магнит", снижение стоимости кредитного портфеля, а также
создание публичной кредитной истории</v>
          </cell>
          <cell r="BE4689">
            <v>0</v>
          </cell>
          <cell r="BF4689">
            <v>0</v>
          </cell>
          <cell r="BG4689" t="str">
            <v/>
          </cell>
          <cell r="BH4689">
            <v>0</v>
          </cell>
          <cell r="BI4689">
            <v>0</v>
          </cell>
          <cell r="BJ4689" t="str">
            <v>15.12.2017/-/-</v>
          </cell>
          <cell r="BK4689" t="str">
            <v/>
          </cell>
          <cell r="BL4689" t="str">
            <v/>
          </cell>
          <cell r="BM4689" t="str">
            <v/>
          </cell>
          <cell r="BN4689" t="str">
            <v/>
          </cell>
          <cell r="BO4689">
            <v>0</v>
          </cell>
          <cell r="BP4689">
            <v>0</v>
          </cell>
          <cell r="BQ4689" t="str">
            <v/>
          </cell>
          <cell r="BR4689" t="str">
            <v/>
          </cell>
          <cell r="BS4689" t="str">
            <v/>
          </cell>
          <cell r="BT4689" t="str">
            <v/>
          </cell>
        </row>
        <row r="4690">
          <cell r="B4690">
            <v>2309085638</v>
          </cell>
          <cell r="C4690" t="str">
            <v>1032304945947</v>
          </cell>
          <cell r="D4690" t="str">
            <v>RU000A0JRFQ4</v>
          </cell>
          <cell r="E4690" t="str">
            <v>BB</v>
          </cell>
          <cell r="F4690" t="str">
            <v>–</v>
          </cell>
          <cell r="G4690" t="str">
            <v>–</v>
          </cell>
          <cell r="H4690">
            <v>0</v>
          </cell>
          <cell r="I4690">
            <v>0</v>
          </cell>
          <cell r="J4690">
            <v>0</v>
          </cell>
          <cell r="K4690" t="str">
            <v>Магнит, БО-06</v>
          </cell>
          <cell r="L4690" t="str">
            <v>Торговля и ритэйл</v>
          </cell>
          <cell r="M4690">
            <v>5000000000</v>
          </cell>
          <cell r="N4690" t="str">
            <v>RUB</v>
          </cell>
          <cell r="O4690" t="str">
            <v>Облигации</v>
          </cell>
          <cell r="P4690" t="str">
            <v>Погашена</v>
          </cell>
          <cell r="Q4690">
            <v>41751</v>
          </cell>
          <cell r="R4690" t="str">
            <v>4B02-06-60525-P</v>
          </cell>
          <cell r="S4690" t="str">
            <v>1000</v>
          </cell>
          <cell r="T4690" t="str">
            <v/>
          </cell>
          <cell r="U4690">
            <v>2</v>
          </cell>
          <cell r="V4690">
            <v>0</v>
          </cell>
          <cell r="W4690">
            <v>0</v>
          </cell>
          <cell r="X4690">
            <v>0</v>
          </cell>
          <cell r="Y4690">
            <v>0</v>
          </cell>
          <cell r="Z4690" t="str">
            <v/>
          </cell>
          <cell r="AA4690" t="str">
            <v>Организатор - ИК "Тройка Диалог", Сбербанк России</v>
          </cell>
          <cell r="AB4690" t="str">
            <v>Московская Биржа (А1)</v>
          </cell>
          <cell r="AC4690" t="str">
            <v>В ходе маркетинга была подана 41 заявка инвесторов со ставкой купона в диапазоне от 7,40% до 8,00% годовых. Акцептована 31 заявка. По данным торговой системы ММВБ с облигациями компании в день размещения зафиксировано 52 сделки.</v>
          </cell>
          <cell r="AD4690" t="str">
            <v>Публичное</v>
          </cell>
          <cell r="AE4690">
            <v>100</v>
          </cell>
          <cell r="AF4690">
            <v>7.9</v>
          </cell>
          <cell r="AG4690">
            <v>40590</v>
          </cell>
          <cell r="AH4690">
            <v>40659</v>
          </cell>
          <cell r="AI4690">
            <v>40659</v>
          </cell>
          <cell r="AJ4690">
            <v>40660</v>
          </cell>
          <cell r="AK4690">
            <v>14397</v>
          </cell>
          <cell r="AL4690" t="str">
            <v>RU000A0JRFQ4</v>
          </cell>
          <cell r="AM4690">
            <v>0</v>
          </cell>
          <cell r="AN4690">
            <v>4</v>
          </cell>
          <cell r="AO4690">
            <v>0</v>
          </cell>
          <cell r="AP4690" t="str">
            <v>Россия</v>
          </cell>
          <cell r="AQ4690">
            <v>0</v>
          </cell>
          <cell r="AR4690" t="str">
            <v>0</v>
          </cell>
          <cell r="AS4690">
            <v>0</v>
          </cell>
          <cell r="AT4690">
            <v>3576</v>
          </cell>
          <cell r="AU4690">
            <v>0</v>
          </cell>
          <cell r="AV4690" t="str">
            <v>Actual/365 (Actual/365F)</v>
          </cell>
          <cell r="AW4690">
            <v>0</v>
          </cell>
          <cell r="AX4690">
            <v>0</v>
          </cell>
          <cell r="AY4690">
            <v>0</v>
          </cell>
          <cell r="AZ4690" t="str">
            <v/>
          </cell>
          <cell r="BA4690" t="str">
            <v/>
          </cell>
          <cell r="BB4690">
            <v>0</v>
          </cell>
          <cell r="BC4690">
            <v>0</v>
          </cell>
          <cell r="BD4690" t="str">
            <v>привлечение
денежных средств для финансирования операционной деятельности и развития торговой сети
группы компаний ОАО "Магнит", снижение стоимости кредитного портфеля, а также
создание публичной кредитной истории</v>
          </cell>
          <cell r="BE4690">
            <v>0</v>
          </cell>
          <cell r="BF4690">
            <v>0</v>
          </cell>
          <cell r="BG4690" t="str">
            <v/>
          </cell>
          <cell r="BH4690">
            <v>0</v>
          </cell>
          <cell r="BI4690">
            <v>0</v>
          </cell>
          <cell r="BJ4690" t="str">
            <v>15.12.2017/-/-</v>
          </cell>
          <cell r="BK4690" t="str">
            <v/>
          </cell>
          <cell r="BL4690" t="str">
            <v/>
          </cell>
          <cell r="BM4690" t="str">
            <v/>
          </cell>
          <cell r="BN4690" t="str">
            <v/>
          </cell>
          <cell r="BO4690">
            <v>0</v>
          </cell>
          <cell r="BP4690">
            <v>0</v>
          </cell>
          <cell r="BQ4690" t="str">
            <v/>
          </cell>
          <cell r="BR4690" t="str">
            <v/>
          </cell>
          <cell r="BS4690" t="str">
            <v/>
          </cell>
          <cell r="BT4690" t="str">
            <v/>
          </cell>
        </row>
        <row r="4691">
          <cell r="B4691">
            <v>2309085638</v>
          </cell>
          <cell r="C4691" t="str">
            <v>1032304945947</v>
          </cell>
          <cell r="D4691" t="str">
            <v>RU000A0JT171</v>
          </cell>
          <cell r="E4691" t="str">
            <v>BB</v>
          </cell>
          <cell r="F4691" t="str">
            <v>–</v>
          </cell>
          <cell r="G4691" t="str">
            <v>–</v>
          </cell>
          <cell r="H4691">
            <v>0</v>
          </cell>
          <cell r="I4691">
            <v>0</v>
          </cell>
          <cell r="J4691">
            <v>0</v>
          </cell>
          <cell r="K4691" t="str">
            <v>Магнит, БО-07</v>
          </cell>
          <cell r="L4691" t="str">
            <v>Торговля и ритэйл</v>
          </cell>
          <cell r="M4691">
            <v>5000000000</v>
          </cell>
          <cell r="N4691" t="str">
            <v>RUB</v>
          </cell>
          <cell r="O4691" t="str">
            <v>Облигации</v>
          </cell>
          <cell r="P4691" t="str">
            <v>Погашена</v>
          </cell>
          <cell r="Q4691">
            <v>42268</v>
          </cell>
          <cell r="R4691" t="str">
            <v>4B02-07-60525-P</v>
          </cell>
          <cell r="S4691" t="str">
            <v>1000</v>
          </cell>
          <cell r="T4691" t="str">
            <v/>
          </cell>
          <cell r="U4691">
            <v>2</v>
          </cell>
          <cell r="V4691">
            <v>0</v>
          </cell>
          <cell r="W4691">
            <v>0</v>
          </cell>
          <cell r="X4691">
            <v>0</v>
          </cell>
          <cell r="Y4691">
            <v>0</v>
          </cell>
          <cell r="Z4691" t="str">
            <v/>
          </cell>
          <cell r="AA4691" t="str">
            <v>Организатор: Sberbank CIB
Андеррайтер: ООО «Ронин».</v>
          </cell>
          <cell r="AB4691" t="str">
            <v>Московская Биржа (Первый уровень)</v>
          </cell>
          <cell r="AC4691" t="str">
            <v/>
          </cell>
          <cell r="AD4691" t="str">
            <v>Публичное</v>
          </cell>
          <cell r="AE4691">
            <v>100</v>
          </cell>
          <cell r="AF4691">
            <v>9.01</v>
          </cell>
          <cell r="AG4691">
            <v>40765</v>
          </cell>
          <cell r="AH4691">
            <v>41176</v>
          </cell>
          <cell r="AI4691">
            <v>41176</v>
          </cell>
          <cell r="AJ4691">
            <v>41177</v>
          </cell>
          <cell r="AK4691">
            <v>19017</v>
          </cell>
          <cell r="AL4691" t="str">
            <v>RU000A0JT171</v>
          </cell>
          <cell r="AM4691">
            <v>0</v>
          </cell>
          <cell r="AN4691">
            <v>4</v>
          </cell>
          <cell r="AO4691">
            <v>0</v>
          </cell>
          <cell r="AP4691" t="str">
            <v>Россия</v>
          </cell>
          <cell r="AQ4691">
            <v>0</v>
          </cell>
          <cell r="AR4691" t="str">
            <v>0</v>
          </cell>
          <cell r="AS4691">
            <v>0</v>
          </cell>
          <cell r="AT4691">
            <v>3576</v>
          </cell>
          <cell r="AU4691">
            <v>0</v>
          </cell>
          <cell r="AV4691" t="str">
            <v>Actual/365 (Actual/365F)</v>
          </cell>
          <cell r="AW4691">
            <v>0</v>
          </cell>
          <cell r="AX4691">
            <v>0</v>
          </cell>
          <cell r="AY4691">
            <v>0</v>
          </cell>
          <cell r="AZ4691" t="str">
            <v/>
          </cell>
          <cell r="BA4691" t="str">
            <v/>
          </cell>
          <cell r="BB4691">
            <v>0</v>
          </cell>
          <cell r="BC4691">
            <v>0</v>
          </cell>
          <cell r="BD4691" t="str">
            <v>финансирования операционной деятельности и развития торговой сети группы компаний ОАО "Магнит", снижение стоимости кредитного портфеля</v>
          </cell>
          <cell r="BE4691">
            <v>0</v>
          </cell>
          <cell r="BF4691">
            <v>0</v>
          </cell>
          <cell r="BG4691" t="str">
            <v/>
          </cell>
          <cell r="BH4691">
            <v>0</v>
          </cell>
          <cell r="BI4691">
            <v>0</v>
          </cell>
          <cell r="BJ4691" t="str">
            <v>15.12.2017/-/-</v>
          </cell>
          <cell r="BK4691" t="str">
            <v/>
          </cell>
          <cell r="BL4691" t="str">
            <v/>
          </cell>
          <cell r="BM4691" t="str">
            <v/>
          </cell>
          <cell r="BN4691" t="str">
            <v/>
          </cell>
          <cell r="BO4691">
            <v>0</v>
          </cell>
          <cell r="BP4691">
            <v>0</v>
          </cell>
          <cell r="BQ4691" t="str">
            <v/>
          </cell>
          <cell r="BR4691" t="str">
            <v/>
          </cell>
          <cell r="BS4691" t="str">
            <v/>
          </cell>
          <cell r="BT4691" t="str">
            <v/>
          </cell>
        </row>
        <row r="4692">
          <cell r="B4692">
            <v>2309085638</v>
          </cell>
          <cell r="C4692" t="str">
            <v>1032304945947</v>
          </cell>
          <cell r="D4692" t="str">
            <v>RU000A0JTT21</v>
          </cell>
          <cell r="E4692" t="str">
            <v>BB</v>
          </cell>
          <cell r="F4692" t="str">
            <v>–</v>
          </cell>
          <cell r="G4692" t="str">
            <v>–</v>
          </cell>
          <cell r="H4692">
            <v>0</v>
          </cell>
          <cell r="I4692">
            <v>0</v>
          </cell>
          <cell r="J4692">
            <v>0</v>
          </cell>
          <cell r="K4692" t="str">
            <v>Магнит, БО-08</v>
          </cell>
          <cell r="L4692" t="str">
            <v>Торговля и ритэйл</v>
          </cell>
          <cell r="M4692">
            <v>5000000000</v>
          </cell>
          <cell r="N4692" t="str">
            <v>RUB</v>
          </cell>
          <cell r="O4692" t="str">
            <v>Облигации</v>
          </cell>
          <cell r="P4692" t="str">
            <v>Погашена</v>
          </cell>
          <cell r="Q4692">
            <v>42458</v>
          </cell>
          <cell r="R4692" t="str">
            <v>4B02-08-60525-P</v>
          </cell>
          <cell r="S4692" t="str">
            <v>1000</v>
          </cell>
          <cell r="T4692" t="str">
            <v/>
          </cell>
          <cell r="U4692">
            <v>2</v>
          </cell>
          <cell r="V4692">
            <v>0</v>
          </cell>
          <cell r="W4692">
            <v>0</v>
          </cell>
          <cell r="X4692">
            <v>0</v>
          </cell>
          <cell r="Y4692">
            <v>0</v>
          </cell>
          <cell r="Z4692" t="str">
            <v/>
          </cell>
          <cell r="AA4692" t="str">
            <v>Организаторы: ВТБ Капитал и Sberbank CIB
Андеррайтер - Sberbank CIB</v>
          </cell>
          <cell r="AB4692" t="str">
            <v>Московская Биржа (Первый уровень)</v>
          </cell>
          <cell r="AC4692" t="str">
            <v>В день размещения на ММВБ с облигациями зафиксировано 4 сделки.</v>
          </cell>
          <cell r="AD4692" t="str">
            <v>Публичное</v>
          </cell>
          <cell r="AE4692">
            <v>100</v>
          </cell>
          <cell r="AF4692">
            <v>8.58</v>
          </cell>
          <cell r="AG4692">
            <v>40765</v>
          </cell>
          <cell r="AH4692">
            <v>41366</v>
          </cell>
          <cell r="AI4692">
            <v>41366</v>
          </cell>
          <cell r="AJ4692">
            <v>41367</v>
          </cell>
          <cell r="AK4692">
            <v>19019</v>
          </cell>
          <cell r="AL4692" t="str">
            <v>RU000A0JTT21</v>
          </cell>
          <cell r="AM4692">
            <v>0</v>
          </cell>
          <cell r="AN4692">
            <v>4</v>
          </cell>
          <cell r="AO4692">
            <v>0</v>
          </cell>
          <cell r="AP4692" t="str">
            <v>Россия</v>
          </cell>
          <cell r="AQ4692">
            <v>0</v>
          </cell>
          <cell r="AR4692" t="str">
            <v>0</v>
          </cell>
          <cell r="AS4692">
            <v>0</v>
          </cell>
          <cell r="AT4692">
            <v>3576</v>
          </cell>
          <cell r="AU4692">
            <v>0</v>
          </cell>
          <cell r="AV4692" t="str">
            <v>Actual/365 (Actual/365F)</v>
          </cell>
          <cell r="AW4692">
            <v>0</v>
          </cell>
          <cell r="AX4692">
            <v>0</v>
          </cell>
          <cell r="AY4692">
            <v>0</v>
          </cell>
          <cell r="AZ4692" t="str">
            <v/>
          </cell>
          <cell r="BA4692" t="str">
            <v/>
          </cell>
          <cell r="BB4692">
            <v>0</v>
          </cell>
          <cell r="BC4692">
            <v>0</v>
          </cell>
          <cell r="BD4692" t="str">
            <v>финансирования операционной деятельности и развития торговой сети группы компаний ОАО "Магнит", снижение стоимости кредитного портфеля</v>
          </cell>
          <cell r="BE4692">
            <v>0</v>
          </cell>
          <cell r="BF4692">
            <v>0</v>
          </cell>
          <cell r="BG4692" t="str">
            <v/>
          </cell>
          <cell r="BH4692">
            <v>0</v>
          </cell>
          <cell r="BI4692">
            <v>0</v>
          </cell>
          <cell r="BJ4692" t="str">
            <v>15.12.2017/-/-</v>
          </cell>
          <cell r="BK4692" t="str">
            <v/>
          </cell>
          <cell r="BL4692" t="str">
            <v/>
          </cell>
          <cell r="BM4692" t="str">
            <v/>
          </cell>
          <cell r="BN4692" t="str">
            <v/>
          </cell>
          <cell r="BO4692">
            <v>0</v>
          </cell>
          <cell r="BP4692">
            <v>0</v>
          </cell>
          <cell r="BQ4692" t="str">
            <v/>
          </cell>
          <cell r="BR4692" t="str">
            <v/>
          </cell>
          <cell r="BS4692" t="str">
            <v/>
          </cell>
          <cell r="BT4692" t="str">
            <v/>
          </cell>
        </row>
        <row r="4693">
          <cell r="B4693">
            <v>2309085638</v>
          </cell>
          <cell r="C4693" t="str">
            <v>1032304945947</v>
          </cell>
          <cell r="D4693" t="str">
            <v>RU000A0JTT39</v>
          </cell>
          <cell r="E4693" t="str">
            <v>BB</v>
          </cell>
          <cell r="F4693" t="str">
            <v>–</v>
          </cell>
          <cell r="G4693" t="str">
            <v>–</v>
          </cell>
          <cell r="H4693">
            <v>0</v>
          </cell>
          <cell r="I4693">
            <v>0</v>
          </cell>
          <cell r="J4693">
            <v>0</v>
          </cell>
          <cell r="K4693" t="str">
            <v>Магнит, БО-09</v>
          </cell>
          <cell r="L4693" t="str">
            <v>Торговля и ритэйл</v>
          </cell>
          <cell r="M4693">
            <v>5000000000</v>
          </cell>
          <cell r="N4693" t="str">
            <v>RUB</v>
          </cell>
          <cell r="O4693" t="str">
            <v>Облигации</v>
          </cell>
          <cell r="P4693" t="str">
            <v>Погашена</v>
          </cell>
          <cell r="Q4693">
            <v>42458</v>
          </cell>
          <cell r="R4693" t="str">
            <v>4B02-09-60525-P</v>
          </cell>
          <cell r="S4693" t="str">
            <v>1000</v>
          </cell>
          <cell r="T4693" t="str">
            <v/>
          </cell>
          <cell r="U4693">
            <v>2</v>
          </cell>
          <cell r="V4693">
            <v>0</v>
          </cell>
          <cell r="W4693">
            <v>0</v>
          </cell>
          <cell r="X4693">
            <v>0</v>
          </cell>
          <cell r="Y4693">
            <v>0</v>
          </cell>
          <cell r="Z4693" t="str">
            <v/>
          </cell>
          <cell r="AA4693" t="str">
            <v>Организаторы: ВТБ Капитал и Sberbank CIB
Aндеррайтер - Sberbank CIB</v>
          </cell>
          <cell r="AB4693" t="str">
            <v>Московская Биржа (Первый уровень)</v>
          </cell>
          <cell r="AC4693" t="str">
            <v>В день размещения на ММВБ с облигациями зафиксировано 4 сделки.</v>
          </cell>
          <cell r="AD4693" t="str">
            <v>Публичное</v>
          </cell>
          <cell r="AE4693">
            <v>100</v>
          </cell>
          <cell r="AF4693">
            <v>8.58</v>
          </cell>
          <cell r="AG4693">
            <v>40765</v>
          </cell>
          <cell r="AH4693">
            <v>41366</v>
          </cell>
          <cell r="AI4693">
            <v>41366</v>
          </cell>
          <cell r="AJ4693">
            <v>41367</v>
          </cell>
          <cell r="AK4693">
            <v>19021</v>
          </cell>
          <cell r="AL4693" t="str">
            <v>RU000A0JTT39</v>
          </cell>
          <cell r="AM4693">
            <v>0</v>
          </cell>
          <cell r="AN4693">
            <v>4</v>
          </cell>
          <cell r="AO4693">
            <v>0</v>
          </cell>
          <cell r="AP4693" t="str">
            <v>Россия</v>
          </cell>
          <cell r="AQ4693">
            <v>0</v>
          </cell>
          <cell r="AR4693" t="str">
            <v>0</v>
          </cell>
          <cell r="AS4693">
            <v>0</v>
          </cell>
          <cell r="AT4693">
            <v>3576</v>
          </cell>
          <cell r="AU4693">
            <v>0</v>
          </cell>
          <cell r="AV4693" t="str">
            <v>Actual/365 (Actual/365F)</v>
          </cell>
          <cell r="AW4693">
            <v>0</v>
          </cell>
          <cell r="AX4693">
            <v>0</v>
          </cell>
          <cell r="AY4693">
            <v>0</v>
          </cell>
          <cell r="AZ4693" t="str">
            <v/>
          </cell>
          <cell r="BA4693" t="str">
            <v/>
          </cell>
          <cell r="BB4693">
            <v>0</v>
          </cell>
          <cell r="BC4693">
            <v>0</v>
          </cell>
          <cell r="BD4693" t="str">
            <v>финансирования операционной деятельности и развития торговой сети группы компаний ОАО "Магнит", снижение стоимости кредитного портфеля</v>
          </cell>
          <cell r="BE4693">
            <v>0</v>
          </cell>
          <cell r="BF4693">
            <v>0</v>
          </cell>
          <cell r="BG4693" t="str">
            <v/>
          </cell>
          <cell r="BH4693">
            <v>0</v>
          </cell>
          <cell r="BI4693">
            <v>0</v>
          </cell>
          <cell r="BJ4693" t="str">
            <v>15.12.2017/-/-</v>
          </cell>
          <cell r="BK4693" t="str">
            <v/>
          </cell>
          <cell r="BL4693" t="str">
            <v/>
          </cell>
          <cell r="BM4693" t="str">
            <v/>
          </cell>
          <cell r="BN4693" t="str">
            <v/>
          </cell>
          <cell r="BO4693">
            <v>0</v>
          </cell>
          <cell r="BP4693">
            <v>0</v>
          </cell>
          <cell r="BQ4693" t="str">
            <v/>
          </cell>
          <cell r="BR4693" t="str">
            <v/>
          </cell>
          <cell r="BS4693" t="str">
            <v/>
          </cell>
          <cell r="BT4693" t="str">
            <v/>
          </cell>
        </row>
        <row r="4694">
          <cell r="B4694">
            <v>2309085638</v>
          </cell>
          <cell r="C4694" t="str">
            <v>1032304945947</v>
          </cell>
          <cell r="D4694" t="str">
            <v>RU000A0JVMV2</v>
          </cell>
          <cell r="E4694" t="str">
            <v>BB</v>
          </cell>
          <cell r="F4694" t="str">
            <v>–</v>
          </cell>
          <cell r="G4694" t="str">
            <v>–</v>
          </cell>
          <cell r="H4694">
            <v>0</v>
          </cell>
          <cell r="I4694">
            <v>0</v>
          </cell>
          <cell r="J4694">
            <v>0</v>
          </cell>
          <cell r="K4694" t="str">
            <v>Магнит, БО-10</v>
          </cell>
          <cell r="L4694" t="str">
            <v>Торговля и ритэйл</v>
          </cell>
          <cell r="M4694">
            <v>10000000000</v>
          </cell>
          <cell r="N4694" t="str">
            <v>RUB</v>
          </cell>
          <cell r="O4694" t="str">
            <v>Облигации</v>
          </cell>
          <cell r="P4694" t="str">
            <v>Досрочно погашена</v>
          </cell>
          <cell r="Q4694">
            <v>44028</v>
          </cell>
          <cell r="R4694" t="str">
            <v>4B02-10-60525-P</v>
          </cell>
          <cell r="S4694" t="str">
            <v>1000</v>
          </cell>
          <cell r="T4694" t="str">
            <v/>
          </cell>
          <cell r="U4694">
            <v>2</v>
          </cell>
          <cell r="V4694">
            <v>0</v>
          </cell>
          <cell r="W4694">
            <v>0</v>
          </cell>
          <cell r="X4694">
            <v>0</v>
          </cell>
          <cell r="Y4694">
            <v>0</v>
          </cell>
          <cell r="Z4694" t="str">
            <v/>
          </cell>
          <cell r="AA4694" t="str">
            <v>Организатор: Sberbank CIB, Райффайзенбанк</v>
          </cell>
          <cell r="AB4694" t="str">
            <v>Московская Биржа (Третий уровень)</v>
          </cell>
          <cell r="AC4694" t="str">
            <v/>
          </cell>
          <cell r="AD4694" t="str">
            <v>Публичное</v>
          </cell>
          <cell r="AE4694">
            <v>100</v>
          </cell>
          <cell r="AF4694">
            <v>11.94</v>
          </cell>
          <cell r="AG4694">
            <v>41485</v>
          </cell>
          <cell r="AH4694">
            <v>42208</v>
          </cell>
          <cell r="AI4694">
            <v>42208</v>
          </cell>
          <cell r="AJ4694">
            <v>42208</v>
          </cell>
          <cell r="AK4694">
            <v>39547</v>
          </cell>
          <cell r="AL4694" t="str">
            <v>RU000A0JVMV2</v>
          </cell>
          <cell r="AM4694">
            <v>0</v>
          </cell>
          <cell r="AN4694">
            <v>4</v>
          </cell>
          <cell r="AO4694">
            <v>0</v>
          </cell>
          <cell r="AP4694" t="str">
            <v>Россия</v>
          </cell>
          <cell r="AQ4694">
            <v>0</v>
          </cell>
          <cell r="AR4694" t="str">
            <v>1000</v>
          </cell>
          <cell r="AS4694">
            <v>0</v>
          </cell>
          <cell r="AT4694">
            <v>3576</v>
          </cell>
          <cell r="AU4694">
            <v>42572</v>
          </cell>
          <cell r="AV4694" t="str">
            <v>Actual/365 (Actual/365F)</v>
          </cell>
          <cell r="AW4694">
            <v>0</v>
          </cell>
          <cell r="AX4694">
            <v>0</v>
          </cell>
          <cell r="AY4694">
            <v>0</v>
          </cell>
          <cell r="AZ4694" t="str">
            <v/>
          </cell>
          <cell r="BA4694" t="str">
            <v/>
          </cell>
          <cell r="BB4694">
            <v>0</v>
          </cell>
          <cell r="BC4694">
            <v>0</v>
          </cell>
          <cell r="BD4694" t="str">
            <v>финансирование операционной деятельности и развития торговой сети группы компаний ОАО "Магнит"</v>
          </cell>
          <cell r="BE4694">
            <v>0</v>
          </cell>
          <cell r="BF4694">
            <v>0</v>
          </cell>
          <cell r="BG4694" t="str">
            <v/>
          </cell>
          <cell r="BH4694">
            <v>0</v>
          </cell>
          <cell r="BI4694">
            <v>0</v>
          </cell>
          <cell r="BJ4694" t="str">
            <v>15.12.2017/-/-</v>
          </cell>
          <cell r="BK4694" t="str">
            <v/>
          </cell>
          <cell r="BL4694" t="str">
            <v/>
          </cell>
          <cell r="BM4694" t="str">
            <v/>
          </cell>
          <cell r="BN4694" t="str">
            <v/>
          </cell>
          <cell r="BO4694">
            <v>0</v>
          </cell>
          <cell r="BP4694">
            <v>0</v>
          </cell>
          <cell r="BQ4694" t="str">
            <v/>
          </cell>
          <cell r="BR4694" t="str">
            <v/>
          </cell>
          <cell r="BS4694" t="str">
            <v/>
          </cell>
          <cell r="BT4694" t="str">
            <v/>
          </cell>
        </row>
        <row r="4695">
          <cell r="B4695">
            <v>2309085638</v>
          </cell>
          <cell r="C4695" t="str">
            <v>1032304945947</v>
          </cell>
          <cell r="D4695" t="str">
            <v>RU000A0JVUZ6</v>
          </cell>
          <cell r="E4695" t="str">
            <v>BB</v>
          </cell>
          <cell r="F4695" t="str">
            <v>–</v>
          </cell>
          <cell r="G4695" t="str">
            <v>–</v>
          </cell>
          <cell r="H4695">
            <v>0</v>
          </cell>
          <cell r="I4695">
            <v>0</v>
          </cell>
          <cell r="J4695">
            <v>0</v>
          </cell>
          <cell r="K4695" t="str">
            <v>Магнит, БО-11</v>
          </cell>
          <cell r="L4695" t="str">
            <v>Торговля и ритэйл</v>
          </cell>
          <cell r="M4695">
            <v>10000000000</v>
          </cell>
          <cell r="N4695" t="str">
            <v>RUB</v>
          </cell>
          <cell r="O4695" t="str">
            <v>Облигации</v>
          </cell>
          <cell r="P4695" t="str">
            <v>Досрочно погашена</v>
          </cell>
          <cell r="Q4695">
            <v>44117</v>
          </cell>
          <cell r="R4695" t="str">
            <v>4B02-11-60525-P</v>
          </cell>
          <cell r="S4695" t="str">
            <v>1000</v>
          </cell>
          <cell r="T4695" t="str">
            <v/>
          </cell>
          <cell r="U4695">
            <v>2</v>
          </cell>
          <cell r="V4695">
            <v>0</v>
          </cell>
          <cell r="W4695">
            <v>0</v>
          </cell>
          <cell r="X4695">
            <v>0</v>
          </cell>
          <cell r="Y4695">
            <v>0</v>
          </cell>
          <cell r="Z4695" t="str">
            <v/>
          </cell>
          <cell r="AA4695" t="str">
            <v>Организатор: РОСБАНК
Технический андеррайтер: Sberbank CIB</v>
          </cell>
          <cell r="AB4695" t="str">
            <v>Московская Биржа (Второй уровень)</v>
          </cell>
          <cell r="AC4695" t="str">
            <v>Финальный ориентир ставки купона - 11.7% годовых (доходность к погашению 12.04% годовых)</v>
          </cell>
          <cell r="AD4695" t="str">
            <v>Публичное</v>
          </cell>
          <cell r="AE4695">
            <v>100</v>
          </cell>
          <cell r="AF4695">
            <v>12.04</v>
          </cell>
          <cell r="AG4695">
            <v>41485</v>
          </cell>
          <cell r="AH4695">
            <v>42297</v>
          </cell>
          <cell r="AI4695">
            <v>42297</v>
          </cell>
          <cell r="AJ4695">
            <v>42297</v>
          </cell>
          <cell r="AK4695">
            <v>39549</v>
          </cell>
          <cell r="AL4695" t="str">
            <v>RU000A0JVUZ6</v>
          </cell>
          <cell r="AM4695">
            <v>0</v>
          </cell>
          <cell r="AN4695">
            <v>4</v>
          </cell>
          <cell r="AO4695">
            <v>0</v>
          </cell>
          <cell r="AP4695" t="str">
            <v>Россия</v>
          </cell>
          <cell r="AQ4695">
            <v>0</v>
          </cell>
          <cell r="AR4695" t="str">
            <v>1000</v>
          </cell>
          <cell r="AS4695">
            <v>0</v>
          </cell>
          <cell r="AT4695">
            <v>3576</v>
          </cell>
          <cell r="AU4695">
            <v>42843</v>
          </cell>
          <cell r="AV4695" t="str">
            <v>Actual/365 (Actual/365F)</v>
          </cell>
          <cell r="AW4695">
            <v>0</v>
          </cell>
          <cell r="AX4695">
            <v>0</v>
          </cell>
          <cell r="AY4695">
            <v>0</v>
          </cell>
          <cell r="AZ4695" t="str">
            <v/>
          </cell>
          <cell r="BA4695" t="str">
            <v/>
          </cell>
          <cell r="BB4695">
            <v>0</v>
          </cell>
          <cell r="BC4695">
            <v>0</v>
          </cell>
          <cell r="BD4695" t="str">
            <v>финансирование операционной деятельности и развития торговой сети группы компаний ОАО "Магнит"</v>
          </cell>
          <cell r="BE4695">
            <v>0</v>
          </cell>
          <cell r="BF4695">
            <v>0</v>
          </cell>
          <cell r="BG4695" t="str">
            <v/>
          </cell>
          <cell r="BH4695">
            <v>0</v>
          </cell>
          <cell r="BI4695">
            <v>0</v>
          </cell>
          <cell r="BJ4695" t="str">
            <v>15.12.2017/-/-</v>
          </cell>
          <cell r="BK4695" t="str">
            <v/>
          </cell>
          <cell r="BL4695" t="str">
            <v/>
          </cell>
          <cell r="BM4695" t="str">
            <v/>
          </cell>
          <cell r="BN4695" t="str">
            <v/>
          </cell>
          <cell r="BO4695">
            <v>0</v>
          </cell>
          <cell r="BP4695">
            <v>0</v>
          </cell>
          <cell r="BQ4695" t="str">
            <v/>
          </cell>
          <cell r="BR4695" t="str">
            <v/>
          </cell>
          <cell r="BS4695" t="str">
            <v/>
          </cell>
          <cell r="BT4695" t="str">
            <v/>
          </cell>
        </row>
        <row r="4696">
          <cell r="B4696">
            <v>2310105783</v>
          </cell>
          <cell r="C4696" t="str">
            <v>1052305741289</v>
          </cell>
          <cell r="D4696" t="str">
            <v>RU000A0GJ0L9</v>
          </cell>
          <cell r="E4696">
            <v>0</v>
          </cell>
          <cell r="F4696">
            <v>0</v>
          </cell>
          <cell r="G4696">
            <v>0</v>
          </cell>
          <cell r="H4696">
            <v>0</v>
          </cell>
          <cell r="I4696">
            <v>0</v>
          </cell>
          <cell r="J4696">
            <v>0</v>
          </cell>
          <cell r="K4696" t="str">
            <v>Магнит Финанс, 01</v>
          </cell>
          <cell r="L4696" t="str">
            <v>Торговля и ритэйл</v>
          </cell>
          <cell r="M4696">
            <v>2000000000</v>
          </cell>
          <cell r="N4696" t="str">
            <v>RUB</v>
          </cell>
          <cell r="O4696" t="str">
            <v>Облигации</v>
          </cell>
          <cell r="P4696" t="str">
            <v>Погашена</v>
          </cell>
          <cell r="Q4696">
            <v>39771</v>
          </cell>
          <cell r="R4696" t="str">
            <v>4-01-36102-R</v>
          </cell>
          <cell r="S4696" t="str">
            <v>1000</v>
          </cell>
          <cell r="T4696" t="str">
            <v/>
          </cell>
          <cell r="U4696">
            <v>2</v>
          </cell>
          <cell r="V4696">
            <v>0</v>
          </cell>
          <cell r="W4696">
            <v>0</v>
          </cell>
          <cell r="X4696">
            <v>0</v>
          </cell>
          <cell r="Y4696">
            <v>0</v>
          </cell>
          <cell r="Z4696" t="str">
            <v/>
          </cell>
          <cell r="AA4696" t="str">
            <v>Организатор - Тройка Диалог. Андеррайтеры – Внешторгбанк, АК Барс. Со-андеррайтеры - Международный Московский банк, Банк Союз, Ханты-Мансийский банк и Транскапиталбанк</v>
          </cell>
          <cell r="AB4696" t="str">
            <v>Московская Биржа</v>
          </cell>
          <cell r="AC4696" t="str">
            <v>Поручительство - ЗАО ТАНДЕР, ЗАО Магнит</v>
          </cell>
          <cell r="AD4696" t="str">
            <v>Публичное</v>
          </cell>
          <cell r="AE4696">
            <v>100</v>
          </cell>
          <cell r="AF4696">
            <v>0</v>
          </cell>
          <cell r="AG4696">
            <v>38652</v>
          </cell>
          <cell r="AH4696">
            <v>38679</v>
          </cell>
          <cell r="AI4696">
            <v>38679</v>
          </cell>
          <cell r="AJ4696">
            <v>38679</v>
          </cell>
          <cell r="AK4696">
            <v>5048</v>
          </cell>
          <cell r="AL4696" t="str">
            <v>RU000A0GJ0L9</v>
          </cell>
          <cell r="AM4696">
            <v>0</v>
          </cell>
          <cell r="AN4696">
            <v>4</v>
          </cell>
          <cell r="AO4696">
            <v>0</v>
          </cell>
          <cell r="AP4696" t="str">
            <v>Россия</v>
          </cell>
          <cell r="AQ4696">
            <v>0</v>
          </cell>
          <cell r="AR4696" t="str">
            <v>0</v>
          </cell>
          <cell r="AS4696">
            <v>0</v>
          </cell>
          <cell r="AT4696">
            <v>2747</v>
          </cell>
          <cell r="AU4696">
            <v>0</v>
          </cell>
          <cell r="AV4696" t="str">
            <v>Actual/365 (Actual/365F)</v>
          </cell>
          <cell r="AW4696">
            <v>0</v>
          </cell>
          <cell r="AX4696">
            <v>0</v>
          </cell>
          <cell r="AY4696">
            <v>0</v>
          </cell>
          <cell r="AZ4696" t="str">
            <v/>
          </cell>
          <cell r="BA4696" t="str">
            <v/>
          </cell>
          <cell r="BB4696">
            <v>0</v>
          </cell>
          <cell r="BC4696">
            <v>0</v>
          </cell>
          <cell r="BD4696" t="str">
            <v/>
          </cell>
          <cell r="BE4696">
            <v>0</v>
          </cell>
          <cell r="BF4696">
            <v>0</v>
          </cell>
          <cell r="BG4696" t="str">
            <v/>
          </cell>
          <cell r="BH4696">
            <v>0</v>
          </cell>
          <cell r="BI4696">
            <v>0</v>
          </cell>
          <cell r="BJ4696" t="str">
            <v>-/-/-</v>
          </cell>
          <cell r="BK4696" t="str">
            <v/>
          </cell>
          <cell r="BL4696" t="str">
            <v/>
          </cell>
          <cell r="BM4696" t="str">
            <v/>
          </cell>
          <cell r="BN4696" t="str">
            <v/>
          </cell>
          <cell r="BO4696">
            <v>0</v>
          </cell>
          <cell r="BP4696">
            <v>0</v>
          </cell>
          <cell r="BQ4696" t="str">
            <v/>
          </cell>
          <cell r="BR4696" t="str">
            <v/>
          </cell>
          <cell r="BS4696" t="str">
            <v/>
          </cell>
          <cell r="BT4696" t="str">
            <v/>
          </cell>
        </row>
        <row r="4697">
          <cell r="B4697">
            <v>2310105783</v>
          </cell>
          <cell r="C4697" t="str">
            <v>1052305741289</v>
          </cell>
          <cell r="D4697" t="str">
            <v>RU000A0JP4W7</v>
          </cell>
          <cell r="E4697">
            <v>0</v>
          </cell>
          <cell r="F4697">
            <v>0</v>
          </cell>
          <cell r="G4697">
            <v>0</v>
          </cell>
          <cell r="H4697">
            <v>0</v>
          </cell>
          <cell r="I4697">
            <v>0</v>
          </cell>
          <cell r="J4697">
            <v>0</v>
          </cell>
          <cell r="K4697" t="str">
            <v>Магнит Финанс, 2</v>
          </cell>
          <cell r="L4697" t="str">
            <v>Торговля и ритэйл</v>
          </cell>
          <cell r="M4697">
            <v>5000000000</v>
          </cell>
          <cell r="N4697" t="str">
            <v>RUB</v>
          </cell>
          <cell r="O4697" t="str">
            <v>Облигации</v>
          </cell>
          <cell r="P4697" t="str">
            <v>Погашена</v>
          </cell>
          <cell r="Q4697">
            <v>40991</v>
          </cell>
          <cell r="R4697" t="str">
            <v>4-02-36102-R</v>
          </cell>
          <cell r="S4697" t="str">
            <v>1000</v>
          </cell>
          <cell r="T4697" t="str">
            <v/>
          </cell>
          <cell r="U4697">
            <v>2</v>
          </cell>
          <cell r="V4697">
            <v>0</v>
          </cell>
          <cell r="W4697">
            <v>0</v>
          </cell>
          <cell r="X4697">
            <v>0</v>
          </cell>
          <cell r="Y4697">
            <v>0</v>
          </cell>
          <cell r="Z4697" t="str">
            <v/>
          </cell>
          <cell r="AA4697" t="str">
            <v>Организатор - ИК Тройка Диалог. Андеррайтеры: БАНК КРЕДИТ СВИСС (МОСКВА), Коммерцбанк (Евразия), Внешторгбанк, АК БАРС Банк, БК "Адекта", ММБ, Банк СОЮЗ,
Со-андеррайтеры: МБРР, ЛИПЕЦККОМБАНК, СЛАВИНВЕСТБАНК.</v>
          </cell>
          <cell r="AB4697" t="str">
            <v>Московская Биржа (Б), RTS Board</v>
          </cell>
          <cell r="AC4697" t="str">
            <v>Поручительство - ЗАО ТАНДЕР, ОАО Магнит.</v>
          </cell>
          <cell r="AD4697" t="str">
            <v>Публичное</v>
          </cell>
          <cell r="AE4697">
            <v>100</v>
          </cell>
          <cell r="AF4697">
            <v>0</v>
          </cell>
          <cell r="AG4697">
            <v>39147</v>
          </cell>
          <cell r="AH4697">
            <v>39171</v>
          </cell>
          <cell r="AI4697">
            <v>39171</v>
          </cell>
          <cell r="AJ4697">
            <v>39175</v>
          </cell>
          <cell r="AK4697">
            <v>7092</v>
          </cell>
          <cell r="AL4697" t="str">
            <v>RU000A0JP4W7</v>
          </cell>
          <cell r="AM4697">
            <v>0</v>
          </cell>
          <cell r="AN4697">
            <v>4</v>
          </cell>
          <cell r="AO4697">
            <v>0</v>
          </cell>
          <cell r="AP4697" t="str">
            <v>Россия</v>
          </cell>
          <cell r="AQ4697">
            <v>0</v>
          </cell>
          <cell r="AR4697" t="str">
            <v>0</v>
          </cell>
          <cell r="AS4697">
            <v>0</v>
          </cell>
          <cell r="AT4697">
            <v>2747</v>
          </cell>
          <cell r="AU4697">
            <v>0</v>
          </cell>
          <cell r="AV4697" t="str">
            <v>Actual/365 (Actual/365F)</v>
          </cell>
          <cell r="AW4697">
            <v>0</v>
          </cell>
          <cell r="AX4697">
            <v>0</v>
          </cell>
          <cell r="AY4697">
            <v>0</v>
          </cell>
          <cell r="AZ4697" t="str">
            <v/>
          </cell>
          <cell r="BA4697" t="str">
            <v/>
          </cell>
          <cell r="BB4697">
            <v>0</v>
          </cell>
          <cell r="BC4697">
            <v>0</v>
          </cell>
          <cell r="BD4697" t="str">
            <v/>
          </cell>
          <cell r="BE4697">
            <v>0</v>
          </cell>
          <cell r="BF4697">
            <v>0</v>
          </cell>
          <cell r="BG4697" t="str">
            <v/>
          </cell>
          <cell r="BH4697">
            <v>0</v>
          </cell>
          <cell r="BI4697">
            <v>0</v>
          </cell>
          <cell r="BJ4697" t="str">
            <v>-/-/-</v>
          </cell>
          <cell r="BK4697" t="str">
            <v/>
          </cell>
          <cell r="BL4697" t="str">
            <v/>
          </cell>
          <cell r="BM4697" t="str">
            <v/>
          </cell>
          <cell r="BN4697" t="str">
            <v/>
          </cell>
          <cell r="BO4697">
            <v>0</v>
          </cell>
          <cell r="BP4697">
            <v>0</v>
          </cell>
          <cell r="BQ4697" t="str">
            <v/>
          </cell>
          <cell r="BR4697" t="str">
            <v/>
          </cell>
          <cell r="BS4697" t="str">
            <v/>
          </cell>
          <cell r="BT4697" t="str">
            <v/>
          </cell>
        </row>
        <row r="4698">
          <cell r="B4698">
            <v>7734559116</v>
          </cell>
          <cell r="C4698" t="str">
            <v>1077746335040</v>
          </cell>
          <cell r="D4698" t="str">
            <v>RU000A0JPCE1</v>
          </cell>
          <cell r="E4698">
            <v>0</v>
          </cell>
          <cell r="F4698">
            <v>0</v>
          </cell>
          <cell r="G4698">
            <v>0</v>
          </cell>
          <cell r="H4698">
            <v>0</v>
          </cell>
          <cell r="I4698">
            <v>0</v>
          </cell>
          <cell r="J4698">
            <v>0</v>
          </cell>
          <cell r="K4698" t="str">
            <v>Магнолия, 01</v>
          </cell>
          <cell r="L4698" t="str">
            <v>Торговля и ритэйл</v>
          </cell>
          <cell r="M4698">
            <v>1000000000</v>
          </cell>
          <cell r="N4698" t="str">
            <v>RUB</v>
          </cell>
          <cell r="O4698" t="str">
            <v>Облигации</v>
          </cell>
          <cell r="P4698" t="str">
            <v>Погашена</v>
          </cell>
          <cell r="Q4698">
            <v>40381</v>
          </cell>
          <cell r="R4698" t="str">
            <v>4-01-36274-R</v>
          </cell>
          <cell r="S4698" t="str">
            <v>1000</v>
          </cell>
          <cell r="T4698" t="str">
            <v/>
          </cell>
          <cell r="U4698">
            <v>4</v>
          </cell>
          <cell r="V4698">
            <v>0</v>
          </cell>
          <cell r="W4698">
            <v>0</v>
          </cell>
          <cell r="X4698">
            <v>0</v>
          </cell>
          <cell r="Y4698">
            <v>0</v>
          </cell>
          <cell r="Z4698" t="str">
            <v>3 рабочий день с даты начала 5 купона по цене номинала; в 3-й рабочий день с даты начала 7-го купонного периода. в 3-й рабочий день с даты начала 9-го купонного периода по облигациям по цене 100% от номинала.</v>
          </cell>
          <cell r="AA4698" t="str">
            <v>Организаторы - НОМОС-БАНК, СБ Банк. Андеррайтеры: ИГ Ренессанс Капитал, МДМ-Банк, ММБ. Cо-андеррайтеры: ФК УРАЛСИБ,  КИТ Финанс Инвестиционный банк, АКБ Ланта-банк, Банк Тверь, ИГ УНИВЕР, КБ ЭКСПОБАНК</v>
          </cell>
          <cell r="AB4698" t="str">
            <v>Московская Биржа (Б), РТС</v>
          </cell>
          <cell r="AC4698" t="str">
            <v>Поручительство - ЗАО Т и К Продукты, ООО Базовая недвижимость, ООО Инком</v>
          </cell>
          <cell r="AD4698" t="str">
            <v>Публичное</v>
          </cell>
          <cell r="AE4698">
            <v>100</v>
          </cell>
          <cell r="AF4698">
            <v>0</v>
          </cell>
          <cell r="AG4698">
            <v>39268</v>
          </cell>
          <cell r="AH4698">
            <v>39289</v>
          </cell>
          <cell r="AI4698">
            <v>39289</v>
          </cell>
          <cell r="AJ4698">
            <v>39337</v>
          </cell>
          <cell r="AK4698">
            <v>7630</v>
          </cell>
          <cell r="AL4698" t="str">
            <v>RU000A0JPCE1</v>
          </cell>
          <cell r="AM4698">
            <v>0</v>
          </cell>
          <cell r="AN4698">
            <v>4</v>
          </cell>
          <cell r="AO4698">
            <v>0</v>
          </cell>
          <cell r="AP4698" t="str">
            <v>Россия</v>
          </cell>
          <cell r="AQ4698">
            <v>0</v>
          </cell>
          <cell r="AR4698" t="str">
            <v>0</v>
          </cell>
          <cell r="AS4698">
            <v>0</v>
          </cell>
          <cell r="AT4698">
            <v>5414</v>
          </cell>
          <cell r="AU4698">
            <v>0</v>
          </cell>
          <cell r="AV4698" t="str">
            <v>Actual/365 (Actual/365F)</v>
          </cell>
          <cell r="AW4698">
            <v>0</v>
          </cell>
          <cell r="AX4698">
            <v>0</v>
          </cell>
          <cell r="AY4698">
            <v>0</v>
          </cell>
          <cell r="AZ4698" t="str">
            <v/>
          </cell>
          <cell r="BA4698" t="str">
            <v/>
          </cell>
          <cell r="BB4698">
            <v>0</v>
          </cell>
          <cell r="BC4698">
            <v>0</v>
          </cell>
          <cell r="BD4698" t="str">
            <v/>
          </cell>
          <cell r="BE4698">
            <v>0</v>
          </cell>
          <cell r="BF4698">
            <v>0</v>
          </cell>
          <cell r="BG4698" t="str">
            <v/>
          </cell>
          <cell r="BH4698">
            <v>0</v>
          </cell>
          <cell r="BI4698">
            <v>0</v>
          </cell>
          <cell r="BJ4698" t="str">
            <v>-/-/-</v>
          </cell>
          <cell r="BK4698" t="str">
            <v/>
          </cell>
          <cell r="BL4698" t="str">
            <v/>
          </cell>
          <cell r="BM4698" t="str">
            <v/>
          </cell>
          <cell r="BN4698" t="str">
            <v/>
          </cell>
          <cell r="BO4698">
            <v>0</v>
          </cell>
          <cell r="BP4698">
            <v>0</v>
          </cell>
          <cell r="BQ4698" t="str">
            <v/>
          </cell>
          <cell r="BR4698" t="str">
            <v/>
          </cell>
          <cell r="BS4698" t="str">
            <v/>
          </cell>
          <cell r="BT4698" t="str">
            <v/>
          </cell>
        </row>
        <row r="4699">
          <cell r="B4699">
            <v>7737131150</v>
          </cell>
          <cell r="C4699" t="str">
            <v>1037737004910</v>
          </cell>
          <cell r="D4699" t="str">
            <v>RU000A0AX2H1</v>
          </cell>
          <cell r="E4699">
            <v>0</v>
          </cell>
          <cell r="F4699">
            <v>0</v>
          </cell>
          <cell r="G4699">
            <v>0</v>
          </cell>
          <cell r="H4699">
            <v>0</v>
          </cell>
          <cell r="I4699">
            <v>0</v>
          </cell>
          <cell r="J4699">
            <v>0</v>
          </cell>
          <cell r="K4699" t="str">
            <v>МаирИнвест, 01</v>
          </cell>
          <cell r="L4699" t="str">
            <v>Черная металлургия</v>
          </cell>
          <cell r="M4699">
            <v>500000000</v>
          </cell>
          <cell r="N4699" t="str">
            <v>RUB</v>
          </cell>
          <cell r="O4699" t="str">
            <v>Облигации</v>
          </cell>
          <cell r="P4699" t="str">
            <v>Погашена</v>
          </cell>
          <cell r="Q4699">
            <v>39175</v>
          </cell>
          <cell r="R4699" t="str">
            <v>4-01-36047-R</v>
          </cell>
          <cell r="S4699" t="str">
            <v>1000</v>
          </cell>
          <cell r="T4699" t="str">
            <v/>
          </cell>
          <cell r="U4699">
            <v>4</v>
          </cell>
          <cell r="V4699">
            <v>0</v>
          </cell>
          <cell r="W4699">
            <v>0</v>
          </cell>
          <cell r="X4699">
            <v>0</v>
          </cell>
          <cell r="Y4699">
            <v>0</v>
          </cell>
          <cell r="Z4699" t="str">
            <v>20.12.2005 года по номиналу  Решением о выпуске предусмотрена возможность
инвесторов предъявить облигации к приобретению
эмитентом в период с 354 по 364 день с даты начала
размещения облигаций. В свою очередь эмитент
берет на себя обязательство приобретать указанные
облигации на 374 день с даты начала размещения
облигаций по цене номинала</v>
          </cell>
          <cell r="AA4699" t="str">
            <v>Организатор - Промышленно-строительный банк. андеррайтеры: РОСБАНК, Абсолют банк,  Банк Возрождение, Банк МПИ, АБ Россия, и Транскапиталбанк. Со-андеррайтер - Банк Союз</v>
          </cell>
          <cell r="AB4699" t="str">
            <v>Московская Биржа</v>
          </cell>
          <cell r="AC4699" t="str">
            <v>Конкурс по ставке купона.
Финансовый консультант - ФФК. Поручительство - "ВЭСТ-МД", ОАО "Верхнесинячихинский Металлургический Завод", ЗАО "ПФК МАИРЦЕНТР"</v>
          </cell>
          <cell r="AD4699" t="str">
            <v>Публичное</v>
          </cell>
          <cell r="AE4699">
            <v>0</v>
          </cell>
          <cell r="AF4699">
            <v>0</v>
          </cell>
          <cell r="AG4699">
            <v>37929</v>
          </cell>
          <cell r="AH4699">
            <v>38083</v>
          </cell>
          <cell r="AI4699">
            <v>38083</v>
          </cell>
          <cell r="AJ4699">
            <v>38083</v>
          </cell>
          <cell r="AK4699">
            <v>730</v>
          </cell>
          <cell r="AL4699" t="str">
            <v/>
          </cell>
          <cell r="AM4699">
            <v>0</v>
          </cell>
          <cell r="AN4699">
            <v>4</v>
          </cell>
          <cell r="AO4699">
            <v>0</v>
          </cell>
          <cell r="AP4699" t="str">
            <v>Россия</v>
          </cell>
          <cell r="AQ4699">
            <v>0</v>
          </cell>
          <cell r="AR4699" t="str">
            <v>0</v>
          </cell>
          <cell r="AS4699">
            <v>0</v>
          </cell>
          <cell r="AT4699">
            <v>326</v>
          </cell>
          <cell r="AU4699">
            <v>0</v>
          </cell>
          <cell r="AV4699" t="str">
            <v>Actual/365 (Actual/365F)</v>
          </cell>
          <cell r="AW4699">
            <v>0</v>
          </cell>
          <cell r="AX4699">
            <v>0</v>
          </cell>
          <cell r="AY4699">
            <v>0</v>
          </cell>
          <cell r="AZ4699" t="str">
            <v/>
          </cell>
          <cell r="BA4699" t="str">
            <v/>
          </cell>
          <cell r="BB4699">
            <v>0</v>
          </cell>
          <cell r="BC4699">
            <v>0</v>
          </cell>
          <cell r="BD4699" t="str">
            <v/>
          </cell>
          <cell r="BE4699">
            <v>0</v>
          </cell>
          <cell r="BF4699">
            <v>0</v>
          </cell>
          <cell r="BG4699" t="str">
            <v/>
          </cell>
          <cell r="BH4699">
            <v>0</v>
          </cell>
          <cell r="BI4699">
            <v>0</v>
          </cell>
          <cell r="BJ4699" t="str">
            <v>-/-/-</v>
          </cell>
          <cell r="BK4699" t="str">
            <v/>
          </cell>
          <cell r="BL4699" t="str">
            <v/>
          </cell>
          <cell r="BM4699" t="str">
            <v/>
          </cell>
          <cell r="BN4699" t="str">
            <v/>
          </cell>
          <cell r="BO4699">
            <v>0</v>
          </cell>
          <cell r="BP4699">
            <v>0</v>
          </cell>
          <cell r="BQ4699" t="str">
            <v/>
          </cell>
          <cell r="BR4699" t="str">
            <v/>
          </cell>
          <cell r="BS4699" t="str">
            <v/>
          </cell>
          <cell r="BT4699" t="str">
            <v/>
          </cell>
        </row>
        <row r="4700">
          <cell r="B4700">
            <v>7737131150</v>
          </cell>
          <cell r="C4700" t="str">
            <v>1037737004910</v>
          </cell>
          <cell r="D4700" t="str">
            <v>RU000A0GJ038</v>
          </cell>
          <cell r="E4700">
            <v>0</v>
          </cell>
          <cell r="F4700">
            <v>0</v>
          </cell>
          <cell r="G4700">
            <v>0</v>
          </cell>
          <cell r="H4700">
            <v>0</v>
          </cell>
          <cell r="I4700">
            <v>0</v>
          </cell>
          <cell r="J4700">
            <v>0</v>
          </cell>
          <cell r="K4700" t="str">
            <v>МаирИнвест, 02</v>
          </cell>
          <cell r="L4700" t="str">
            <v>Черная металлургия</v>
          </cell>
          <cell r="M4700">
            <v>1000000000</v>
          </cell>
          <cell r="N4700" t="str">
            <v>RUB</v>
          </cell>
          <cell r="O4700" t="str">
            <v>Облигации</v>
          </cell>
          <cell r="P4700" t="str">
            <v>Погашена</v>
          </cell>
          <cell r="Q4700">
            <v>39413</v>
          </cell>
          <cell r="R4700" t="str">
            <v>4-02-36047-R</v>
          </cell>
          <cell r="S4700" t="str">
            <v>1000</v>
          </cell>
          <cell r="T4700" t="str">
            <v/>
          </cell>
          <cell r="U4700">
            <v>2</v>
          </cell>
          <cell r="V4700">
            <v>0</v>
          </cell>
          <cell r="W4700">
            <v>0</v>
          </cell>
          <cell r="X4700">
            <v>0</v>
          </cell>
          <cell r="Y4700">
            <v>0</v>
          </cell>
          <cell r="Z4700" t="str">
            <v>годовая оферта по номиналу</v>
          </cell>
          <cell r="AA4700" t="str">
            <v>Промышленно-строительный банк. со-организаторы - АКБ АК БАРС, ОАО Банк ЗЕНИТ и ОАО Внешторгбанк, со-андеррайтеры – ЗАО Международный Московский Банк, ОАО ХАНТЫ-МАНСИЙСКИЙ БАНК и ЗАО Балтийское Финансовое Агентство.</v>
          </cell>
          <cell r="AB4700" t="str">
            <v>Московская Биржа</v>
          </cell>
          <cell r="AC4700" t="str">
            <v>Поручительство - ОАО МЕТАЛЛТРАСТ, ТД ЗЛКЗ, ЗАО СТАКС, ПФК МАИРЦЕНТР, ООО СТИЛКОМ.</v>
          </cell>
          <cell r="AD4700" t="str">
            <v>Публичное</v>
          </cell>
          <cell r="AE4700">
            <v>100</v>
          </cell>
          <cell r="AF4700">
            <v>11.2</v>
          </cell>
          <cell r="AG4700">
            <v>38666</v>
          </cell>
          <cell r="AH4700">
            <v>38685</v>
          </cell>
          <cell r="AI4700">
            <v>38685</v>
          </cell>
          <cell r="AJ4700">
            <v>38685</v>
          </cell>
          <cell r="AK4700">
            <v>5108</v>
          </cell>
          <cell r="AL4700" t="str">
            <v>RU000A0GJ038</v>
          </cell>
          <cell r="AM4700">
            <v>0</v>
          </cell>
          <cell r="AN4700">
            <v>4</v>
          </cell>
          <cell r="AO4700">
            <v>0</v>
          </cell>
          <cell r="AP4700" t="str">
            <v>Россия</v>
          </cell>
          <cell r="AQ4700">
            <v>0</v>
          </cell>
          <cell r="AR4700" t="str">
            <v>0</v>
          </cell>
          <cell r="AS4700">
            <v>0</v>
          </cell>
          <cell r="AT4700">
            <v>326</v>
          </cell>
          <cell r="AU4700">
            <v>0</v>
          </cell>
          <cell r="AV4700" t="str">
            <v>Actual/365 (Actual/365F)</v>
          </cell>
          <cell r="AW4700">
            <v>0</v>
          </cell>
          <cell r="AX4700">
            <v>0</v>
          </cell>
          <cell r="AY4700">
            <v>0</v>
          </cell>
          <cell r="AZ4700" t="str">
            <v/>
          </cell>
          <cell r="BA4700" t="str">
            <v/>
          </cell>
          <cell r="BB4700">
            <v>0</v>
          </cell>
          <cell r="BC4700">
            <v>0</v>
          </cell>
          <cell r="BD4700" t="str">
            <v/>
          </cell>
          <cell r="BE4700">
            <v>0</v>
          </cell>
          <cell r="BF4700">
            <v>0</v>
          </cell>
          <cell r="BG4700" t="str">
            <v/>
          </cell>
          <cell r="BH4700">
            <v>0</v>
          </cell>
          <cell r="BI4700">
            <v>0</v>
          </cell>
          <cell r="BJ4700" t="str">
            <v>-/-/-</v>
          </cell>
          <cell r="BK4700" t="str">
            <v/>
          </cell>
          <cell r="BL4700" t="str">
            <v/>
          </cell>
          <cell r="BM4700" t="str">
            <v/>
          </cell>
          <cell r="BN4700" t="str">
            <v/>
          </cell>
          <cell r="BO4700">
            <v>0</v>
          </cell>
          <cell r="BP4700">
            <v>0</v>
          </cell>
          <cell r="BQ4700" t="str">
            <v/>
          </cell>
          <cell r="BR4700" t="str">
            <v/>
          </cell>
          <cell r="BS4700" t="str">
            <v/>
          </cell>
          <cell r="BT4700" t="str">
            <v/>
          </cell>
        </row>
        <row r="4701">
          <cell r="B4701">
            <v>7737131150</v>
          </cell>
          <cell r="C4701" t="str">
            <v>1037737004910</v>
          </cell>
          <cell r="D4701" t="str">
            <v>RU000A0JP4V9</v>
          </cell>
          <cell r="E4701">
            <v>0</v>
          </cell>
          <cell r="F4701">
            <v>0</v>
          </cell>
          <cell r="G4701">
            <v>0</v>
          </cell>
          <cell r="H4701">
            <v>0</v>
          </cell>
          <cell r="I4701">
            <v>0</v>
          </cell>
          <cell r="J4701">
            <v>0</v>
          </cell>
          <cell r="K4701" t="str">
            <v>МаирИнвест, 03</v>
          </cell>
          <cell r="L4701" t="str">
            <v>Черная металлургия</v>
          </cell>
          <cell r="M4701">
            <v>2000000000</v>
          </cell>
          <cell r="N4701" t="str">
            <v>RUB</v>
          </cell>
          <cell r="O4701" t="str">
            <v>Облигации</v>
          </cell>
          <cell r="P4701" t="str">
            <v>Дефолт по погашению</v>
          </cell>
          <cell r="Q4701">
            <v>39904</v>
          </cell>
          <cell r="R4701" t="str">
            <v>4-03-36047-R</v>
          </cell>
          <cell r="S4701" t="str">
            <v>1000</v>
          </cell>
          <cell r="T4701" t="str">
            <v/>
          </cell>
          <cell r="U4701">
            <v>2</v>
          </cell>
          <cell r="V4701">
            <v>0</v>
          </cell>
          <cell r="W4701">
            <v>0</v>
          </cell>
          <cell r="X4701">
            <v>0</v>
          </cell>
          <cell r="Y4701">
            <v>0</v>
          </cell>
          <cell r="Z4701" t="str">
            <v/>
          </cell>
          <cell r="AA4701" t="str">
            <v>Организатор - ВТБ. Совместный организатор выпуска - ИГ КапиталЪ. Со-организаторы: Credit Europe Bank N.V., Петрокоммерцбанк, Промсвязьбанк, Банк СОЮЗ, Связь-Банк, БК Адекта.Со-андеррайтеры: АК БАРС Банк, Альфа-Банк, Балтийское Финансовое Агентство, ДнБ НОР Мончебанк, НОМОС-БАНК, Транскапиталбанк, ИК ТРИНФИКО, КБ Центр-инвест.</v>
          </cell>
          <cell r="AB4701" t="str">
            <v>Московская Биржа</v>
          </cell>
          <cell r="AC4701" t="str">
            <v>Поручительство - ЗАО ВТОРЧЕРМЕТ, ЗАО Торговая Компания «МАИРЦЕНТР», CENTRAMET TRADING S.A. Амортизация: в 364-й день с даты начала размещения облигаций – 25% номинальной стоимости Облигации;- в 546-й день с даты начала размещения облигаций – 25% номинальной стоимости облигации;- в 728-й день с даты начала размещения облигаций – 50% номинальной стоимости Облигаций.</v>
          </cell>
          <cell r="AD4701" t="str">
            <v>Публичное</v>
          </cell>
          <cell r="AE4701">
            <v>100</v>
          </cell>
          <cell r="AF4701">
            <v>0</v>
          </cell>
          <cell r="AG4701">
            <v>39147</v>
          </cell>
          <cell r="AH4701">
            <v>39176</v>
          </cell>
          <cell r="AI4701">
            <v>39176</v>
          </cell>
          <cell r="AJ4701">
            <v>39241</v>
          </cell>
          <cell r="AK4701">
            <v>7108</v>
          </cell>
          <cell r="AL4701" t="str">
            <v>RU000A0JP4V9</v>
          </cell>
          <cell r="AM4701">
            <v>0</v>
          </cell>
          <cell r="AN4701">
            <v>4</v>
          </cell>
          <cell r="AO4701">
            <v>0</v>
          </cell>
          <cell r="AP4701" t="str">
            <v>Россия</v>
          </cell>
          <cell r="AQ4701">
            <v>0</v>
          </cell>
          <cell r="AR4701">
            <v>0</v>
          </cell>
          <cell r="AS4701">
            <v>0</v>
          </cell>
          <cell r="AT4701">
            <v>326</v>
          </cell>
          <cell r="AU4701">
            <v>0</v>
          </cell>
          <cell r="AV4701" t="str">
            <v>Actual/365 (Actual/365F)</v>
          </cell>
          <cell r="AW4701">
            <v>0</v>
          </cell>
          <cell r="AX4701">
            <v>0</v>
          </cell>
          <cell r="AY4701">
            <v>0</v>
          </cell>
          <cell r="AZ4701" t="str">
            <v/>
          </cell>
          <cell r="BA4701" t="str">
            <v/>
          </cell>
          <cell r="BB4701">
            <v>0</v>
          </cell>
          <cell r="BC4701">
            <v>0</v>
          </cell>
          <cell r="BD4701" t="str">
            <v/>
          </cell>
          <cell r="BE4701">
            <v>1</v>
          </cell>
          <cell r="BF4701">
            <v>0</v>
          </cell>
          <cell r="BG4701" t="str">
            <v>ООО «МаирИнвест» назначен ИК Еврофинансы агентом по реструктуризации задолженности</v>
          </cell>
          <cell r="BH4701">
            <v>0</v>
          </cell>
          <cell r="BI4701">
            <v>0</v>
          </cell>
          <cell r="BJ4701" t="str">
            <v>-/-/-</v>
          </cell>
          <cell r="BK4701" t="str">
            <v/>
          </cell>
          <cell r="BL4701" t="str">
            <v/>
          </cell>
          <cell r="BM4701" t="str">
            <v/>
          </cell>
          <cell r="BN4701" t="str">
            <v/>
          </cell>
          <cell r="BO4701">
            <v>0</v>
          </cell>
          <cell r="BP4701">
            <v>0</v>
          </cell>
          <cell r="BQ4701" t="str">
            <v/>
          </cell>
          <cell r="BR4701" t="str">
            <v/>
          </cell>
          <cell r="BS4701" t="str">
            <v/>
          </cell>
          <cell r="BT4701" t="str">
            <v/>
          </cell>
        </row>
        <row r="4702">
          <cell r="B4702">
            <v>7805413211</v>
          </cell>
          <cell r="C4702" t="str">
            <v>5067847549886</v>
          </cell>
          <cell r="D4702" t="str">
            <v>RU000A0JPN88</v>
          </cell>
          <cell r="E4702">
            <v>0</v>
          </cell>
          <cell r="F4702">
            <v>0</v>
          </cell>
          <cell r="G4702">
            <v>0</v>
          </cell>
          <cell r="H4702">
            <v>0</v>
          </cell>
          <cell r="I4702">
            <v>0</v>
          </cell>
          <cell r="J4702">
            <v>0</v>
          </cell>
          <cell r="K4702" t="str">
            <v>Макромир-Финанс, 01</v>
          </cell>
          <cell r="L4702" t="str">
            <v>Строительство и девелопмент</v>
          </cell>
          <cell r="M4702">
            <v>1000000000</v>
          </cell>
          <cell r="N4702" t="str">
            <v>RUB</v>
          </cell>
          <cell r="O4702" t="str">
            <v>Облигации</v>
          </cell>
          <cell r="P4702" t="str">
            <v>Погашена</v>
          </cell>
          <cell r="Q4702">
            <v>41331</v>
          </cell>
          <cell r="R4702" t="str">
            <v>4-01-36240-R</v>
          </cell>
          <cell r="S4702" t="str">
            <v>1000</v>
          </cell>
          <cell r="T4702" t="str">
            <v/>
          </cell>
          <cell r="U4702">
            <v>2</v>
          </cell>
          <cell r="V4702">
            <v>0</v>
          </cell>
          <cell r="W4702">
            <v>0</v>
          </cell>
          <cell r="X4702">
            <v>0</v>
          </cell>
          <cell r="Y4702">
            <v>0</v>
          </cell>
          <cell r="Z4702" t="str">
            <v>дополнительная оферта - 7 рабочий день 2-го купонного периода; через 1 год по номиналу.</v>
          </cell>
          <cell r="AA4702" t="str">
            <v>Организаторы – ИСТ КОММЕРЦ, Связь-банк. Со-организаторы: Альфа-Банк, МЕТКОМБАНК, Европейский трастовый банк, Собинбанк. Со-андеррайтеры: СИАБ, Банк Рублев, Банк Легион</v>
          </cell>
          <cell r="AB4702" t="str">
            <v>Московская Биржа (Внесписочные ценные бумаги)</v>
          </cell>
          <cell r="AC4702" t="str">
            <v>Поручительство - ООО «Макромир».</v>
          </cell>
          <cell r="AD4702" t="str">
            <v>Публичное</v>
          </cell>
          <cell r="AE4702">
            <v>100</v>
          </cell>
          <cell r="AF4702">
            <v>0</v>
          </cell>
          <cell r="AG4702">
            <v>39154</v>
          </cell>
          <cell r="AH4702">
            <v>39511</v>
          </cell>
          <cell r="AI4702">
            <v>39512</v>
          </cell>
          <cell r="AJ4702">
            <v>39547</v>
          </cell>
          <cell r="AK4702">
            <v>7120</v>
          </cell>
          <cell r="AL4702" t="str">
            <v>RU000A0JPN88</v>
          </cell>
          <cell r="AM4702">
            <v>0</v>
          </cell>
          <cell r="AN4702">
            <v>4</v>
          </cell>
          <cell r="AO4702">
            <v>0</v>
          </cell>
          <cell r="AP4702" t="str">
            <v>Россия</v>
          </cell>
          <cell r="AQ4702">
            <v>0</v>
          </cell>
          <cell r="AR4702" t="str">
            <v>0</v>
          </cell>
          <cell r="AS4702">
            <v>0</v>
          </cell>
          <cell r="AT4702">
            <v>4912</v>
          </cell>
          <cell r="AU4702">
            <v>0</v>
          </cell>
          <cell r="AV4702" t="str">
            <v>Actual/365 (Actual/365F)</v>
          </cell>
          <cell r="AW4702">
            <v>0</v>
          </cell>
          <cell r="AX4702">
            <v>0</v>
          </cell>
          <cell r="AY4702">
            <v>0</v>
          </cell>
          <cell r="AZ4702" t="str">
            <v/>
          </cell>
          <cell r="BA4702" t="str">
            <v/>
          </cell>
          <cell r="BB4702">
            <v>0</v>
          </cell>
          <cell r="BC4702">
            <v>0</v>
          </cell>
          <cell r="BD4702" t="str">
            <v/>
          </cell>
          <cell r="BE4702">
            <v>0</v>
          </cell>
          <cell r="BF4702">
            <v>0</v>
          </cell>
          <cell r="BG4702" t="str">
            <v/>
          </cell>
          <cell r="BH4702">
            <v>0</v>
          </cell>
          <cell r="BI4702">
            <v>0</v>
          </cell>
          <cell r="BJ4702" t="str">
            <v>-/-/-</v>
          </cell>
          <cell r="BK4702" t="str">
            <v/>
          </cell>
          <cell r="BL4702" t="str">
            <v/>
          </cell>
          <cell r="BM4702" t="str">
            <v/>
          </cell>
          <cell r="BN4702" t="str">
            <v/>
          </cell>
          <cell r="BO4702">
            <v>0</v>
          </cell>
          <cell r="BP4702">
            <v>0</v>
          </cell>
          <cell r="BQ4702" t="str">
            <v/>
          </cell>
          <cell r="BR4702" t="str">
            <v/>
          </cell>
          <cell r="BS4702" t="str">
            <v/>
          </cell>
          <cell r="BT4702" t="str">
            <v/>
          </cell>
        </row>
        <row r="4703">
          <cell r="B4703">
            <v>7805413211</v>
          </cell>
          <cell r="C4703" t="str">
            <v>5067847549886</v>
          </cell>
          <cell r="D4703" t="str">
            <v>RU000A0JPBP9</v>
          </cell>
          <cell r="E4703">
            <v>0</v>
          </cell>
          <cell r="F4703">
            <v>0</v>
          </cell>
          <cell r="G4703">
            <v>0</v>
          </cell>
          <cell r="H4703">
            <v>0</v>
          </cell>
          <cell r="I4703">
            <v>0</v>
          </cell>
          <cell r="J4703">
            <v>0</v>
          </cell>
          <cell r="K4703" t="str">
            <v>Макромир-Финанс, 02</v>
          </cell>
          <cell r="L4703" t="str">
            <v>Строительство и девелопмент</v>
          </cell>
          <cell r="M4703">
            <v>1500000000</v>
          </cell>
          <cell r="N4703" t="str">
            <v>RUB</v>
          </cell>
          <cell r="O4703" t="str">
            <v>Облигации</v>
          </cell>
          <cell r="P4703" t="str">
            <v>Дефолт по погашению</v>
          </cell>
          <cell r="Q4703">
            <v>41093</v>
          </cell>
          <cell r="R4703" t="str">
            <v>4-02-36240-R</v>
          </cell>
          <cell r="S4703" t="str">
            <v>1000</v>
          </cell>
          <cell r="T4703" t="str">
            <v/>
          </cell>
          <cell r="U4703">
            <v>2</v>
          </cell>
          <cell r="V4703">
            <v>0</v>
          </cell>
          <cell r="W4703">
            <v>0</v>
          </cell>
          <cell r="X4703">
            <v>0</v>
          </cell>
          <cell r="Y4703">
            <v>0</v>
          </cell>
          <cell r="Z4703" t="str">
            <v>1-й рабочий день с даты окончания второго купона. Дополнительная оферта 8 августа 2008 года по номиналу. Дополнительная оферта - 11 января 2010 года. Период предъявления облигаций к оферте с 25 декабря 2009 года до 11 января 2010 года.</v>
          </cell>
          <cell r="AA4703" t="str">
            <v>Организаторы &amp;ndash; ИК Ист Кэпитал, Связь-Банк. Ведущий со-организатор: Собинбанк. Со-организаторы: Тройка-Диалог, ФК Уралсиб, Банк Санкт-Петербург, АТОН, Альфа-Банк, НОМОС-БАНК.  Со-андеррайтеры: УК Стройинвестпроект, Меткомбанк, Норвик Банк, Международный Банк Санкт-Петербурга, УК Адекта, Московский Кредитный банк, Татфондбанк, КБ Рублев, ЭКОНАЦБАНК.</v>
          </cell>
          <cell r="AB4703" t="str">
            <v>Московская Биржа (Внесписочные ценные бумаги), RTS Board</v>
          </cell>
          <cell r="AC4703" t="str">
            <v>06.01.2009 Эмитент не смог в полном объеме исполнить обязательство по выплате купона на сумму 1 155 070 руб. ввиду технических ошибок. Обязательство исполнено 14.01.2009.</v>
          </cell>
          <cell r="AD4703" t="str">
            <v>Публичное</v>
          </cell>
          <cell r="AE4703">
            <v>100</v>
          </cell>
          <cell r="AF4703">
            <v>0</v>
          </cell>
          <cell r="AG4703">
            <v>39184</v>
          </cell>
          <cell r="AH4703">
            <v>39273</v>
          </cell>
          <cell r="AI4703">
            <v>39273</v>
          </cell>
          <cell r="AJ4703">
            <v>39323</v>
          </cell>
          <cell r="AK4703">
            <v>7290</v>
          </cell>
          <cell r="AL4703" t="str">
            <v>RU000A0JPBP9</v>
          </cell>
          <cell r="AM4703">
            <v>0</v>
          </cell>
          <cell r="AN4703">
            <v>4</v>
          </cell>
          <cell r="AO4703">
            <v>0</v>
          </cell>
          <cell r="AP4703" t="str">
            <v>Россия</v>
          </cell>
          <cell r="AQ4703">
            <v>0</v>
          </cell>
          <cell r="AR4703" t="str">
            <v>1000</v>
          </cell>
          <cell r="AS4703">
            <v>0</v>
          </cell>
          <cell r="AT4703">
            <v>4912</v>
          </cell>
          <cell r="AU4703">
            <v>0</v>
          </cell>
          <cell r="AV4703" t="str">
            <v>Actual/365 (Actual/365F)</v>
          </cell>
          <cell r="AW4703">
            <v>0</v>
          </cell>
          <cell r="AX4703">
            <v>0</v>
          </cell>
          <cell r="AY4703">
            <v>0</v>
          </cell>
          <cell r="AZ4703" t="str">
            <v/>
          </cell>
          <cell r="BA4703" t="str">
            <v/>
          </cell>
          <cell r="BB4703">
            <v>0</v>
          </cell>
          <cell r="BC4703">
            <v>0</v>
          </cell>
          <cell r="BD4703" t="str">
            <v/>
          </cell>
          <cell r="BE4703">
            <v>0</v>
          </cell>
          <cell r="BF4703">
            <v>0</v>
          </cell>
          <cell r="BG4703" t="str">
            <v/>
          </cell>
          <cell r="BH4703">
            <v>0</v>
          </cell>
          <cell r="BI4703">
            <v>0</v>
          </cell>
          <cell r="BJ4703" t="str">
            <v>-/-/-</v>
          </cell>
          <cell r="BK4703" t="str">
            <v/>
          </cell>
          <cell r="BL4703" t="str">
            <v/>
          </cell>
          <cell r="BM4703" t="str">
            <v/>
          </cell>
          <cell r="BN4703" t="str">
            <v/>
          </cell>
          <cell r="BO4703">
            <v>0</v>
          </cell>
          <cell r="BP4703">
            <v>0</v>
          </cell>
          <cell r="BQ4703" t="str">
            <v/>
          </cell>
          <cell r="BR4703" t="str">
            <v/>
          </cell>
          <cell r="BS4703" t="str">
            <v/>
          </cell>
          <cell r="BT4703" t="str">
            <v/>
          </cell>
        </row>
        <row r="4704">
          <cell r="B4704">
            <v>5046066187</v>
          </cell>
          <cell r="C4704" t="str">
            <v>1045009353696</v>
          </cell>
          <cell r="D4704" t="str">
            <v>RU000A0GPV08</v>
          </cell>
          <cell r="E4704">
            <v>0</v>
          </cell>
          <cell r="F4704">
            <v>0</v>
          </cell>
          <cell r="G4704">
            <v>0</v>
          </cell>
          <cell r="H4704">
            <v>0</v>
          </cell>
          <cell r="I4704">
            <v>0</v>
          </cell>
          <cell r="J4704">
            <v>0</v>
          </cell>
          <cell r="K4704" t="str">
            <v>Макси – Групп, 01</v>
          </cell>
          <cell r="L4704" t="str">
            <v>Черная металлургия</v>
          </cell>
          <cell r="M4704">
            <v>3000000000</v>
          </cell>
          <cell r="N4704" t="str">
            <v>RUB</v>
          </cell>
          <cell r="O4704" t="str">
            <v>Облигации</v>
          </cell>
          <cell r="P4704" t="str">
            <v>Погашена</v>
          </cell>
          <cell r="Q4704">
            <v>39884</v>
          </cell>
          <cell r="R4704" t="str">
            <v>4-01-65067-D</v>
          </cell>
          <cell r="S4704" t="str">
            <v>1000</v>
          </cell>
          <cell r="T4704" t="str">
            <v/>
          </cell>
          <cell r="U4704">
            <v>2</v>
          </cell>
          <cell r="V4704">
            <v>0</v>
          </cell>
          <cell r="W4704">
            <v>0</v>
          </cell>
          <cell r="X4704">
            <v>0</v>
          </cell>
          <cell r="Y4704">
            <v>0</v>
          </cell>
          <cell r="Z4704" t="str">
            <v>в течение последних 10 дней 3-го купонного периода, 4 купонного периода по цене, равной 100% от номинальной стоимости</v>
          </cell>
          <cell r="AA4704" t="str">
            <v>Организаторы - Тройка Диалог, Уралсиб. Андеррайтеры: ИНГ БАНК, КИТ Финанс, БАНК СОЮЗ, Еврофинанс Моснарбанк, ИФК Солид,  со-андеррайтеры: Алор-Инвест, УНИВЕР, Мордовпромстройбанк</v>
          </cell>
          <cell r="AB4704" t="str">
            <v>Московская Биржа</v>
          </cell>
          <cell r="AC4704" t="str">
            <v>Поручительство - Нижнесергинский метизно-металлургический завод</v>
          </cell>
          <cell r="AD4704" t="str">
            <v>Публичное</v>
          </cell>
          <cell r="AE4704">
            <v>100</v>
          </cell>
          <cell r="AF4704">
            <v>0</v>
          </cell>
          <cell r="AG4704">
            <v>38657</v>
          </cell>
          <cell r="AH4704">
            <v>38792</v>
          </cell>
          <cell r="AI4704">
            <v>38796</v>
          </cell>
          <cell r="AJ4704">
            <v>38835</v>
          </cell>
          <cell r="AK4704">
            <v>5066</v>
          </cell>
          <cell r="AL4704" t="str">
            <v>RU000A0GPV08</v>
          </cell>
          <cell r="AM4704">
            <v>0</v>
          </cell>
          <cell r="AN4704">
            <v>4</v>
          </cell>
          <cell r="AO4704">
            <v>0</v>
          </cell>
          <cell r="AP4704" t="str">
            <v>Россия</v>
          </cell>
          <cell r="AQ4704">
            <v>0</v>
          </cell>
          <cell r="AR4704" t="str">
            <v>0</v>
          </cell>
          <cell r="AS4704">
            <v>0</v>
          </cell>
          <cell r="AT4704">
            <v>2757</v>
          </cell>
          <cell r="AU4704">
            <v>0</v>
          </cell>
          <cell r="AV4704" t="str">
            <v>Actual/365 (Actual/365F)</v>
          </cell>
          <cell r="AW4704">
            <v>0</v>
          </cell>
          <cell r="AX4704">
            <v>0</v>
          </cell>
          <cell r="AY4704">
            <v>0</v>
          </cell>
          <cell r="AZ4704" t="str">
            <v/>
          </cell>
          <cell r="BA4704" t="str">
            <v/>
          </cell>
          <cell r="BB4704">
            <v>0</v>
          </cell>
          <cell r="BC4704">
            <v>0</v>
          </cell>
          <cell r="BD4704" t="str">
            <v/>
          </cell>
          <cell r="BE4704">
            <v>0</v>
          </cell>
          <cell r="BF4704">
            <v>0</v>
          </cell>
          <cell r="BG4704" t="str">
            <v/>
          </cell>
          <cell r="BH4704">
            <v>0</v>
          </cell>
          <cell r="BI4704">
            <v>0</v>
          </cell>
          <cell r="BJ4704" t="str">
            <v>-/-/-</v>
          </cell>
          <cell r="BK4704" t="str">
            <v/>
          </cell>
          <cell r="BL4704" t="str">
            <v/>
          </cell>
          <cell r="BM4704" t="str">
            <v/>
          </cell>
          <cell r="BN4704" t="str">
            <v/>
          </cell>
          <cell r="BO4704">
            <v>0</v>
          </cell>
          <cell r="BP4704">
            <v>0</v>
          </cell>
          <cell r="BQ4704" t="str">
            <v/>
          </cell>
          <cell r="BR4704" t="str">
            <v/>
          </cell>
          <cell r="BS4704" t="str">
            <v/>
          </cell>
          <cell r="BT4704" t="str">
            <v/>
          </cell>
        </row>
        <row r="4705">
          <cell r="B4705">
            <v>7438015885</v>
          </cell>
          <cell r="C4705" t="str">
            <v/>
          </cell>
          <cell r="D4705" t="str">
            <v/>
          </cell>
          <cell r="E4705">
            <v>0</v>
          </cell>
          <cell r="F4705">
            <v>0</v>
          </cell>
          <cell r="G4705">
            <v>0</v>
          </cell>
          <cell r="H4705">
            <v>0</v>
          </cell>
          <cell r="I4705">
            <v>0</v>
          </cell>
          <cell r="J4705">
            <v>0</v>
          </cell>
          <cell r="K4705" t="str">
            <v>МАКФА, 01</v>
          </cell>
          <cell r="L4705" t="str">
            <v>Пищевая промышленность</v>
          </cell>
          <cell r="M4705">
            <v>1124000</v>
          </cell>
          <cell r="N4705" t="str">
            <v>RUB</v>
          </cell>
          <cell r="O4705" t="str">
            <v>Облигации</v>
          </cell>
          <cell r="P4705" t="str">
            <v>Погашена</v>
          </cell>
          <cell r="Q4705">
            <v>36561</v>
          </cell>
          <cell r="R4705" t="str">
            <v>4-01-45003-D</v>
          </cell>
          <cell r="S4705" t="str">
            <v>1000</v>
          </cell>
          <cell r="T4705" t="str">
            <v/>
          </cell>
          <cell r="U4705">
            <v>0</v>
          </cell>
          <cell r="V4705">
            <v>0</v>
          </cell>
          <cell r="W4705">
            <v>0</v>
          </cell>
          <cell r="X4705">
            <v>0</v>
          </cell>
          <cell r="Y4705">
            <v>0</v>
          </cell>
          <cell r="Z4705" t="str">
            <v/>
          </cell>
          <cell r="AA4705" t="str">
            <v>самостоятельно</v>
          </cell>
          <cell r="AB4705" t="str">
            <v/>
          </cell>
          <cell r="AC4705" t="str">
            <v/>
          </cell>
          <cell r="AD4705" t="str">
            <v/>
          </cell>
          <cell r="AE4705">
            <v>0</v>
          </cell>
          <cell r="AF4705">
            <v>0</v>
          </cell>
          <cell r="AG4705">
            <v>36545</v>
          </cell>
          <cell r="AH4705">
            <v>36566</v>
          </cell>
          <cell r="AI4705">
            <v>36866</v>
          </cell>
          <cell r="AJ4705">
            <v>0</v>
          </cell>
          <cell r="AK4705">
            <v>195</v>
          </cell>
          <cell r="AL4705">
            <v>0</v>
          </cell>
          <cell r="AM4705">
            <v>0</v>
          </cell>
          <cell r="AN4705">
            <v>4</v>
          </cell>
          <cell r="AO4705">
            <v>0</v>
          </cell>
          <cell r="AP4705" t="str">
            <v>Россия</v>
          </cell>
          <cell r="AQ4705">
            <v>0</v>
          </cell>
          <cell r="AR4705" t="str">
            <v>0</v>
          </cell>
          <cell r="AS4705">
            <v>0</v>
          </cell>
          <cell r="AT4705">
            <v>106</v>
          </cell>
          <cell r="AU4705">
            <v>0</v>
          </cell>
          <cell r="AV4705">
            <v>0</v>
          </cell>
          <cell r="AW4705">
            <v>0</v>
          </cell>
          <cell r="AX4705">
            <v>0</v>
          </cell>
          <cell r="AY4705">
            <v>0</v>
          </cell>
          <cell r="AZ4705" t="str">
            <v/>
          </cell>
          <cell r="BA4705" t="str">
            <v/>
          </cell>
          <cell r="BB4705">
            <v>0</v>
          </cell>
          <cell r="BC4705">
            <v>0</v>
          </cell>
          <cell r="BD4705" t="str">
            <v/>
          </cell>
          <cell r="BE4705">
            <v>0</v>
          </cell>
          <cell r="BF4705">
            <v>0</v>
          </cell>
          <cell r="BG4705" t="str">
            <v/>
          </cell>
          <cell r="BH4705">
            <v>0</v>
          </cell>
          <cell r="BI4705">
            <v>0</v>
          </cell>
          <cell r="BJ4705" t="str">
            <v>-/-/-</v>
          </cell>
          <cell r="BK4705" t="str">
            <v/>
          </cell>
          <cell r="BL4705" t="str">
            <v/>
          </cell>
          <cell r="BM4705" t="str">
            <v/>
          </cell>
          <cell r="BN4705" t="str">
            <v/>
          </cell>
          <cell r="BO4705">
            <v>0</v>
          </cell>
          <cell r="BP4705">
            <v>0</v>
          </cell>
          <cell r="BQ4705" t="str">
            <v/>
          </cell>
          <cell r="BR4705" t="str">
            <v/>
          </cell>
          <cell r="BS4705" t="str">
            <v/>
          </cell>
          <cell r="BT4705" t="str">
            <v/>
          </cell>
        </row>
        <row r="4706">
          <cell r="B4706">
            <v>1655050533</v>
          </cell>
          <cell r="C4706" t="str">
            <v>1021602841281</v>
          </cell>
          <cell r="D4706" t="str">
            <v>RU000A0JNZG2</v>
          </cell>
          <cell r="E4706">
            <v>0</v>
          </cell>
          <cell r="F4706">
            <v>0</v>
          </cell>
          <cell r="G4706">
            <v>0</v>
          </cell>
          <cell r="H4706">
            <v>0</v>
          </cell>
          <cell r="I4706">
            <v>0</v>
          </cell>
          <cell r="J4706">
            <v>0</v>
          </cell>
          <cell r="K4706" t="str">
            <v>Малахит, 01</v>
          </cell>
          <cell r="L4706" t="str">
            <v>Строительство и девелопмент</v>
          </cell>
          <cell r="M4706">
            <v>500000000</v>
          </cell>
          <cell r="N4706" t="str">
            <v>RUB</v>
          </cell>
          <cell r="O4706" t="str">
            <v>Облигации</v>
          </cell>
          <cell r="P4706" t="str">
            <v>Погашена</v>
          </cell>
          <cell r="Q4706">
            <v>39799</v>
          </cell>
          <cell r="R4706" t="str">
            <v>4-01-56258-D</v>
          </cell>
          <cell r="S4706" t="str">
            <v>1000</v>
          </cell>
          <cell r="T4706" t="str">
            <v/>
          </cell>
          <cell r="U4706">
            <v>2</v>
          </cell>
          <cell r="V4706">
            <v>0</v>
          </cell>
          <cell r="W4706">
            <v>0</v>
          </cell>
          <cell r="X4706">
            <v>0</v>
          </cell>
          <cell r="Y4706">
            <v>0</v>
          </cell>
          <cell r="Z4706" t="str">
            <v>Через 364 дня с момента размещения по номиналу</v>
          </cell>
          <cell r="AA4706" t="str">
            <v>Организатор - Татфондбанк. Со-организаторы: АКБ "АБСОЛЮТ Банк", БК "РЕГИОН" Со-андеррайтер: ОАО "Альфа-Банк"</v>
          </cell>
          <cell r="AB4706" t="str">
            <v>Московская Биржа</v>
          </cell>
          <cell r="AC4706" t="str">
            <v>Поручительство -  ООО СтройАльянс</v>
          </cell>
          <cell r="AD4706" t="str">
            <v>Публичное</v>
          </cell>
          <cell r="AE4706">
            <v>100</v>
          </cell>
          <cell r="AF4706">
            <v>0</v>
          </cell>
          <cell r="AG4706">
            <v>39044</v>
          </cell>
          <cell r="AH4706">
            <v>39071</v>
          </cell>
          <cell r="AI4706">
            <v>39071</v>
          </cell>
          <cell r="AJ4706">
            <v>39190</v>
          </cell>
          <cell r="AK4706">
            <v>6714</v>
          </cell>
          <cell r="AL4706" t="str">
            <v>RU000A0JNZG2</v>
          </cell>
          <cell r="AM4706">
            <v>0</v>
          </cell>
          <cell r="AN4706">
            <v>4</v>
          </cell>
          <cell r="AO4706">
            <v>0</v>
          </cell>
          <cell r="AP4706" t="str">
            <v>Россия</v>
          </cell>
          <cell r="AQ4706">
            <v>0</v>
          </cell>
          <cell r="AR4706" t="str">
            <v>0</v>
          </cell>
          <cell r="AS4706">
            <v>0</v>
          </cell>
          <cell r="AT4706">
            <v>4176</v>
          </cell>
          <cell r="AU4706">
            <v>0</v>
          </cell>
          <cell r="AV4706" t="str">
            <v>Actual/365 (Actual/365F)</v>
          </cell>
          <cell r="AW4706">
            <v>0</v>
          </cell>
          <cell r="AX4706">
            <v>0</v>
          </cell>
          <cell r="AY4706">
            <v>0</v>
          </cell>
          <cell r="AZ4706" t="str">
            <v/>
          </cell>
          <cell r="BA4706" t="str">
            <v/>
          </cell>
          <cell r="BB4706">
            <v>0</v>
          </cell>
          <cell r="BC4706">
            <v>0</v>
          </cell>
          <cell r="BD4706" t="str">
            <v/>
          </cell>
          <cell r="BE4706">
            <v>0</v>
          </cell>
          <cell r="BF4706">
            <v>0</v>
          </cell>
          <cell r="BG4706" t="str">
            <v/>
          </cell>
          <cell r="BH4706">
            <v>0</v>
          </cell>
          <cell r="BI4706">
            <v>0</v>
          </cell>
          <cell r="BJ4706" t="str">
            <v>-/-/-</v>
          </cell>
          <cell r="BK4706" t="str">
            <v/>
          </cell>
          <cell r="BL4706" t="str">
            <v/>
          </cell>
          <cell r="BM4706" t="str">
            <v/>
          </cell>
          <cell r="BN4706" t="str">
            <v/>
          </cell>
          <cell r="BO4706">
            <v>0</v>
          </cell>
          <cell r="BP4706">
            <v>0</v>
          </cell>
          <cell r="BQ4706" t="str">
            <v/>
          </cell>
          <cell r="BR4706" t="str">
            <v/>
          </cell>
          <cell r="BS4706" t="str">
            <v/>
          </cell>
          <cell r="BT4706" t="str">
            <v/>
          </cell>
        </row>
        <row r="4707">
          <cell r="B4707">
            <v>1655050533</v>
          </cell>
          <cell r="C4707" t="str">
            <v>1021602841281</v>
          </cell>
          <cell r="D4707" t="str">
            <v>RU000A0JQ4L9</v>
          </cell>
          <cell r="E4707">
            <v>0</v>
          </cell>
          <cell r="F4707">
            <v>0</v>
          </cell>
          <cell r="G4707">
            <v>0</v>
          </cell>
          <cell r="H4707">
            <v>0</v>
          </cell>
          <cell r="I4707">
            <v>0</v>
          </cell>
          <cell r="J4707">
            <v>0</v>
          </cell>
          <cell r="K4707" t="str">
            <v>Малахит, 02</v>
          </cell>
          <cell r="L4707" t="str">
            <v>Строительство и девелопмент</v>
          </cell>
          <cell r="M4707">
            <v>500000000</v>
          </cell>
          <cell r="N4707" t="str">
            <v>RUB</v>
          </cell>
          <cell r="O4707" t="str">
            <v>Облигации</v>
          </cell>
          <cell r="P4707" t="str">
            <v>Погашена</v>
          </cell>
          <cell r="Q4707">
            <v>40990</v>
          </cell>
          <cell r="R4707" t="str">
            <v>4-02-56258-D</v>
          </cell>
          <cell r="S4707" t="str">
            <v>1000</v>
          </cell>
          <cell r="T4707" t="str">
            <v/>
          </cell>
          <cell r="U4707">
            <v>4</v>
          </cell>
          <cell r="V4707">
            <v>0</v>
          </cell>
          <cell r="W4707">
            <v>0</v>
          </cell>
          <cell r="X4707">
            <v>0</v>
          </cell>
          <cell r="Y4707">
            <v>0</v>
          </cell>
          <cell r="Z4707" t="str">
            <v>пятый рабочий день 5,10 купонного периодов по номиналу</v>
          </cell>
          <cell r="AA4707" t="str">
            <v>Татфондбанк</v>
          </cell>
          <cell r="AB4707" t="str">
            <v>Московская Биржа (Внесписочные ценные бумаги)</v>
          </cell>
          <cell r="AC4707" t="str">
            <v>Поручительство - ООО Булгары Плюс</v>
          </cell>
          <cell r="AD4707" t="str">
            <v>Публичное</v>
          </cell>
          <cell r="AE4707">
            <v>100</v>
          </cell>
          <cell r="AF4707">
            <v>0</v>
          </cell>
          <cell r="AG4707">
            <v>39869</v>
          </cell>
          <cell r="AH4707">
            <v>39898</v>
          </cell>
          <cell r="AI4707">
            <v>39898</v>
          </cell>
          <cell r="AJ4707">
            <v>39927</v>
          </cell>
          <cell r="AK4707">
            <v>10544</v>
          </cell>
          <cell r="AL4707" t="str">
            <v>RU000A0JQ4L9</v>
          </cell>
          <cell r="AM4707">
            <v>0</v>
          </cell>
          <cell r="AN4707">
            <v>4</v>
          </cell>
          <cell r="AO4707">
            <v>0</v>
          </cell>
          <cell r="AP4707" t="str">
            <v>Россия</v>
          </cell>
          <cell r="AQ4707">
            <v>0</v>
          </cell>
          <cell r="AR4707" t="str">
            <v>0</v>
          </cell>
          <cell r="AS4707">
            <v>0</v>
          </cell>
          <cell r="AT4707">
            <v>4176</v>
          </cell>
          <cell r="AU4707">
            <v>0</v>
          </cell>
          <cell r="AV4707" t="str">
            <v>Actual/365 (Actual/365F)</v>
          </cell>
          <cell r="AW4707">
            <v>0</v>
          </cell>
          <cell r="AX4707">
            <v>0</v>
          </cell>
          <cell r="AY4707">
            <v>0</v>
          </cell>
          <cell r="AZ4707" t="str">
            <v/>
          </cell>
          <cell r="BA4707" t="str">
            <v/>
          </cell>
          <cell r="BB4707">
            <v>0</v>
          </cell>
          <cell r="BC4707">
            <v>0</v>
          </cell>
          <cell r="BD4707" t="str">
            <v/>
          </cell>
          <cell r="BE4707">
            <v>0</v>
          </cell>
          <cell r="BF4707">
            <v>0</v>
          </cell>
          <cell r="BG4707" t="str">
            <v/>
          </cell>
          <cell r="BH4707">
            <v>0</v>
          </cell>
          <cell r="BI4707">
            <v>0</v>
          </cell>
          <cell r="BJ4707" t="str">
            <v>-/-/-</v>
          </cell>
          <cell r="BK4707" t="str">
            <v/>
          </cell>
          <cell r="BL4707" t="str">
            <v/>
          </cell>
          <cell r="BM4707" t="str">
            <v/>
          </cell>
          <cell r="BN4707" t="str">
            <v/>
          </cell>
          <cell r="BO4707">
            <v>0</v>
          </cell>
          <cell r="BP4707">
            <v>0</v>
          </cell>
          <cell r="BQ4707" t="str">
            <v/>
          </cell>
          <cell r="BR4707" t="str">
            <v/>
          </cell>
          <cell r="BS4707" t="str">
            <v/>
          </cell>
          <cell r="BT4707" t="str">
            <v/>
          </cell>
        </row>
        <row r="4708">
          <cell r="B4708">
            <v>1655050533</v>
          </cell>
          <cell r="C4708" t="str">
            <v>1021602841281</v>
          </cell>
          <cell r="D4708" t="str">
            <v>RU000A0JSEU7</v>
          </cell>
          <cell r="E4708">
            <v>0</v>
          </cell>
          <cell r="F4708">
            <v>0</v>
          </cell>
          <cell r="G4708">
            <v>0</v>
          </cell>
          <cell r="H4708">
            <v>0</v>
          </cell>
          <cell r="I4708">
            <v>0</v>
          </cell>
          <cell r="J4708">
            <v>0</v>
          </cell>
          <cell r="K4708" t="str">
            <v>Малахит, 03</v>
          </cell>
          <cell r="L4708" t="str">
            <v>Строительство и девелопмент</v>
          </cell>
          <cell r="M4708">
            <v>500000000</v>
          </cell>
          <cell r="N4708" t="str">
            <v>RUB</v>
          </cell>
          <cell r="O4708" t="str">
            <v>Облигации</v>
          </cell>
          <cell r="P4708" t="str">
            <v>Погашена</v>
          </cell>
          <cell r="Q4708">
            <v>42199</v>
          </cell>
          <cell r="R4708" t="str">
            <v>4-03-56258-D</v>
          </cell>
          <cell r="S4708" t="str">
            <v>1000</v>
          </cell>
          <cell r="T4708" t="str">
            <v/>
          </cell>
          <cell r="U4708">
            <v>4</v>
          </cell>
          <cell r="V4708">
            <v>0</v>
          </cell>
          <cell r="W4708">
            <v>0</v>
          </cell>
          <cell r="X4708">
            <v>0</v>
          </cell>
          <cell r="Y4708">
            <v>0</v>
          </cell>
          <cell r="Z4708" t="str">
            <v>оферта через  год</v>
          </cell>
          <cell r="AA4708" t="str">
            <v>Организатор - Татфондбанк</v>
          </cell>
          <cell r="AB4708" t="str">
            <v>Московская Биржа (Третий уровень)</v>
          </cell>
          <cell r="AC4708" t="str">
            <v/>
          </cell>
          <cell r="AD4708" t="str">
            <v>Публичное</v>
          </cell>
          <cell r="AE4708">
            <v>100</v>
          </cell>
          <cell r="AF4708">
            <v>14.75</v>
          </cell>
          <cell r="AG4708">
            <v>41074</v>
          </cell>
          <cell r="AH4708">
            <v>41107</v>
          </cell>
          <cell r="AI4708">
            <v>41107</v>
          </cell>
          <cell r="AJ4708">
            <v>41131</v>
          </cell>
          <cell r="AK4708">
            <v>28921</v>
          </cell>
          <cell r="AL4708" t="str">
            <v>RU000A0JSEU7</v>
          </cell>
          <cell r="AM4708">
            <v>0</v>
          </cell>
          <cell r="AN4708">
            <v>4</v>
          </cell>
          <cell r="AO4708">
            <v>0</v>
          </cell>
          <cell r="AP4708" t="str">
            <v>Россия</v>
          </cell>
          <cell r="AQ4708">
            <v>0</v>
          </cell>
          <cell r="AR4708" t="str">
            <v>0</v>
          </cell>
          <cell r="AS4708">
            <v>0</v>
          </cell>
          <cell r="AT4708">
            <v>4176</v>
          </cell>
          <cell r="AU4708">
            <v>0</v>
          </cell>
          <cell r="AV4708" t="str">
            <v>Actual/365 (Actual/365F)</v>
          </cell>
          <cell r="AW4708">
            <v>0</v>
          </cell>
          <cell r="AX4708">
            <v>0</v>
          </cell>
          <cell r="AY4708">
            <v>0</v>
          </cell>
          <cell r="AZ4708" t="str">
            <v/>
          </cell>
          <cell r="BA4708" t="str">
            <v/>
          </cell>
          <cell r="BB4708">
            <v>0</v>
          </cell>
          <cell r="BC4708">
            <v>0</v>
          </cell>
          <cell r="BD4708" t="str">
            <v/>
          </cell>
          <cell r="BE4708">
            <v>0</v>
          </cell>
          <cell r="BF4708">
            <v>0</v>
          </cell>
          <cell r="BG4708" t="str">
            <v/>
          </cell>
          <cell r="BH4708">
            <v>0</v>
          </cell>
          <cell r="BI4708">
            <v>0</v>
          </cell>
          <cell r="BJ4708" t="str">
            <v>-/-/-</v>
          </cell>
          <cell r="BK4708" t="str">
            <v/>
          </cell>
          <cell r="BL4708" t="str">
            <v/>
          </cell>
          <cell r="BM4708" t="str">
            <v/>
          </cell>
          <cell r="BN4708" t="str">
            <v/>
          </cell>
          <cell r="BO4708">
            <v>0</v>
          </cell>
          <cell r="BP4708">
            <v>0</v>
          </cell>
          <cell r="BQ4708" t="str">
            <v/>
          </cell>
          <cell r="BR4708" t="str">
            <v/>
          </cell>
          <cell r="BS4708" t="str">
            <v/>
          </cell>
          <cell r="BT4708" t="str">
            <v/>
          </cell>
        </row>
        <row r="4709">
          <cell r="B4709">
            <v>1655050533</v>
          </cell>
          <cell r="C4709" t="str">
            <v>1021602841281</v>
          </cell>
          <cell r="D4709" t="str">
            <v>RU000A0JVN80</v>
          </cell>
          <cell r="E4709">
            <v>0</v>
          </cell>
          <cell r="F4709">
            <v>0</v>
          </cell>
          <cell r="G4709">
            <v>0</v>
          </cell>
          <cell r="H4709">
            <v>0</v>
          </cell>
          <cell r="I4709">
            <v>0</v>
          </cell>
          <cell r="J4709">
            <v>0</v>
          </cell>
          <cell r="K4709" t="str">
            <v>Малахит, БО-01</v>
          </cell>
          <cell r="L4709" t="str">
            <v>Строительство и девелопмент</v>
          </cell>
          <cell r="M4709">
            <v>500000000</v>
          </cell>
          <cell r="N4709" t="str">
            <v>RUB</v>
          </cell>
          <cell r="O4709" t="str">
            <v>Облигации</v>
          </cell>
          <cell r="P4709" t="str">
            <v>В обращении</v>
          </cell>
          <cell r="Q4709">
            <v>45852</v>
          </cell>
          <cell r="R4709" t="str">
            <v>4B02-01-56258-D</v>
          </cell>
          <cell r="S4709" t="str">
            <v>1000</v>
          </cell>
          <cell r="T4709" t="str">
            <v/>
          </cell>
          <cell r="U4709">
            <v>2</v>
          </cell>
          <cell r="V4709">
            <v>0</v>
          </cell>
          <cell r="W4709">
            <v>0</v>
          </cell>
          <cell r="X4709">
            <v>0</v>
          </cell>
          <cell r="Y4709">
            <v>0</v>
          </cell>
          <cell r="Z4709" t="str">
            <v/>
          </cell>
          <cell r="AA4709" t="str">
            <v>Организатор: БК Регион</v>
          </cell>
          <cell r="AB4709" t="str">
            <v>Московская Биржа (Делистинг)</v>
          </cell>
          <cell r="AC4709" t="str">
            <v/>
          </cell>
          <cell r="AD4709" t="str">
            <v>Публичное</v>
          </cell>
          <cell r="AE4709">
            <v>100</v>
          </cell>
          <cell r="AF4709">
            <v>15.56</v>
          </cell>
          <cell r="AG4709">
            <v>42195</v>
          </cell>
          <cell r="AH4709">
            <v>42212</v>
          </cell>
          <cell r="AI4709">
            <v>42212</v>
          </cell>
          <cell r="AJ4709">
            <v>42212</v>
          </cell>
          <cell r="AK4709">
            <v>146095</v>
          </cell>
          <cell r="AL4709" t="str">
            <v>RU000A0JVN80</v>
          </cell>
          <cell r="AM4709">
            <v>0</v>
          </cell>
          <cell r="AN4709">
            <v>4</v>
          </cell>
          <cell r="AO4709">
            <v>0</v>
          </cell>
          <cell r="AP4709" t="str">
            <v>Россия</v>
          </cell>
          <cell r="AQ4709">
            <v>0</v>
          </cell>
          <cell r="AR4709" t="str">
            <v>1000</v>
          </cell>
          <cell r="AS4709">
            <v>0</v>
          </cell>
          <cell r="AT4709">
            <v>4176</v>
          </cell>
          <cell r="AU4709">
            <v>0</v>
          </cell>
          <cell r="AV4709" t="str">
            <v>Actual/365 (Actual/365F)</v>
          </cell>
          <cell r="AW4709">
            <v>0</v>
          </cell>
          <cell r="AX4709">
            <v>0</v>
          </cell>
          <cell r="AY4709">
            <v>0</v>
          </cell>
          <cell r="AZ4709" t="str">
            <v/>
          </cell>
          <cell r="BA4709" t="str">
            <v/>
          </cell>
          <cell r="BB4709">
            <v>0</v>
          </cell>
          <cell r="BC4709">
            <v>1</v>
          </cell>
          <cell r="BD4709" t="str">
            <v/>
          </cell>
          <cell r="BE4709">
            <v>0</v>
          </cell>
          <cell r="BF4709">
            <v>0</v>
          </cell>
          <cell r="BG4709" t="str">
            <v/>
          </cell>
          <cell r="BH4709">
            <v>0</v>
          </cell>
          <cell r="BI4709">
            <v>500000000</v>
          </cell>
          <cell r="BJ4709" t="str">
            <v>-/-/-</v>
          </cell>
          <cell r="BK4709" t="str">
            <v/>
          </cell>
          <cell r="BL4709" t="str">
            <v/>
          </cell>
          <cell r="BM4709" t="str">
            <v/>
          </cell>
          <cell r="BN4709" t="str">
            <v/>
          </cell>
          <cell r="BO4709">
            <v>0</v>
          </cell>
          <cell r="BP4709">
            <v>0</v>
          </cell>
          <cell r="BQ4709" t="str">
            <v/>
          </cell>
          <cell r="BR4709" t="str">
            <v/>
          </cell>
          <cell r="BS4709" t="str">
            <v/>
          </cell>
          <cell r="BT4709" t="str">
            <v/>
          </cell>
        </row>
        <row r="4710">
          <cell r="B4710">
            <v>7704784072</v>
          </cell>
          <cell r="C4710" t="str">
            <v>1117746442670</v>
          </cell>
          <cell r="D4710" t="str">
            <v>RU000A0ZYJX4</v>
          </cell>
          <cell r="E4710">
            <v>0</v>
          </cell>
          <cell r="F4710">
            <v>0</v>
          </cell>
          <cell r="G4710">
            <v>0</v>
          </cell>
          <cell r="H4710">
            <v>0</v>
          </cell>
          <cell r="I4710">
            <v>0</v>
          </cell>
          <cell r="J4710">
            <v>0</v>
          </cell>
          <cell r="K4710" t="str">
            <v>Мани Мен, БО-01-01</v>
          </cell>
          <cell r="L4710" t="str">
            <v>Финансовые институты</v>
          </cell>
          <cell r="M4710">
            <v>500000000</v>
          </cell>
          <cell r="N4710" t="str">
            <v>RUB</v>
          </cell>
          <cell r="O4710" t="str">
            <v>Облигации</v>
          </cell>
          <cell r="P4710" t="str">
            <v>В обращении</v>
          </cell>
          <cell r="Q4710">
            <v>44169</v>
          </cell>
          <cell r="R4710" t="str">
            <v>4B02-01-00343-R-001P</v>
          </cell>
          <cell r="S4710" t="str">
            <v>1000</v>
          </cell>
          <cell r="T4710" t="str">
            <v/>
          </cell>
          <cell r="U4710">
            <v>4</v>
          </cell>
          <cell r="V4710">
            <v>0</v>
          </cell>
          <cell r="W4710">
            <v>0</v>
          </cell>
          <cell r="X4710">
            <v>0</v>
          </cell>
          <cell r="Y4710">
            <v>0</v>
          </cell>
          <cell r="Z4710" t="str">
            <v/>
          </cell>
          <cell r="AA4710" t="str">
            <v>Организатор: Ренессанс Капитал
Представитель владельцев облигаций: ЛП Трасти Сервисез</v>
          </cell>
          <cell r="AB4710" t="str">
            <v>Московская Биржа (Третий уровень)</v>
          </cell>
          <cell r="AC4710" t="str">
            <v/>
          </cell>
          <cell r="AD4710" t="str">
            <v>Публичное</v>
          </cell>
          <cell r="AE4710">
            <v>100</v>
          </cell>
          <cell r="AF4710">
            <v>17.55</v>
          </cell>
          <cell r="AG4710">
            <v>43066</v>
          </cell>
          <cell r="AH4710">
            <v>43077</v>
          </cell>
          <cell r="AI4710">
            <v>43077</v>
          </cell>
          <cell r="AJ4710">
            <v>43077</v>
          </cell>
          <cell r="AK4710">
            <v>385441</v>
          </cell>
          <cell r="AL4710" t="str">
            <v>RU000A0ZYJX4</v>
          </cell>
          <cell r="AM4710">
            <v>43448</v>
          </cell>
          <cell r="AN4710">
            <v>4</v>
          </cell>
          <cell r="AO4710">
            <v>0</v>
          </cell>
          <cell r="AP4710" t="str">
            <v>Россия</v>
          </cell>
          <cell r="AQ4710">
            <v>0</v>
          </cell>
          <cell r="AR4710" t="str">
            <v>1000</v>
          </cell>
          <cell r="AS4710">
            <v>0</v>
          </cell>
          <cell r="AT4710">
            <v>31737</v>
          </cell>
          <cell r="AU4710">
            <v>0</v>
          </cell>
          <cell r="AV4710" t="str">
            <v>Actual/365 (Actual/365F)</v>
          </cell>
          <cell r="AW4710">
            <v>0</v>
          </cell>
          <cell r="AX4710">
            <v>0</v>
          </cell>
          <cell r="AY4710">
            <v>0</v>
          </cell>
          <cell r="AZ4710" t="str">
            <v/>
          </cell>
          <cell r="BA4710" t="str">
            <v/>
          </cell>
          <cell r="BB4710">
            <v>0</v>
          </cell>
          <cell r="BC4710">
            <v>1</v>
          </cell>
          <cell r="BD4710" t="str">
            <v/>
          </cell>
          <cell r="BE4710">
            <v>0</v>
          </cell>
          <cell r="BF4710">
            <v>0</v>
          </cell>
          <cell r="BG4710" t="str">
            <v/>
          </cell>
          <cell r="BH4710">
            <v>1193</v>
          </cell>
          <cell r="BI4710">
            <v>500000000</v>
          </cell>
          <cell r="BJ4710" t="str">
            <v>-/-/-</v>
          </cell>
          <cell r="BK4710" t="str">
            <v>–/ruBB+</v>
          </cell>
          <cell r="BL4710" t="str">
            <v>–</v>
          </cell>
          <cell r="BM4710" t="str">
            <v>ruBB+</v>
          </cell>
          <cell r="BN4710" t="str">
            <v>–/2018-02-02</v>
          </cell>
          <cell r="BO4710">
            <v>0</v>
          </cell>
          <cell r="BP4710">
            <v>0</v>
          </cell>
          <cell r="BQ4710" t="str">
            <v/>
          </cell>
          <cell r="BR4710" t="str">
            <v/>
          </cell>
          <cell r="BS4710" t="str">
            <v/>
          </cell>
          <cell r="BT4710" t="str">
            <v/>
          </cell>
        </row>
        <row r="4711">
          <cell r="B4711" t="str">
            <v/>
          </cell>
          <cell r="C4711" t="str">
            <v/>
          </cell>
          <cell r="D4711" t="str">
            <v>XS0306026682</v>
          </cell>
          <cell r="E4711" t="str">
            <v>NR</v>
          </cell>
          <cell r="F4711" t="str">
            <v>–</v>
          </cell>
          <cell r="G4711" t="str">
            <v>–</v>
          </cell>
          <cell r="H4711" t="str">
            <v>NR</v>
          </cell>
          <cell r="I4711" t="str">
            <v>-</v>
          </cell>
          <cell r="J4711" t="str">
            <v>-</v>
          </cell>
          <cell r="K4711" t="str">
            <v>Маретекс, 10.0% 19jun2011, USD</v>
          </cell>
          <cell r="L4711" t="str">
            <v>Торговля и ритэйл</v>
          </cell>
          <cell r="M4711">
            <v>150000000</v>
          </cell>
          <cell r="N4711" t="str">
            <v>USD</v>
          </cell>
          <cell r="O4711" t="str">
            <v>Еврооблигации</v>
          </cell>
          <cell r="P4711" t="str">
            <v>Погашена</v>
          </cell>
          <cell r="Q4711">
            <v>40713</v>
          </cell>
          <cell r="R4711" t="str">
            <v/>
          </cell>
          <cell r="S4711" t="str">
            <v>100000</v>
          </cell>
          <cell r="T4711" t="str">
            <v/>
          </cell>
          <cell r="U4711">
            <v>2</v>
          </cell>
          <cell r="V4711">
            <v>0</v>
          </cell>
          <cell r="W4711">
            <v>0</v>
          </cell>
          <cell r="X4711">
            <v>0</v>
          </cell>
          <cell r="Y4711">
            <v>0</v>
          </cell>
          <cell r="Z4711" t="str">
            <v>опцион пут – через 2 года</v>
          </cell>
          <cell r="AA4711" t="str">
            <v>Инвестиционный банк «ТРАСТ»</v>
          </cell>
          <cell r="AB4711" t="str">
            <v/>
          </cell>
          <cell r="AC4711" t="str">
            <v>SPV C.R.R. B.V. 
рейтинг S&amp;P: B-
Поручители: ОАО «Комтех», ОАО «Трубосталь», ЗАО «Стальная компания», ЗАО "КЗСП" 
Финансовые ковенанты: 
коэффициент «долг/EBITDA» не более 5 по итогам 2007 г. и не более  4 - в последующие годы; отношение «EBITDA/процентные расходы» не менее 2,75 по итогам 2007 г. и не менее 3 - в последующие годы.</v>
          </cell>
          <cell r="AD4711" t="str">
            <v/>
          </cell>
          <cell r="AE4711">
            <v>100</v>
          </cell>
          <cell r="AF4711">
            <v>0</v>
          </cell>
          <cell r="AG4711">
            <v>0</v>
          </cell>
          <cell r="AH4711">
            <v>0</v>
          </cell>
          <cell r="AI4711">
            <v>39248</v>
          </cell>
          <cell r="AJ4711">
            <v>0</v>
          </cell>
          <cell r="AK4711">
            <v>7413</v>
          </cell>
          <cell r="AL4711">
            <v>0</v>
          </cell>
          <cell r="AM4711">
            <v>0</v>
          </cell>
          <cell r="AN4711">
            <v>4</v>
          </cell>
          <cell r="AO4711">
            <v>100000</v>
          </cell>
          <cell r="AP4711" t="str">
            <v>Россия</v>
          </cell>
          <cell r="AQ4711">
            <v>0</v>
          </cell>
          <cell r="AR4711" t="str">
            <v>100000</v>
          </cell>
          <cell r="AS4711" t="str">
            <v>100000</v>
          </cell>
          <cell r="AT4711">
            <v>5204</v>
          </cell>
          <cell r="AU4711">
            <v>0</v>
          </cell>
          <cell r="AV4711">
            <v>0</v>
          </cell>
          <cell r="AW4711" t="str">
            <v>Нидерланды</v>
          </cell>
          <cell r="AX4711" t="str">
            <v>C.R.R. B.V.</v>
          </cell>
          <cell r="AY4711">
            <v>0</v>
          </cell>
          <cell r="AZ4711" t="str">
            <v/>
          </cell>
          <cell r="BA4711" t="str">
            <v/>
          </cell>
          <cell r="BB4711">
            <v>0</v>
          </cell>
          <cell r="BC4711">
            <v>0</v>
          </cell>
          <cell r="BD4711" t="str">
            <v/>
          </cell>
          <cell r="BE4711">
            <v>1</v>
          </cell>
          <cell r="BF4711">
            <v>40960</v>
          </cell>
          <cell r="BG4711" t="str">
            <v>Компания Maretex Limited (известная в России как Группа компаний «Комтех») объявляет об успешном завершении переговоров с инвесторами в отношении кредитных нот C.R.R. B.V. серии 2007-19 на сумму US$150млн. (ISIN: XS0306026682), которые являлись дефолтными с июня 2009 года. 21 февраля 2012 г., кредитные ноты были полностью погашены в соответствии с процедурой расчетов, одобренной инвесторами на внеочередном общем собрании держателей кредитных нот, состоявшемся 3 февраля 2012 года.Кредитные ноты C.R.R. B.V. серии 2007-19 предоставляли финансирование Maretex Limited и его дочерним компаниям, известным в России как Группа компаний «Комтех».На основании достигнутых соглашений Maretex Limited не может предоставлять дальнейшие комментарии.</v>
          </cell>
          <cell r="BH4711">
            <v>0</v>
          </cell>
          <cell r="BI4711">
            <v>0</v>
          </cell>
          <cell r="BJ4711" t="str">
            <v>15.12.2008/-/-</v>
          </cell>
          <cell r="BK4711" t="str">
            <v/>
          </cell>
          <cell r="BL4711" t="str">
            <v/>
          </cell>
          <cell r="BM4711" t="str">
            <v/>
          </cell>
          <cell r="BN4711" t="str">
            <v/>
          </cell>
          <cell r="BO4711" t="str">
            <v>-/NR/-</v>
          </cell>
          <cell r="BP4711" t="str">
            <v>-/15.12.2008/-</v>
          </cell>
          <cell r="BQ4711" t="str">
            <v/>
          </cell>
          <cell r="BR4711" t="str">
            <v/>
          </cell>
          <cell r="BS4711" t="str">
            <v/>
          </cell>
          <cell r="BT4711" t="str">
            <v/>
          </cell>
        </row>
        <row r="4712">
          <cell r="B4712">
            <v>2128034430</v>
          </cell>
          <cell r="C4712" t="str">
            <v>1021201849558</v>
          </cell>
          <cell r="D4712" t="str">
            <v/>
          </cell>
          <cell r="E4712">
            <v>0</v>
          </cell>
          <cell r="F4712">
            <v>0</v>
          </cell>
          <cell r="G4712">
            <v>0</v>
          </cell>
          <cell r="H4712">
            <v>0</v>
          </cell>
          <cell r="I4712">
            <v>0</v>
          </cell>
          <cell r="J4712">
            <v>0</v>
          </cell>
          <cell r="K4712" t="str">
            <v>Марийский нефтеперегонный завод (НПЗ), 01</v>
          </cell>
          <cell r="L4712" t="str">
            <v>Химическая и нефтехимическая промышленность</v>
          </cell>
          <cell r="M4712">
            <v>2500000000</v>
          </cell>
          <cell r="N4712" t="str">
            <v>RUB</v>
          </cell>
          <cell r="O4712" t="str">
            <v>Облигации</v>
          </cell>
          <cell r="P4712" t="str">
            <v>Аннулирована</v>
          </cell>
          <cell r="Q4712">
            <v>0</v>
          </cell>
          <cell r="R4712" t="str">
            <v>4-01-36361-R</v>
          </cell>
          <cell r="S4712" t="str">
            <v>1000</v>
          </cell>
          <cell r="T4712" t="str">
            <v/>
          </cell>
          <cell r="U4712">
            <v>0</v>
          </cell>
          <cell r="V4712">
            <v>0</v>
          </cell>
          <cell r="W4712">
            <v>0</v>
          </cell>
          <cell r="X4712">
            <v>0</v>
          </cell>
          <cell r="Y4712">
            <v>0</v>
          </cell>
          <cell r="Z4712" t="str">
            <v/>
          </cell>
          <cell r="AA4712" t="str">
            <v/>
          </cell>
          <cell r="AB4712" t="str">
            <v/>
          </cell>
          <cell r="AC4712" t="str">
            <v>облигации не размещались.</v>
          </cell>
          <cell r="AD4712" t="str">
            <v>Публичное</v>
          </cell>
          <cell r="AE4712">
            <v>100</v>
          </cell>
          <cell r="AF4712">
            <v>0</v>
          </cell>
          <cell r="AG4712">
            <v>39891</v>
          </cell>
          <cell r="AH4712">
            <v>0</v>
          </cell>
          <cell r="AI4712">
            <v>0</v>
          </cell>
          <cell r="AJ4712">
            <v>0</v>
          </cell>
          <cell r="AK4712">
            <v>10536</v>
          </cell>
          <cell r="AL4712">
            <v>0</v>
          </cell>
          <cell r="AM4712">
            <v>0</v>
          </cell>
          <cell r="AN4712">
            <v>4</v>
          </cell>
          <cell r="AO4712">
            <v>0</v>
          </cell>
          <cell r="AP4712" t="str">
            <v>Россия</v>
          </cell>
          <cell r="AQ4712">
            <v>0</v>
          </cell>
          <cell r="AR4712" t="str">
            <v>1000</v>
          </cell>
          <cell r="AS4712">
            <v>0</v>
          </cell>
          <cell r="AT4712">
            <v>6020</v>
          </cell>
          <cell r="AU4712">
            <v>0</v>
          </cell>
          <cell r="AV4712">
            <v>0</v>
          </cell>
          <cell r="AW4712">
            <v>0</v>
          </cell>
          <cell r="AX4712">
            <v>0</v>
          </cell>
          <cell r="AY4712">
            <v>0</v>
          </cell>
          <cell r="AZ4712" t="str">
            <v/>
          </cell>
          <cell r="BA4712" t="str">
            <v/>
          </cell>
          <cell r="BB4712">
            <v>0</v>
          </cell>
          <cell r="BC4712">
            <v>0</v>
          </cell>
          <cell r="BD4712" t="str">
            <v/>
          </cell>
          <cell r="BE4712">
            <v>0</v>
          </cell>
          <cell r="BF4712">
            <v>0</v>
          </cell>
          <cell r="BG4712" t="str">
            <v/>
          </cell>
          <cell r="BH4712">
            <v>0</v>
          </cell>
          <cell r="BI4712">
            <v>0</v>
          </cell>
          <cell r="BJ4712" t="str">
            <v>-/-/-</v>
          </cell>
          <cell r="BK4712" t="str">
            <v/>
          </cell>
          <cell r="BL4712" t="str">
            <v/>
          </cell>
          <cell r="BM4712" t="str">
            <v/>
          </cell>
          <cell r="BN4712" t="str">
            <v/>
          </cell>
          <cell r="BO4712">
            <v>0</v>
          </cell>
          <cell r="BP4712">
            <v>0</v>
          </cell>
          <cell r="BQ4712" t="str">
            <v/>
          </cell>
          <cell r="BR4712" t="str">
            <v/>
          </cell>
          <cell r="BS4712" t="str">
            <v/>
          </cell>
          <cell r="BT4712" t="str">
            <v/>
          </cell>
        </row>
        <row r="4713">
          <cell r="B4713">
            <v>7724552866</v>
          </cell>
          <cell r="C4713" t="str">
            <v>1057747977979</v>
          </cell>
          <cell r="D4713" t="str">
            <v>RU000A0GKM79</v>
          </cell>
          <cell r="E4713">
            <v>0</v>
          </cell>
          <cell r="F4713">
            <v>0</v>
          </cell>
          <cell r="G4713">
            <v>0</v>
          </cell>
          <cell r="H4713">
            <v>0</v>
          </cell>
          <cell r="I4713">
            <v>0</v>
          </cell>
          <cell r="J4713">
            <v>0</v>
          </cell>
          <cell r="K4713" t="str">
            <v>Марийский НПЗ-Финанс, 01</v>
          </cell>
          <cell r="L4713" t="str">
            <v>Химическая и нефтехимическая промышленность</v>
          </cell>
          <cell r="M4713">
            <v>800000000</v>
          </cell>
          <cell r="N4713" t="str">
            <v>RUB</v>
          </cell>
          <cell r="O4713" t="str">
            <v>Облигации</v>
          </cell>
          <cell r="P4713" t="str">
            <v>Погашена</v>
          </cell>
          <cell r="Q4713">
            <v>39798</v>
          </cell>
          <cell r="R4713" t="str">
            <v>4-01-36109-R</v>
          </cell>
          <cell r="S4713" t="str">
            <v>1000</v>
          </cell>
          <cell r="T4713" t="str">
            <v/>
          </cell>
          <cell r="U4713">
            <v>2</v>
          </cell>
          <cell r="V4713">
            <v>0</v>
          </cell>
          <cell r="W4713">
            <v>0</v>
          </cell>
          <cell r="X4713">
            <v>0</v>
          </cell>
          <cell r="Y4713">
            <v>0</v>
          </cell>
          <cell r="Z4713" t="str">
            <v>в 7 день 4-го купонного периода по номиналу</v>
          </cell>
          <cell r="AA4713" t="str">
            <v>Организаторы – ИК Еврофинансы, Транскредитбанк. Андеррайтер - Транскапиталбанк. Со-андеррайтеры: Ханты-Мансийский Банк (ОАО),  ЗАО Русские фонды, ОАО ИК Русс-Инвест, АКБ Российский Капитал (ОАО), КИТ Финанс Инвестиционный банк ОАО.</v>
          </cell>
          <cell r="AB4713" t="str">
            <v>Московская Биржа (Б)</v>
          </cell>
          <cell r="AC4713" t="str">
            <v>Поручительство ООО «Марийский НПЗ» и ЗАО «Модуль». Финансовый консультант  – ИК Еврофинансы</v>
          </cell>
          <cell r="AD4713" t="str">
            <v>Публичное</v>
          </cell>
          <cell r="AE4713">
            <v>100</v>
          </cell>
          <cell r="AF4713">
            <v>0</v>
          </cell>
          <cell r="AG4713">
            <v>38673</v>
          </cell>
          <cell r="AH4713">
            <v>38706</v>
          </cell>
          <cell r="AI4713">
            <v>38706</v>
          </cell>
          <cell r="AJ4713">
            <v>38706</v>
          </cell>
          <cell r="AK4713">
            <v>5146</v>
          </cell>
          <cell r="AL4713" t="str">
            <v>RU000A0GKM79</v>
          </cell>
          <cell r="AM4713">
            <v>0</v>
          </cell>
          <cell r="AN4713">
            <v>4</v>
          </cell>
          <cell r="AO4713">
            <v>0</v>
          </cell>
          <cell r="AP4713" t="str">
            <v>Россия</v>
          </cell>
          <cell r="AQ4713">
            <v>0</v>
          </cell>
          <cell r="AR4713" t="str">
            <v>0</v>
          </cell>
          <cell r="AS4713">
            <v>0</v>
          </cell>
          <cell r="AT4713">
            <v>2777</v>
          </cell>
          <cell r="AU4713">
            <v>0</v>
          </cell>
          <cell r="AV4713" t="str">
            <v>Actual/365 (Actual/365F)</v>
          </cell>
          <cell r="AW4713">
            <v>0</v>
          </cell>
          <cell r="AX4713">
            <v>0</v>
          </cell>
          <cell r="AY4713">
            <v>0</v>
          </cell>
          <cell r="AZ4713" t="str">
            <v/>
          </cell>
          <cell r="BA4713" t="str">
            <v/>
          </cell>
          <cell r="BB4713">
            <v>0</v>
          </cell>
          <cell r="BC4713">
            <v>0</v>
          </cell>
          <cell r="BD4713" t="str">
            <v/>
          </cell>
          <cell r="BE4713">
            <v>0</v>
          </cell>
          <cell r="BF4713">
            <v>0</v>
          </cell>
          <cell r="BG4713" t="str">
            <v/>
          </cell>
          <cell r="BH4713">
            <v>0</v>
          </cell>
          <cell r="BI4713">
            <v>0</v>
          </cell>
          <cell r="BJ4713" t="str">
            <v>-/-/-</v>
          </cell>
          <cell r="BK4713" t="str">
            <v/>
          </cell>
          <cell r="BL4713" t="str">
            <v/>
          </cell>
          <cell r="BM4713" t="str">
            <v/>
          </cell>
          <cell r="BN4713" t="str">
            <v/>
          </cell>
          <cell r="BO4713">
            <v>0</v>
          </cell>
          <cell r="BP4713">
            <v>0</v>
          </cell>
          <cell r="BQ4713" t="str">
            <v/>
          </cell>
          <cell r="BR4713" t="str">
            <v/>
          </cell>
          <cell r="BS4713" t="str">
            <v/>
          </cell>
          <cell r="BT4713" t="str">
            <v/>
          </cell>
        </row>
        <row r="4714">
          <cell r="B4714">
            <v>7724552866</v>
          </cell>
          <cell r="C4714" t="str">
            <v>1057747977979</v>
          </cell>
          <cell r="D4714" t="str">
            <v>RU000A0JNZF4</v>
          </cell>
          <cell r="E4714">
            <v>0</v>
          </cell>
          <cell r="F4714">
            <v>0</v>
          </cell>
          <cell r="G4714">
            <v>0</v>
          </cell>
          <cell r="H4714">
            <v>0</v>
          </cell>
          <cell r="I4714">
            <v>0</v>
          </cell>
          <cell r="J4714">
            <v>0</v>
          </cell>
          <cell r="K4714" t="str">
            <v>Марийский НПЗ-Финанс, 02</v>
          </cell>
          <cell r="L4714" t="str">
            <v>Химическая и нефтехимическая промышленность</v>
          </cell>
          <cell r="M4714">
            <v>1500000000</v>
          </cell>
          <cell r="N4714" t="str">
            <v>RUB</v>
          </cell>
          <cell r="O4714" t="str">
            <v>Облигации</v>
          </cell>
          <cell r="P4714" t="str">
            <v>Погашена</v>
          </cell>
          <cell r="Q4714">
            <v>40528</v>
          </cell>
          <cell r="R4714" t="str">
            <v>4-02-36109-R</v>
          </cell>
          <cell r="S4714" t="str">
            <v>1000</v>
          </cell>
          <cell r="T4714" t="str">
            <v/>
          </cell>
          <cell r="U4714">
            <v>2</v>
          </cell>
          <cell r="V4714">
            <v>0</v>
          </cell>
          <cell r="W4714">
            <v>0</v>
          </cell>
          <cell r="X4714">
            <v>0</v>
          </cell>
          <cell r="Y4714">
            <v>0</v>
          </cell>
          <cell r="Z4714" t="str">
            <v>7-й рабочий день с даты начала 7-го купонного периода.</v>
          </cell>
          <cell r="AA4714" t="str">
            <v>Организаторы - ОАО ИК ЕВРОФИНАНСЫ, ТрансКредитБанк. Со-организаторы: ВТБ, Альфа-банк, Ист Кэпитал, ВТБ24, РИГрупп Финанс. Со-андеррайтеры: ММБ, Банк Транспортный, ИК РУСС-Инвест.</v>
          </cell>
          <cell r="AB4714" t="str">
            <v>Московская Биржа (Б)</v>
          </cell>
          <cell r="AC4714" t="str">
            <v>Поручительство -  ООО Марийский нефтеперегонный завод, ЗАО Модуль</v>
          </cell>
          <cell r="AD4714" t="str">
            <v>Публичное</v>
          </cell>
          <cell r="AE4714">
            <v>100</v>
          </cell>
          <cell r="AF4714">
            <v>0</v>
          </cell>
          <cell r="AG4714">
            <v>39029</v>
          </cell>
          <cell r="AH4714">
            <v>39072</v>
          </cell>
          <cell r="AI4714">
            <v>39072</v>
          </cell>
          <cell r="AJ4714">
            <v>39114</v>
          </cell>
          <cell r="AK4714">
            <v>6654</v>
          </cell>
          <cell r="AL4714" t="str">
            <v>RU000A0JNZF4</v>
          </cell>
          <cell r="AM4714">
            <v>0</v>
          </cell>
          <cell r="AN4714">
            <v>4</v>
          </cell>
          <cell r="AO4714">
            <v>0</v>
          </cell>
          <cell r="AP4714" t="str">
            <v>Россия</v>
          </cell>
          <cell r="AQ4714">
            <v>0</v>
          </cell>
          <cell r="AR4714" t="str">
            <v>0</v>
          </cell>
          <cell r="AS4714">
            <v>0</v>
          </cell>
          <cell r="AT4714">
            <v>2777</v>
          </cell>
          <cell r="AU4714">
            <v>0</v>
          </cell>
          <cell r="AV4714" t="str">
            <v>Actual/365 (Actual/365F)</v>
          </cell>
          <cell r="AW4714">
            <v>0</v>
          </cell>
          <cell r="AX4714">
            <v>0</v>
          </cell>
          <cell r="AY4714">
            <v>0</v>
          </cell>
          <cell r="AZ4714" t="str">
            <v/>
          </cell>
          <cell r="BA4714" t="str">
            <v/>
          </cell>
          <cell r="BB4714">
            <v>0</v>
          </cell>
          <cell r="BC4714">
            <v>0</v>
          </cell>
          <cell r="BD4714" t="str">
            <v/>
          </cell>
          <cell r="BE4714">
            <v>0</v>
          </cell>
          <cell r="BF4714">
            <v>0</v>
          </cell>
          <cell r="BG4714" t="str">
            <v/>
          </cell>
          <cell r="BH4714">
            <v>0</v>
          </cell>
          <cell r="BI4714">
            <v>0</v>
          </cell>
          <cell r="BJ4714" t="str">
            <v>-/-/-</v>
          </cell>
          <cell r="BK4714" t="str">
            <v/>
          </cell>
          <cell r="BL4714" t="str">
            <v/>
          </cell>
          <cell r="BM4714" t="str">
            <v/>
          </cell>
          <cell r="BN4714" t="str">
            <v/>
          </cell>
          <cell r="BO4714">
            <v>0</v>
          </cell>
          <cell r="BP4714">
            <v>0</v>
          </cell>
          <cell r="BQ4714" t="str">
            <v/>
          </cell>
          <cell r="BR4714" t="str">
            <v/>
          </cell>
          <cell r="BS4714" t="str">
            <v/>
          </cell>
          <cell r="BT4714" t="str">
            <v/>
          </cell>
        </row>
        <row r="4715">
          <cell r="B4715">
            <v>7701339115</v>
          </cell>
          <cell r="C4715" t="str">
            <v>1037701909850</v>
          </cell>
          <cell r="D4715" t="str">
            <v>RU000A0E5FH7</v>
          </cell>
          <cell r="E4715">
            <v>0</v>
          </cell>
          <cell r="F4715">
            <v>0</v>
          </cell>
          <cell r="G4715">
            <v>0</v>
          </cell>
          <cell r="H4715">
            <v>0</v>
          </cell>
          <cell r="I4715">
            <v>0</v>
          </cell>
          <cell r="J4715">
            <v>0</v>
          </cell>
          <cell r="K4715" t="str">
            <v>Марта-Финанс, 01</v>
          </cell>
          <cell r="L4715" t="str">
            <v>Торговля и ритэйл</v>
          </cell>
          <cell r="M4715">
            <v>700000000</v>
          </cell>
          <cell r="N4715" t="str">
            <v>RUB</v>
          </cell>
          <cell r="O4715" t="str">
            <v>Облигации</v>
          </cell>
          <cell r="P4715" t="str">
            <v>Погашена</v>
          </cell>
          <cell r="Q4715">
            <v>39590</v>
          </cell>
          <cell r="R4715" t="str">
            <v>4-01-43901-H</v>
          </cell>
          <cell r="S4715" t="str">
            <v>1000</v>
          </cell>
          <cell r="T4715" t="str">
            <v/>
          </cell>
          <cell r="U4715">
            <v>2</v>
          </cell>
          <cell r="V4715">
            <v>0</v>
          </cell>
          <cell r="W4715">
            <v>0</v>
          </cell>
          <cell r="X4715">
            <v>0</v>
          </cell>
          <cell r="Y4715">
            <v>0</v>
          </cell>
          <cell r="Z4715" t="str">
            <v>25.05.2006; в соответствии с эмиссионными документами</v>
          </cell>
          <cell r="AA4715" t="str">
            <v>Организатор - Импэксбанк, со-организаторы  - Банк Транспортный, ИГ АТОН, АК БАРС БАНК, ФК Уралсиб Со-андеррайтеры- ИК РУСС-ИНВЕСТ, СВЯЗЬ-БАНК.</v>
          </cell>
          <cell r="AB4715" t="str">
            <v>Московская Биржа (Б), РТС</v>
          </cell>
          <cell r="AC4715" t="str">
            <v>Финансовый консультант - ТатИнК. Поручительство - ООО ЭЛЕКСКОР, ООО Торговая компания СТОЛИЦА</v>
          </cell>
          <cell r="AD4715" t="str">
            <v>Публичное</v>
          </cell>
          <cell r="AE4715">
            <v>100</v>
          </cell>
          <cell r="AF4715">
            <v>0</v>
          </cell>
          <cell r="AG4715">
            <v>38162</v>
          </cell>
          <cell r="AH4715">
            <v>38498</v>
          </cell>
          <cell r="AI4715">
            <v>38498</v>
          </cell>
          <cell r="AJ4715">
            <v>38498</v>
          </cell>
          <cell r="AK4715">
            <v>2392</v>
          </cell>
          <cell r="AL4715" t="str">
            <v>RU000A0E5FH7</v>
          </cell>
          <cell r="AM4715">
            <v>0</v>
          </cell>
          <cell r="AN4715">
            <v>4</v>
          </cell>
          <cell r="AO4715">
            <v>0</v>
          </cell>
          <cell r="AP4715" t="str">
            <v>Россия</v>
          </cell>
          <cell r="AQ4715">
            <v>0</v>
          </cell>
          <cell r="AR4715" t="str">
            <v>0</v>
          </cell>
          <cell r="AS4715">
            <v>0</v>
          </cell>
          <cell r="AT4715">
            <v>773</v>
          </cell>
          <cell r="AU4715">
            <v>0</v>
          </cell>
          <cell r="AV4715" t="str">
            <v>Actual/365 (Actual/365F)</v>
          </cell>
          <cell r="AW4715">
            <v>0</v>
          </cell>
          <cell r="AX4715">
            <v>0</v>
          </cell>
          <cell r="AY4715">
            <v>0</v>
          </cell>
          <cell r="AZ4715" t="str">
            <v/>
          </cell>
          <cell r="BA4715" t="str">
            <v/>
          </cell>
          <cell r="BB4715">
            <v>0</v>
          </cell>
          <cell r="BC4715">
            <v>0</v>
          </cell>
          <cell r="BD4715" t="str">
            <v/>
          </cell>
          <cell r="BE4715">
            <v>0</v>
          </cell>
          <cell r="BF4715">
            <v>0</v>
          </cell>
          <cell r="BG4715" t="str">
            <v/>
          </cell>
          <cell r="BH4715">
            <v>0</v>
          </cell>
          <cell r="BI4715">
            <v>0</v>
          </cell>
          <cell r="BJ4715" t="str">
            <v>-/-/-</v>
          </cell>
          <cell r="BK4715" t="str">
            <v/>
          </cell>
          <cell r="BL4715" t="str">
            <v/>
          </cell>
          <cell r="BM4715" t="str">
            <v/>
          </cell>
          <cell r="BN4715" t="str">
            <v/>
          </cell>
          <cell r="BO4715">
            <v>0</v>
          </cell>
          <cell r="BP4715">
            <v>0</v>
          </cell>
          <cell r="BQ4715" t="str">
            <v/>
          </cell>
          <cell r="BR4715" t="str">
            <v/>
          </cell>
          <cell r="BS4715" t="str">
            <v/>
          </cell>
          <cell r="BT4715" t="str">
            <v/>
          </cell>
        </row>
        <row r="4716">
          <cell r="B4716">
            <v>7701339115</v>
          </cell>
          <cell r="C4716" t="str">
            <v>1037701909850</v>
          </cell>
          <cell r="D4716" t="str">
            <v>RU000A0JNHB1</v>
          </cell>
          <cell r="E4716">
            <v>0</v>
          </cell>
          <cell r="F4716">
            <v>0</v>
          </cell>
          <cell r="G4716">
            <v>0</v>
          </cell>
          <cell r="H4716">
            <v>0</v>
          </cell>
          <cell r="I4716">
            <v>0</v>
          </cell>
          <cell r="J4716">
            <v>0</v>
          </cell>
          <cell r="K4716" t="str">
            <v>Марта-Финанс, 03</v>
          </cell>
          <cell r="L4716" t="str">
            <v>Торговля и ритэйл</v>
          </cell>
          <cell r="M4716">
            <v>2000000000</v>
          </cell>
          <cell r="N4716" t="str">
            <v>RUB</v>
          </cell>
          <cell r="O4716" t="str">
            <v>Облигации</v>
          </cell>
          <cell r="P4716" t="str">
            <v>Дефолт по погашению</v>
          </cell>
          <cell r="Q4716">
            <v>40757</v>
          </cell>
          <cell r="R4716" t="str">
            <v>4-03-43901-H</v>
          </cell>
          <cell r="S4716" t="str">
            <v>1000</v>
          </cell>
          <cell r="T4716" t="str">
            <v/>
          </cell>
          <cell r="U4716">
            <v>2</v>
          </cell>
          <cell r="V4716">
            <v>0</v>
          </cell>
          <cell r="W4716">
            <v>0</v>
          </cell>
          <cell r="X4716">
            <v>0</v>
          </cell>
          <cell r="Y4716">
            <v>0</v>
          </cell>
          <cell r="Z4716" t="str">
            <v>через 1,5 года по номиналу</v>
          </cell>
          <cell r="AA4716" t="str">
            <v>Организаторы - ОАО «Банк Москвы», Уралсиб, со-организаторы -  АК Барс, Альфа-банк, андеррайтеры - ИК Тройка Диалог, Импэксбанк, Международный Московский Банк, Росбанк, со-андеррайтеры - Банк Рублев, ИК Альпинэкс – Австрия, ИК Русс-инвест, ИФК РИ-Групп-Финанс, Московский Кредитный Банк, Сибакадембанк.</v>
          </cell>
          <cell r="AB4716" t="str">
            <v>Московская Биржа (Б), РТС</v>
          </cell>
          <cell r="AC4716" t="str">
            <v>По выпуску был объявлен дефолт по оферте. Поручители: ООО «ЭЛЕКСКОР» и ООО «Вектра Плюс». Дополнительная оферта от имени головной компании MARTA
Unternehmensberatungs GMbH (Австрия).</v>
          </cell>
          <cell r="AD4716" t="str">
            <v>Публичное</v>
          </cell>
          <cell r="AE4716">
            <v>100</v>
          </cell>
          <cell r="AF4716">
            <v>0</v>
          </cell>
          <cell r="AG4716">
            <v>38904</v>
          </cell>
          <cell r="AH4716">
            <v>38932</v>
          </cell>
          <cell r="AI4716">
            <v>38932</v>
          </cell>
          <cell r="AJ4716">
            <v>38973</v>
          </cell>
          <cell r="AK4716">
            <v>6165</v>
          </cell>
          <cell r="AL4716" t="str">
            <v>RU000A0JNHB1</v>
          </cell>
          <cell r="AM4716">
            <v>0</v>
          </cell>
          <cell r="AN4716">
            <v>4</v>
          </cell>
          <cell r="AO4716">
            <v>0</v>
          </cell>
          <cell r="AP4716" t="str">
            <v>Россия</v>
          </cell>
          <cell r="AQ4716">
            <v>0</v>
          </cell>
          <cell r="AR4716" t="str">
            <v>1000</v>
          </cell>
          <cell r="AS4716">
            <v>0</v>
          </cell>
          <cell r="AT4716">
            <v>773</v>
          </cell>
          <cell r="AU4716">
            <v>0</v>
          </cell>
          <cell r="AV4716" t="str">
            <v>Actual/365 (Actual/365F)</v>
          </cell>
          <cell r="AW4716">
            <v>0</v>
          </cell>
          <cell r="AX4716">
            <v>0</v>
          </cell>
          <cell r="AY4716">
            <v>0</v>
          </cell>
          <cell r="AZ4716" t="str">
            <v/>
          </cell>
          <cell r="BA4716" t="str">
            <v/>
          </cell>
          <cell r="BB4716">
            <v>0</v>
          </cell>
          <cell r="BC4716">
            <v>0</v>
          </cell>
          <cell r="BD4716" t="str">
            <v/>
          </cell>
          <cell r="BE4716">
            <v>0</v>
          </cell>
          <cell r="BF4716">
            <v>0</v>
          </cell>
          <cell r="BG4716" t="str">
            <v/>
          </cell>
          <cell r="BH4716">
            <v>0</v>
          </cell>
          <cell r="BI4716">
            <v>0</v>
          </cell>
          <cell r="BJ4716" t="str">
            <v>-/-/-</v>
          </cell>
          <cell r="BK4716" t="str">
            <v/>
          </cell>
          <cell r="BL4716" t="str">
            <v/>
          </cell>
          <cell r="BM4716" t="str">
            <v/>
          </cell>
          <cell r="BN4716" t="str">
            <v/>
          </cell>
          <cell r="BO4716">
            <v>0</v>
          </cell>
          <cell r="BP4716">
            <v>0</v>
          </cell>
          <cell r="BQ4716" t="str">
            <v/>
          </cell>
          <cell r="BR4716" t="str">
            <v/>
          </cell>
          <cell r="BS4716" t="str">
            <v/>
          </cell>
          <cell r="BT4716" t="str">
            <v/>
          </cell>
        </row>
        <row r="4717">
          <cell r="B4717">
            <v>7701339115</v>
          </cell>
          <cell r="C4717" t="str">
            <v>1037701909850</v>
          </cell>
          <cell r="D4717" t="str">
            <v>RU000A0GKNR7</v>
          </cell>
          <cell r="E4717">
            <v>0</v>
          </cell>
          <cell r="F4717">
            <v>0</v>
          </cell>
          <cell r="G4717">
            <v>0</v>
          </cell>
          <cell r="H4717">
            <v>0</v>
          </cell>
          <cell r="I4717">
            <v>0</v>
          </cell>
          <cell r="J4717">
            <v>0</v>
          </cell>
          <cell r="K4717" t="str">
            <v>Марта-Финанс, 2</v>
          </cell>
          <cell r="L4717" t="str">
            <v>Торговля и ритэйл</v>
          </cell>
          <cell r="M4717">
            <v>1000000000</v>
          </cell>
          <cell r="N4717" t="str">
            <v>RUB</v>
          </cell>
          <cell r="O4717" t="str">
            <v>Облигации</v>
          </cell>
          <cell r="P4717" t="str">
            <v>Дефолт по погашению</v>
          </cell>
          <cell r="Q4717">
            <v>40153</v>
          </cell>
          <cell r="R4717" t="str">
            <v>4-02-43901-H</v>
          </cell>
          <cell r="S4717" t="str">
            <v>1000</v>
          </cell>
          <cell r="T4717" t="str">
            <v/>
          </cell>
          <cell r="U4717">
            <v>2</v>
          </cell>
          <cell r="V4717">
            <v>0</v>
          </cell>
          <cell r="W4717">
            <v>0</v>
          </cell>
          <cell r="X4717">
            <v>0</v>
          </cell>
          <cell r="Y4717">
            <v>0</v>
          </cell>
          <cell r="Z4717" t="str">
            <v>в 7 рабочий день 4-го купонного периода по номиналу; в соответствии с эмиссионными документами</v>
          </cell>
          <cell r="AA4717" t="str">
            <v>организаторы - Импэксбанк, Росбанк. Ведущий со-организатор - Банк Москвы. Со-организаторы - АК БАРС БАНК, Банк Транспортный, Банк Российский Кредит.Со-андеррайтеры - ИК Атлантика. Финансы и Консалтинг,  ИК РУСС-ИНВЕСТ</v>
          </cell>
          <cell r="AB4717" t="str">
            <v>Московская Биржа, РТС</v>
          </cell>
          <cell r="AC4717" t="str">
            <v>Поручительство - ООО ЭЛЕКСКОР, ООО Вектра Плюс</v>
          </cell>
          <cell r="AD4717" t="str">
            <v>Публичное</v>
          </cell>
          <cell r="AE4717">
            <v>100</v>
          </cell>
          <cell r="AF4717">
            <v>0</v>
          </cell>
          <cell r="AG4717">
            <v>38666</v>
          </cell>
          <cell r="AH4717">
            <v>38693</v>
          </cell>
          <cell r="AI4717">
            <v>38693</v>
          </cell>
          <cell r="AJ4717">
            <v>39738</v>
          </cell>
          <cell r="AK4717">
            <v>5154</v>
          </cell>
          <cell r="AL4717" t="str">
            <v>RU000A0GKNR7</v>
          </cell>
          <cell r="AM4717">
            <v>0</v>
          </cell>
          <cell r="AN4717">
            <v>4</v>
          </cell>
          <cell r="AO4717">
            <v>0</v>
          </cell>
          <cell r="AP4717" t="str">
            <v>Россия</v>
          </cell>
          <cell r="AQ4717">
            <v>0</v>
          </cell>
          <cell r="AR4717">
            <v>0</v>
          </cell>
          <cell r="AS4717">
            <v>0</v>
          </cell>
          <cell r="AT4717">
            <v>773</v>
          </cell>
          <cell r="AU4717">
            <v>0</v>
          </cell>
          <cell r="AV4717" t="str">
            <v>Actual/365 (Actual/365F)</v>
          </cell>
          <cell r="AW4717">
            <v>0</v>
          </cell>
          <cell r="AX4717">
            <v>0</v>
          </cell>
          <cell r="AY4717">
            <v>0</v>
          </cell>
          <cell r="AZ4717" t="str">
            <v/>
          </cell>
          <cell r="BA4717" t="str">
            <v/>
          </cell>
          <cell r="BB4717">
            <v>0</v>
          </cell>
          <cell r="BC4717">
            <v>0</v>
          </cell>
          <cell r="BD4717" t="str">
            <v/>
          </cell>
          <cell r="BE4717">
            <v>0</v>
          </cell>
          <cell r="BF4717">
            <v>0</v>
          </cell>
          <cell r="BG4717" t="str">
            <v/>
          </cell>
          <cell r="BH4717">
            <v>0</v>
          </cell>
          <cell r="BI4717">
            <v>0</v>
          </cell>
          <cell r="BJ4717" t="str">
            <v>-/-/-</v>
          </cell>
          <cell r="BK4717" t="str">
            <v/>
          </cell>
          <cell r="BL4717" t="str">
            <v/>
          </cell>
          <cell r="BM4717" t="str">
            <v/>
          </cell>
          <cell r="BN4717" t="str">
            <v/>
          </cell>
          <cell r="BO4717">
            <v>0</v>
          </cell>
          <cell r="BP4717">
            <v>0</v>
          </cell>
          <cell r="BQ4717" t="str">
            <v/>
          </cell>
          <cell r="BR4717" t="str">
            <v/>
          </cell>
          <cell r="BS4717" t="str">
            <v/>
          </cell>
          <cell r="BT4717" t="str">
            <v/>
          </cell>
        </row>
        <row r="4718">
          <cell r="B4718">
            <v>7705420744</v>
          </cell>
          <cell r="C4718" t="str">
            <v>1027739049304</v>
          </cell>
          <cell r="D4718" t="str">
            <v>RU0008731203</v>
          </cell>
          <cell r="E4718" t="str">
            <v>–</v>
          </cell>
          <cell r="F4718" t="str">
            <v>–</v>
          </cell>
          <cell r="G4718" t="str">
            <v>Withdrawn</v>
          </cell>
          <cell r="H4718">
            <v>0</v>
          </cell>
          <cell r="I4718">
            <v>0</v>
          </cell>
          <cell r="J4718">
            <v>0</v>
          </cell>
          <cell r="K4718" t="str">
            <v>Мастер-Банк, 01</v>
          </cell>
          <cell r="L4718" t="str">
            <v>Банки</v>
          </cell>
          <cell r="M4718">
            <v>500000000</v>
          </cell>
          <cell r="N4718" t="str">
            <v>RUB</v>
          </cell>
          <cell r="O4718" t="str">
            <v>Облигации</v>
          </cell>
          <cell r="P4718" t="str">
            <v>Погашена</v>
          </cell>
          <cell r="Q4718">
            <v>38510</v>
          </cell>
          <cell r="R4718" t="str">
            <v>40102176B</v>
          </cell>
          <cell r="S4718" t="str">
            <v>1000</v>
          </cell>
          <cell r="T4718" t="str">
            <v/>
          </cell>
          <cell r="U4718">
            <v>4</v>
          </cell>
          <cell r="V4718">
            <v>0</v>
          </cell>
          <cell r="W4718">
            <v>0</v>
          </cell>
          <cell r="X4718">
            <v>0</v>
          </cell>
          <cell r="Y4718">
            <v>0</v>
          </cell>
          <cell r="Z4718" t="str">
            <v>9 декабря 2003 года по цене 100% от номинала.8 июня 2004 года по цене номинала7 декабря 2004 года по номиналу</v>
          </cell>
          <cell r="AA4718" t="str">
            <v>Организатор: ИБГ НИКойл</v>
          </cell>
          <cell r="AB4718" t="str">
            <v>Московская Биржа</v>
          </cell>
          <cell r="AC4718" t="str">
            <v>Аукцион по определению ставки купона</v>
          </cell>
          <cell r="AD4718" t="str">
            <v>Публичное</v>
          </cell>
          <cell r="AE4718">
            <v>0</v>
          </cell>
          <cell r="AF4718">
            <v>0</v>
          </cell>
          <cell r="AG4718">
            <v>37753</v>
          </cell>
          <cell r="AH4718">
            <v>37782</v>
          </cell>
          <cell r="AI4718">
            <v>37782</v>
          </cell>
          <cell r="AJ4718">
            <v>37782</v>
          </cell>
          <cell r="AK4718">
            <v>587</v>
          </cell>
          <cell r="AL4718" t="str">
            <v/>
          </cell>
          <cell r="AM4718">
            <v>0</v>
          </cell>
          <cell r="AN4718">
            <v>4</v>
          </cell>
          <cell r="AO4718">
            <v>0</v>
          </cell>
          <cell r="AP4718" t="str">
            <v>Россия</v>
          </cell>
          <cell r="AQ4718">
            <v>0</v>
          </cell>
          <cell r="AR4718" t="str">
            <v>0</v>
          </cell>
          <cell r="AS4718">
            <v>0</v>
          </cell>
          <cell r="AT4718">
            <v>246</v>
          </cell>
          <cell r="AU4718">
            <v>0</v>
          </cell>
          <cell r="AV4718" t="str">
            <v>Actual/365 (Actual/365F)</v>
          </cell>
          <cell r="AW4718">
            <v>0</v>
          </cell>
          <cell r="AX4718">
            <v>0</v>
          </cell>
          <cell r="AY4718">
            <v>0</v>
          </cell>
          <cell r="AZ4718" t="str">
            <v/>
          </cell>
          <cell r="BA4718" t="str">
            <v/>
          </cell>
          <cell r="BB4718">
            <v>0</v>
          </cell>
          <cell r="BC4718">
            <v>0</v>
          </cell>
          <cell r="BD4718" t="str">
            <v/>
          </cell>
          <cell r="BE4718">
            <v>0</v>
          </cell>
          <cell r="BF4718">
            <v>0</v>
          </cell>
          <cell r="BG4718" t="str">
            <v/>
          </cell>
          <cell r="BH4718">
            <v>0</v>
          </cell>
          <cell r="BI4718">
            <v>0</v>
          </cell>
          <cell r="BJ4718" t="str">
            <v>-/-/07.08.2009</v>
          </cell>
          <cell r="BK4718" t="str">
            <v/>
          </cell>
          <cell r="BL4718" t="str">
            <v/>
          </cell>
          <cell r="BM4718" t="str">
            <v/>
          </cell>
          <cell r="BN4718" t="str">
            <v/>
          </cell>
          <cell r="BO4718">
            <v>0</v>
          </cell>
          <cell r="BP4718">
            <v>0</v>
          </cell>
          <cell r="BQ4718" t="str">
            <v/>
          </cell>
          <cell r="BR4718" t="str">
            <v/>
          </cell>
          <cell r="BS4718" t="str">
            <v/>
          </cell>
          <cell r="BT4718" t="str">
            <v/>
          </cell>
        </row>
        <row r="4719">
          <cell r="B4719">
            <v>7705420744</v>
          </cell>
          <cell r="C4719" t="str">
            <v>1027739049304</v>
          </cell>
          <cell r="D4719" t="str">
            <v>RU000A0E5FS4</v>
          </cell>
          <cell r="E4719" t="str">
            <v>–</v>
          </cell>
          <cell r="F4719" t="str">
            <v>–</v>
          </cell>
          <cell r="G4719" t="str">
            <v>Withdrawn</v>
          </cell>
          <cell r="H4719">
            <v>0</v>
          </cell>
          <cell r="I4719">
            <v>0</v>
          </cell>
          <cell r="J4719">
            <v>0</v>
          </cell>
          <cell r="K4719" t="str">
            <v>Мастер-Банк, 02</v>
          </cell>
          <cell r="L4719" t="str">
            <v>Банки</v>
          </cell>
          <cell r="M4719">
            <v>1000000000</v>
          </cell>
          <cell r="N4719" t="str">
            <v>RUB</v>
          </cell>
          <cell r="O4719" t="str">
            <v>Облигации</v>
          </cell>
          <cell r="P4719" t="str">
            <v>Погашена</v>
          </cell>
          <cell r="Q4719">
            <v>39591</v>
          </cell>
          <cell r="R4719" t="str">
            <v>40202176B</v>
          </cell>
          <cell r="S4719" t="str">
            <v>1000</v>
          </cell>
          <cell r="T4719" t="str">
            <v/>
          </cell>
          <cell r="U4719">
            <v>2</v>
          </cell>
          <cell r="V4719">
            <v>0</v>
          </cell>
          <cell r="W4719">
            <v>0</v>
          </cell>
          <cell r="X4719">
            <v>0</v>
          </cell>
          <cell r="Y4719">
            <v>0</v>
          </cell>
          <cell r="Z4719" t="str">
            <v>2 июня 2006 года по номиналу; 5 рабочий день после окончания четвёртого купонного периода</v>
          </cell>
          <cell r="AA4719" t="str">
            <v>Организатор - Уралсиб. Со-организаторы – Московский Индустриальный Банк, Промышленно-строительный банк, ИК Регион</v>
          </cell>
          <cell r="AB4719" t="str">
            <v>Московская Биржа (А1)</v>
          </cell>
          <cell r="AC4719" t="str">
            <v>Ставка по купону. Финансовый консультант - ФК Регион</v>
          </cell>
          <cell r="AD4719" t="str">
            <v>Публичное</v>
          </cell>
          <cell r="AE4719">
            <v>100</v>
          </cell>
          <cell r="AF4719">
            <v>0</v>
          </cell>
          <cell r="AG4719">
            <v>38455</v>
          </cell>
          <cell r="AH4719">
            <v>38499</v>
          </cell>
          <cell r="AI4719">
            <v>38499</v>
          </cell>
          <cell r="AJ4719">
            <v>38499</v>
          </cell>
          <cell r="AK4719">
            <v>3072</v>
          </cell>
          <cell r="AL4719" t="str">
            <v>RU000A0E5FS4</v>
          </cell>
          <cell r="AM4719">
            <v>0</v>
          </cell>
          <cell r="AN4719">
            <v>4</v>
          </cell>
          <cell r="AO4719">
            <v>0</v>
          </cell>
          <cell r="AP4719" t="str">
            <v>Россия</v>
          </cell>
          <cell r="AQ4719">
            <v>0</v>
          </cell>
          <cell r="AR4719" t="str">
            <v>0</v>
          </cell>
          <cell r="AS4719">
            <v>0</v>
          </cell>
          <cell r="AT4719">
            <v>246</v>
          </cell>
          <cell r="AU4719">
            <v>0</v>
          </cell>
          <cell r="AV4719" t="str">
            <v>Actual/365 (Actual/365F)</v>
          </cell>
          <cell r="AW4719">
            <v>0</v>
          </cell>
          <cell r="AX4719">
            <v>0</v>
          </cell>
          <cell r="AY4719">
            <v>0</v>
          </cell>
          <cell r="AZ4719" t="str">
            <v/>
          </cell>
          <cell r="BA4719" t="str">
            <v/>
          </cell>
          <cell r="BB4719">
            <v>0</v>
          </cell>
          <cell r="BC4719">
            <v>0</v>
          </cell>
          <cell r="BD4719" t="str">
            <v/>
          </cell>
          <cell r="BE4719">
            <v>0</v>
          </cell>
          <cell r="BF4719">
            <v>0</v>
          </cell>
          <cell r="BG4719" t="str">
            <v/>
          </cell>
          <cell r="BH4719">
            <v>0</v>
          </cell>
          <cell r="BI4719">
            <v>0</v>
          </cell>
          <cell r="BJ4719" t="str">
            <v>-/-/07.08.2009</v>
          </cell>
          <cell r="BK4719" t="str">
            <v/>
          </cell>
          <cell r="BL4719" t="str">
            <v/>
          </cell>
          <cell r="BM4719" t="str">
            <v/>
          </cell>
          <cell r="BN4719" t="str">
            <v/>
          </cell>
          <cell r="BO4719">
            <v>0</v>
          </cell>
          <cell r="BP4719">
            <v>0</v>
          </cell>
          <cell r="BQ4719" t="str">
            <v/>
          </cell>
          <cell r="BR4719" t="str">
            <v/>
          </cell>
          <cell r="BS4719" t="str">
            <v/>
          </cell>
          <cell r="BT4719" t="str">
            <v/>
          </cell>
        </row>
        <row r="4720">
          <cell r="B4720">
            <v>7705420744</v>
          </cell>
          <cell r="C4720" t="str">
            <v>1027739049304</v>
          </cell>
          <cell r="D4720" t="str">
            <v>RU000A0JNYB6</v>
          </cell>
          <cell r="E4720" t="str">
            <v>–</v>
          </cell>
          <cell r="F4720" t="str">
            <v>–</v>
          </cell>
          <cell r="G4720" t="str">
            <v>Withdrawn</v>
          </cell>
          <cell r="H4720">
            <v>0</v>
          </cell>
          <cell r="I4720">
            <v>0</v>
          </cell>
          <cell r="J4720">
            <v>0</v>
          </cell>
          <cell r="K4720" t="str">
            <v>Мастер-Банк, 03</v>
          </cell>
          <cell r="L4720" t="str">
            <v>Банки</v>
          </cell>
          <cell r="M4720">
            <v>1200000000</v>
          </cell>
          <cell r="N4720" t="str">
            <v>RUB</v>
          </cell>
          <cell r="O4720" t="str">
            <v>Облигации</v>
          </cell>
          <cell r="P4720" t="str">
            <v>Погашена</v>
          </cell>
          <cell r="Q4720">
            <v>40877</v>
          </cell>
          <cell r="R4720" t="str">
            <v>40302176B</v>
          </cell>
          <cell r="S4720" t="str">
            <v>1000</v>
          </cell>
          <cell r="T4720" t="str">
            <v/>
          </cell>
          <cell r="U4720">
            <v>2</v>
          </cell>
          <cell r="V4720">
            <v>0</v>
          </cell>
          <cell r="W4720">
            <v>0</v>
          </cell>
          <cell r="X4720">
            <v>0</v>
          </cell>
          <cell r="Y4720">
            <v>0</v>
          </cell>
          <cell r="Z4720" t="str">
            <v>в 7-й рабочий день после окончания четвертого купона по номиналу; 7-й рабочий день после окончания шестого купона по номиналу; в 7-й рабочий день после окончания седьмого купона, 7-й рабочий день по окончании восьмого купона.</v>
          </cell>
          <cell r="AA4720" t="str">
            <v>Организатор- Уралсиб. Со-организаторы - Московский Индустриальный Банк, Ренессанс Капитал, АКБ «Форпост» Со-андеррайтеры - РУССОБАНК, Банк «Смоленский»</v>
          </cell>
          <cell r="AB4720" t="str">
            <v>Московская Биржа (Внесписочные ценные бумаги), RTS Board</v>
          </cell>
          <cell r="AC4720" t="str">
            <v>Срок погашения:   дата начала погашения первых 10% от номинальной стоимости Облигаций выпуска в 1092-й день с даты начала размещения Облигаций выпуска; дата начала погашения вторых 10% от номинальной стоимости Облигаций выпуска в 1274-й день с даты начала размещения Облигаций выпуска; дата начала погашения третьих 10% от номинальной стоимости Облигаций выпуска в 1456-й день с даты начала размещения Облигаций выпуска; дата начала погашения четвертых 10% от номинальной стоимости Облигаций выпуска в 1638-й день с даты начала размещения Облигаций выпуска; дата начала погашения оставшихся 60% от номинальной стоимости Облигаций выпуска в 1820-й день с даты начала размещения Облигаций выпуска</v>
          </cell>
          <cell r="AD4720" t="str">
            <v>Публичное</v>
          </cell>
          <cell r="AE4720">
            <v>100</v>
          </cell>
          <cell r="AF4720">
            <v>0</v>
          </cell>
          <cell r="AG4720">
            <v>38918</v>
          </cell>
          <cell r="AH4720">
            <v>39057</v>
          </cell>
          <cell r="AI4720">
            <v>39057</v>
          </cell>
          <cell r="AJ4720">
            <v>39112</v>
          </cell>
          <cell r="AK4720">
            <v>6199</v>
          </cell>
          <cell r="AL4720" t="str">
            <v>RU000A0JNYB6</v>
          </cell>
          <cell r="AM4720">
            <v>0</v>
          </cell>
          <cell r="AN4720">
            <v>4</v>
          </cell>
          <cell r="AO4720">
            <v>0</v>
          </cell>
          <cell r="AP4720" t="str">
            <v>Россия</v>
          </cell>
          <cell r="AQ4720">
            <v>0</v>
          </cell>
          <cell r="AR4720" t="str">
            <v>0</v>
          </cell>
          <cell r="AS4720">
            <v>0</v>
          </cell>
          <cell r="AT4720">
            <v>246</v>
          </cell>
          <cell r="AU4720">
            <v>0</v>
          </cell>
          <cell r="AV4720" t="str">
            <v>Actual/365 (Actual/365F)</v>
          </cell>
          <cell r="AW4720">
            <v>0</v>
          </cell>
          <cell r="AX4720">
            <v>0</v>
          </cell>
          <cell r="AY4720">
            <v>0</v>
          </cell>
          <cell r="AZ4720" t="str">
            <v/>
          </cell>
          <cell r="BA4720" t="str">
            <v/>
          </cell>
          <cell r="BB4720">
            <v>0</v>
          </cell>
          <cell r="BC4720">
            <v>0</v>
          </cell>
          <cell r="BD4720" t="str">
            <v/>
          </cell>
          <cell r="BE4720">
            <v>0</v>
          </cell>
          <cell r="BF4720">
            <v>0</v>
          </cell>
          <cell r="BG4720" t="str">
            <v/>
          </cell>
          <cell r="BH4720">
            <v>0</v>
          </cell>
          <cell r="BI4720">
            <v>0</v>
          </cell>
          <cell r="BJ4720" t="str">
            <v>-/-/07.08.2009</v>
          </cell>
          <cell r="BK4720" t="str">
            <v/>
          </cell>
          <cell r="BL4720" t="str">
            <v/>
          </cell>
          <cell r="BM4720" t="str">
            <v/>
          </cell>
          <cell r="BN4720" t="str">
            <v/>
          </cell>
          <cell r="BO4720">
            <v>0</v>
          </cell>
          <cell r="BP4720">
            <v>0</v>
          </cell>
          <cell r="BQ4720" t="str">
            <v/>
          </cell>
          <cell r="BR4720" t="str">
            <v/>
          </cell>
          <cell r="BS4720" t="str">
            <v/>
          </cell>
          <cell r="BT4720" t="str">
            <v/>
          </cell>
        </row>
        <row r="4721">
          <cell r="B4721">
            <v>7705420744</v>
          </cell>
          <cell r="C4721" t="str">
            <v>1027739049304</v>
          </cell>
          <cell r="D4721" t="str">
            <v/>
          </cell>
          <cell r="E4721" t="str">
            <v>–</v>
          </cell>
          <cell r="F4721" t="str">
            <v>–</v>
          </cell>
          <cell r="G4721" t="str">
            <v>Withdrawn</v>
          </cell>
          <cell r="H4721">
            <v>0</v>
          </cell>
          <cell r="I4721">
            <v>0</v>
          </cell>
          <cell r="J4721">
            <v>0</v>
          </cell>
          <cell r="K4721" t="str">
            <v>Мастер-Банк, 04</v>
          </cell>
          <cell r="L4721" t="str">
            <v>Банки</v>
          </cell>
          <cell r="M4721">
            <v>2000000000</v>
          </cell>
          <cell r="N4721" t="str">
            <v>RUB</v>
          </cell>
          <cell r="O4721" t="str">
            <v>Облигации</v>
          </cell>
          <cell r="P4721" t="str">
            <v>Аннулирована</v>
          </cell>
          <cell r="Q4721">
            <v>0</v>
          </cell>
          <cell r="R4721" t="str">
            <v>40402176B</v>
          </cell>
          <cell r="S4721" t="str">
            <v>1000</v>
          </cell>
          <cell r="T4721" t="str">
            <v/>
          </cell>
          <cell r="U4721">
            <v>2</v>
          </cell>
          <cell r="V4721">
            <v>0</v>
          </cell>
          <cell r="W4721">
            <v>0</v>
          </cell>
          <cell r="X4721">
            <v>0</v>
          </cell>
          <cell r="Y4721">
            <v>0</v>
          </cell>
          <cell r="Z4721" t="str">
            <v>в соответствии с эмиссионными документами по номиналу</v>
          </cell>
          <cell r="AA4721" t="str">
            <v>УРАЛСИБ Кэпитал</v>
          </cell>
          <cell r="AB4721" t="str">
            <v>Московская Биржа</v>
          </cell>
          <cell r="AC4721" t="str">
            <v>Облигации не размещались. Поручительство - ООО Мастер-Лизинг</v>
          </cell>
          <cell r="AD4721" t="str">
            <v>Публичное</v>
          </cell>
          <cell r="AE4721">
            <v>100</v>
          </cell>
          <cell r="AF4721">
            <v>0</v>
          </cell>
          <cell r="AG4721">
            <v>39762</v>
          </cell>
          <cell r="AH4721">
            <v>0</v>
          </cell>
          <cell r="AI4721">
            <v>0</v>
          </cell>
          <cell r="AJ4721">
            <v>0</v>
          </cell>
          <cell r="AK4721">
            <v>10089</v>
          </cell>
          <cell r="AL4721" t="str">
            <v/>
          </cell>
          <cell r="AM4721">
            <v>0</v>
          </cell>
          <cell r="AN4721">
            <v>4</v>
          </cell>
          <cell r="AO4721">
            <v>0</v>
          </cell>
          <cell r="AP4721" t="str">
            <v>Россия</v>
          </cell>
          <cell r="AQ4721">
            <v>0</v>
          </cell>
          <cell r="AR4721" t="str">
            <v>1000</v>
          </cell>
          <cell r="AS4721">
            <v>0</v>
          </cell>
          <cell r="AT4721">
            <v>246</v>
          </cell>
          <cell r="AU4721">
            <v>0</v>
          </cell>
          <cell r="AV4721">
            <v>0</v>
          </cell>
          <cell r="AW4721">
            <v>0</v>
          </cell>
          <cell r="AX4721">
            <v>0</v>
          </cell>
          <cell r="AY4721">
            <v>0</v>
          </cell>
          <cell r="AZ4721" t="str">
            <v/>
          </cell>
          <cell r="BA4721" t="str">
            <v/>
          </cell>
          <cell r="BB4721">
            <v>0</v>
          </cell>
          <cell r="BC4721">
            <v>0</v>
          </cell>
          <cell r="BD4721" t="str">
            <v/>
          </cell>
          <cell r="BE4721">
            <v>0</v>
          </cell>
          <cell r="BF4721">
            <v>0</v>
          </cell>
          <cell r="BG4721" t="str">
            <v/>
          </cell>
          <cell r="BH4721">
            <v>0</v>
          </cell>
          <cell r="BI4721">
            <v>0</v>
          </cell>
          <cell r="BJ4721" t="str">
            <v>-/-/07.08.2009</v>
          </cell>
          <cell r="BK4721" t="str">
            <v/>
          </cell>
          <cell r="BL4721" t="str">
            <v/>
          </cell>
          <cell r="BM4721" t="str">
            <v/>
          </cell>
          <cell r="BN4721" t="str">
            <v/>
          </cell>
          <cell r="BO4721">
            <v>0</v>
          </cell>
          <cell r="BP4721">
            <v>0</v>
          </cell>
          <cell r="BQ4721" t="str">
            <v/>
          </cell>
          <cell r="BR4721" t="str">
            <v/>
          </cell>
          <cell r="BS4721" t="str">
            <v/>
          </cell>
          <cell r="BT4721" t="str">
            <v/>
          </cell>
        </row>
        <row r="4722">
          <cell r="B4722">
            <v>7705420744</v>
          </cell>
          <cell r="C4722" t="str">
            <v>1027739049304</v>
          </cell>
          <cell r="D4722" t="str">
            <v/>
          </cell>
          <cell r="E4722" t="str">
            <v>–</v>
          </cell>
          <cell r="F4722" t="str">
            <v>–</v>
          </cell>
          <cell r="G4722" t="str">
            <v>Withdrawn</v>
          </cell>
          <cell r="H4722">
            <v>0</v>
          </cell>
          <cell r="I4722">
            <v>0</v>
          </cell>
          <cell r="J4722">
            <v>0</v>
          </cell>
          <cell r="K4722" t="str">
            <v>Мастер-Банк, БО-01</v>
          </cell>
          <cell r="L4722" t="str">
            <v>Банки</v>
          </cell>
          <cell r="M4722">
            <v>1000000000</v>
          </cell>
          <cell r="N4722" t="str">
            <v>RUB</v>
          </cell>
          <cell r="O4722" t="str">
            <v>Облигации</v>
          </cell>
          <cell r="P4722" t="str">
            <v>Планируется</v>
          </cell>
          <cell r="Q4722">
            <v>0</v>
          </cell>
          <cell r="R4722" t="str">
            <v>4B020102176B</v>
          </cell>
          <cell r="S4722" t="str">
            <v>1000</v>
          </cell>
          <cell r="T4722" t="str">
            <v/>
          </cell>
          <cell r="U4722">
            <v>0</v>
          </cell>
          <cell r="V4722">
            <v>0</v>
          </cell>
          <cell r="W4722">
            <v>0</v>
          </cell>
          <cell r="X4722">
            <v>0</v>
          </cell>
          <cell r="Y4722">
            <v>0</v>
          </cell>
          <cell r="Z4722" t="str">
            <v>согласно эмиссионным документам</v>
          </cell>
          <cell r="AA4722" t="str">
            <v>Организатор - ООО "УРАЛСИБ Кэпитал"</v>
          </cell>
          <cell r="AB4722" t="str">
            <v>Московская Биржа</v>
          </cell>
          <cell r="AC4722" t="str">
            <v>Срок обращения - 3 года</v>
          </cell>
          <cell r="AD4722" t="str">
            <v>Публичное</v>
          </cell>
          <cell r="AE4722">
            <v>100</v>
          </cell>
          <cell r="AF4722">
            <v>0</v>
          </cell>
          <cell r="AG4722">
            <v>40389</v>
          </cell>
          <cell r="AH4722">
            <v>0</v>
          </cell>
          <cell r="AI4722">
            <v>0</v>
          </cell>
          <cell r="AJ4722">
            <v>0</v>
          </cell>
          <cell r="AK4722">
            <v>13003</v>
          </cell>
          <cell r="AL4722" t="str">
            <v/>
          </cell>
          <cell r="AM4722">
            <v>0</v>
          </cell>
          <cell r="AN4722">
            <v>4</v>
          </cell>
          <cell r="AO4722">
            <v>0</v>
          </cell>
          <cell r="AP4722" t="str">
            <v>Россия</v>
          </cell>
          <cell r="AQ4722">
            <v>0</v>
          </cell>
          <cell r="AR4722" t="str">
            <v>1000</v>
          </cell>
          <cell r="AS4722">
            <v>0</v>
          </cell>
          <cell r="AT4722">
            <v>246</v>
          </cell>
          <cell r="AU4722">
            <v>0</v>
          </cell>
          <cell r="AV4722">
            <v>0</v>
          </cell>
          <cell r="AW4722">
            <v>0</v>
          </cell>
          <cell r="AX4722">
            <v>0</v>
          </cell>
          <cell r="AY4722">
            <v>0</v>
          </cell>
          <cell r="AZ4722" t="str">
            <v/>
          </cell>
          <cell r="BA4722" t="str">
            <v/>
          </cell>
          <cell r="BB4722">
            <v>0</v>
          </cell>
          <cell r="BC4722">
            <v>0</v>
          </cell>
          <cell r="BD4722" t="str">
            <v/>
          </cell>
          <cell r="BE4722">
            <v>0</v>
          </cell>
          <cell r="BF4722">
            <v>0</v>
          </cell>
          <cell r="BG4722" t="str">
            <v/>
          </cell>
          <cell r="BH4722">
            <v>0</v>
          </cell>
          <cell r="BI4722">
            <v>0</v>
          </cell>
          <cell r="BJ4722" t="str">
            <v>-/-/07.08.2009</v>
          </cell>
          <cell r="BK4722" t="str">
            <v/>
          </cell>
          <cell r="BL4722" t="str">
            <v/>
          </cell>
          <cell r="BM4722" t="str">
            <v/>
          </cell>
          <cell r="BN4722" t="str">
            <v/>
          </cell>
          <cell r="BO4722">
            <v>0</v>
          </cell>
          <cell r="BP4722">
            <v>0</v>
          </cell>
          <cell r="BQ4722" t="str">
            <v/>
          </cell>
          <cell r="BR4722" t="str">
            <v/>
          </cell>
          <cell r="BS4722" t="str">
            <v/>
          </cell>
          <cell r="BT4722" t="str">
            <v/>
          </cell>
        </row>
        <row r="4723">
          <cell r="B4723">
            <v>7705420744</v>
          </cell>
          <cell r="C4723" t="str">
            <v>1027739049304</v>
          </cell>
          <cell r="D4723" t="str">
            <v/>
          </cell>
          <cell r="E4723" t="str">
            <v>–</v>
          </cell>
          <cell r="F4723" t="str">
            <v>–</v>
          </cell>
          <cell r="G4723" t="str">
            <v>Withdrawn</v>
          </cell>
          <cell r="H4723">
            <v>0</v>
          </cell>
          <cell r="I4723">
            <v>0</v>
          </cell>
          <cell r="J4723">
            <v>0</v>
          </cell>
          <cell r="K4723" t="str">
            <v>Мастер-Банк, БО-02</v>
          </cell>
          <cell r="L4723" t="str">
            <v>Банки</v>
          </cell>
          <cell r="M4723">
            <v>1000000000</v>
          </cell>
          <cell r="N4723" t="str">
            <v>RUB</v>
          </cell>
          <cell r="O4723" t="str">
            <v>Облигации</v>
          </cell>
          <cell r="P4723" t="str">
            <v>Планируется</v>
          </cell>
          <cell r="Q4723">
            <v>0</v>
          </cell>
          <cell r="R4723" t="str">
            <v>4B020202176B</v>
          </cell>
          <cell r="S4723" t="str">
            <v>1000</v>
          </cell>
          <cell r="T4723" t="str">
            <v/>
          </cell>
          <cell r="U4723">
            <v>0</v>
          </cell>
          <cell r="V4723">
            <v>0</v>
          </cell>
          <cell r="W4723">
            <v>0</v>
          </cell>
          <cell r="X4723">
            <v>0</v>
          </cell>
          <cell r="Y4723">
            <v>0</v>
          </cell>
          <cell r="Z4723" t="str">
            <v>согласно эмиссионным документам</v>
          </cell>
          <cell r="AA4723" t="str">
            <v>Организатор - ООО "УРАЛСИБ Кэпитал"</v>
          </cell>
          <cell r="AB4723" t="str">
            <v>Московская Биржа</v>
          </cell>
          <cell r="AC4723" t="str">
            <v>Срок обращения - 3 года</v>
          </cell>
          <cell r="AD4723" t="str">
            <v>Публичное</v>
          </cell>
          <cell r="AE4723">
            <v>100</v>
          </cell>
          <cell r="AF4723">
            <v>0</v>
          </cell>
          <cell r="AG4723">
            <v>40389</v>
          </cell>
          <cell r="AH4723">
            <v>0</v>
          </cell>
          <cell r="AI4723">
            <v>0</v>
          </cell>
          <cell r="AJ4723">
            <v>0</v>
          </cell>
          <cell r="AK4723">
            <v>13002</v>
          </cell>
          <cell r="AL4723" t="str">
            <v/>
          </cell>
          <cell r="AM4723">
            <v>0</v>
          </cell>
          <cell r="AN4723">
            <v>4</v>
          </cell>
          <cell r="AO4723">
            <v>0</v>
          </cell>
          <cell r="AP4723" t="str">
            <v>Россия</v>
          </cell>
          <cell r="AQ4723">
            <v>0</v>
          </cell>
          <cell r="AR4723" t="str">
            <v>1000</v>
          </cell>
          <cell r="AS4723">
            <v>0</v>
          </cell>
          <cell r="AT4723">
            <v>246</v>
          </cell>
          <cell r="AU4723">
            <v>0</v>
          </cell>
          <cell r="AV4723">
            <v>0</v>
          </cell>
          <cell r="AW4723">
            <v>0</v>
          </cell>
          <cell r="AX4723">
            <v>0</v>
          </cell>
          <cell r="AY4723">
            <v>0</v>
          </cell>
          <cell r="AZ4723" t="str">
            <v/>
          </cell>
          <cell r="BA4723" t="str">
            <v/>
          </cell>
          <cell r="BB4723">
            <v>0</v>
          </cell>
          <cell r="BC4723">
            <v>0</v>
          </cell>
          <cell r="BD4723" t="str">
            <v/>
          </cell>
          <cell r="BE4723">
            <v>0</v>
          </cell>
          <cell r="BF4723">
            <v>0</v>
          </cell>
          <cell r="BG4723" t="str">
            <v/>
          </cell>
          <cell r="BH4723">
            <v>0</v>
          </cell>
          <cell r="BI4723">
            <v>0</v>
          </cell>
          <cell r="BJ4723" t="str">
            <v>-/-/07.08.2009</v>
          </cell>
          <cell r="BK4723" t="str">
            <v/>
          </cell>
          <cell r="BL4723" t="str">
            <v/>
          </cell>
          <cell r="BM4723" t="str">
            <v/>
          </cell>
          <cell r="BN4723" t="str">
            <v/>
          </cell>
          <cell r="BO4723">
            <v>0</v>
          </cell>
          <cell r="BP4723">
            <v>0</v>
          </cell>
          <cell r="BQ4723" t="str">
            <v/>
          </cell>
          <cell r="BR4723" t="str">
            <v/>
          </cell>
          <cell r="BS4723" t="str">
            <v/>
          </cell>
          <cell r="BT4723" t="str">
            <v/>
          </cell>
        </row>
        <row r="4724">
          <cell r="B4724">
            <v>7705420744</v>
          </cell>
          <cell r="C4724" t="str">
            <v>1027739049304</v>
          </cell>
          <cell r="D4724" t="str">
            <v/>
          </cell>
          <cell r="E4724" t="str">
            <v>–</v>
          </cell>
          <cell r="F4724" t="str">
            <v>–</v>
          </cell>
          <cell r="G4724" t="str">
            <v>Withdrawn</v>
          </cell>
          <cell r="H4724">
            <v>0</v>
          </cell>
          <cell r="I4724">
            <v>0</v>
          </cell>
          <cell r="J4724">
            <v>0</v>
          </cell>
          <cell r="K4724" t="str">
            <v>Мастер-Банк, БО-03</v>
          </cell>
          <cell r="L4724" t="str">
            <v>Банки</v>
          </cell>
          <cell r="M4724">
            <v>1000000000</v>
          </cell>
          <cell r="N4724" t="str">
            <v>RUB</v>
          </cell>
          <cell r="O4724" t="str">
            <v>Облигации</v>
          </cell>
          <cell r="P4724" t="str">
            <v>Планируется</v>
          </cell>
          <cell r="Q4724">
            <v>0</v>
          </cell>
          <cell r="R4724" t="str">
            <v>4B020302176B</v>
          </cell>
          <cell r="S4724" t="str">
            <v>1000</v>
          </cell>
          <cell r="T4724" t="str">
            <v/>
          </cell>
          <cell r="U4724">
            <v>0</v>
          </cell>
          <cell r="V4724">
            <v>0</v>
          </cell>
          <cell r="W4724">
            <v>0</v>
          </cell>
          <cell r="X4724">
            <v>0</v>
          </cell>
          <cell r="Y4724">
            <v>0</v>
          </cell>
          <cell r="Z4724" t="str">
            <v>согласно эмиссионным документам</v>
          </cell>
          <cell r="AA4724" t="str">
            <v>Организатор - ООО "УРАЛСИБ Кэпитал"</v>
          </cell>
          <cell r="AB4724" t="str">
            <v>Московская Биржа</v>
          </cell>
          <cell r="AC4724" t="str">
            <v>Срок обращения - 3 года</v>
          </cell>
          <cell r="AD4724" t="str">
            <v>Публичное</v>
          </cell>
          <cell r="AE4724">
            <v>100</v>
          </cell>
          <cell r="AF4724">
            <v>0</v>
          </cell>
          <cell r="AG4724">
            <v>40389</v>
          </cell>
          <cell r="AH4724">
            <v>0</v>
          </cell>
          <cell r="AI4724">
            <v>0</v>
          </cell>
          <cell r="AJ4724">
            <v>0</v>
          </cell>
          <cell r="AK4724">
            <v>13004</v>
          </cell>
          <cell r="AL4724" t="str">
            <v/>
          </cell>
          <cell r="AM4724">
            <v>0</v>
          </cell>
          <cell r="AN4724">
            <v>4</v>
          </cell>
          <cell r="AO4724">
            <v>0</v>
          </cell>
          <cell r="AP4724" t="str">
            <v>Россия</v>
          </cell>
          <cell r="AQ4724">
            <v>0</v>
          </cell>
          <cell r="AR4724" t="str">
            <v>1000</v>
          </cell>
          <cell r="AS4724">
            <v>0</v>
          </cell>
          <cell r="AT4724">
            <v>246</v>
          </cell>
          <cell r="AU4724">
            <v>0</v>
          </cell>
          <cell r="AV4724">
            <v>0</v>
          </cell>
          <cell r="AW4724">
            <v>0</v>
          </cell>
          <cell r="AX4724">
            <v>0</v>
          </cell>
          <cell r="AY4724">
            <v>0</v>
          </cell>
          <cell r="AZ4724" t="str">
            <v/>
          </cell>
          <cell r="BA4724" t="str">
            <v/>
          </cell>
          <cell r="BB4724">
            <v>0</v>
          </cell>
          <cell r="BC4724">
            <v>0</v>
          </cell>
          <cell r="BD4724" t="str">
            <v/>
          </cell>
          <cell r="BE4724">
            <v>0</v>
          </cell>
          <cell r="BF4724">
            <v>0</v>
          </cell>
          <cell r="BG4724" t="str">
            <v/>
          </cell>
          <cell r="BH4724">
            <v>0</v>
          </cell>
          <cell r="BI4724">
            <v>0</v>
          </cell>
          <cell r="BJ4724" t="str">
            <v>-/-/07.08.2009</v>
          </cell>
          <cell r="BK4724" t="str">
            <v/>
          </cell>
          <cell r="BL4724" t="str">
            <v/>
          </cell>
          <cell r="BM4724" t="str">
            <v/>
          </cell>
          <cell r="BN4724" t="str">
            <v/>
          </cell>
          <cell r="BO4724">
            <v>0</v>
          </cell>
          <cell r="BP4724">
            <v>0</v>
          </cell>
          <cell r="BQ4724" t="str">
            <v/>
          </cell>
          <cell r="BR4724" t="str">
            <v/>
          </cell>
          <cell r="BS4724" t="str">
            <v/>
          </cell>
          <cell r="BT4724" t="str">
            <v/>
          </cell>
        </row>
        <row r="4725">
          <cell r="B4725">
            <v>7705420744</v>
          </cell>
          <cell r="C4725" t="str">
            <v>1027739049304</v>
          </cell>
          <cell r="D4725" t="str">
            <v/>
          </cell>
          <cell r="E4725" t="str">
            <v>–</v>
          </cell>
          <cell r="F4725" t="str">
            <v>–</v>
          </cell>
          <cell r="G4725" t="str">
            <v>Withdrawn</v>
          </cell>
          <cell r="H4725">
            <v>0</v>
          </cell>
          <cell r="I4725">
            <v>0</v>
          </cell>
          <cell r="J4725">
            <v>0</v>
          </cell>
          <cell r="K4725" t="str">
            <v>Мастер-Банк, БО-04</v>
          </cell>
          <cell r="L4725" t="str">
            <v>Банки</v>
          </cell>
          <cell r="M4725">
            <v>2000000000</v>
          </cell>
          <cell r="N4725" t="str">
            <v>RUB</v>
          </cell>
          <cell r="O4725" t="str">
            <v>Облигации</v>
          </cell>
          <cell r="P4725" t="str">
            <v>Планируется</v>
          </cell>
          <cell r="Q4725">
            <v>0</v>
          </cell>
          <cell r="R4725" t="str">
            <v>4B020402176B</v>
          </cell>
          <cell r="S4725" t="str">
            <v>1000</v>
          </cell>
          <cell r="T4725" t="str">
            <v/>
          </cell>
          <cell r="U4725">
            <v>0</v>
          </cell>
          <cell r="V4725">
            <v>0</v>
          </cell>
          <cell r="W4725">
            <v>0</v>
          </cell>
          <cell r="X4725">
            <v>0</v>
          </cell>
          <cell r="Y4725">
            <v>0</v>
          </cell>
          <cell r="Z4725" t="str">
            <v>согласно эмиссионным документам</v>
          </cell>
          <cell r="AA4725" t="str">
            <v>Организатор - ООО "УРАЛСИБ Кэпитал"</v>
          </cell>
          <cell r="AB4725" t="str">
            <v/>
          </cell>
          <cell r="AC4725" t="str">
            <v>Срок обращения - 3 года</v>
          </cell>
          <cell r="AD4725" t="str">
            <v>Публичное</v>
          </cell>
          <cell r="AE4725">
            <v>100</v>
          </cell>
          <cell r="AF4725">
            <v>0</v>
          </cell>
          <cell r="AG4725">
            <v>40389</v>
          </cell>
          <cell r="AH4725">
            <v>0</v>
          </cell>
          <cell r="AI4725">
            <v>0</v>
          </cell>
          <cell r="AJ4725">
            <v>0</v>
          </cell>
          <cell r="AK4725">
            <v>13005</v>
          </cell>
          <cell r="AL4725">
            <v>0</v>
          </cell>
          <cell r="AM4725">
            <v>0</v>
          </cell>
          <cell r="AN4725">
            <v>4</v>
          </cell>
          <cell r="AO4725">
            <v>0</v>
          </cell>
          <cell r="AP4725" t="str">
            <v>Россия</v>
          </cell>
          <cell r="AQ4725">
            <v>0</v>
          </cell>
          <cell r="AR4725" t="str">
            <v>1000</v>
          </cell>
          <cell r="AS4725">
            <v>0</v>
          </cell>
          <cell r="AT4725">
            <v>246</v>
          </cell>
          <cell r="AU4725">
            <v>0</v>
          </cell>
          <cell r="AV4725">
            <v>0</v>
          </cell>
          <cell r="AW4725">
            <v>0</v>
          </cell>
          <cell r="AX4725">
            <v>0</v>
          </cell>
          <cell r="AY4725">
            <v>0</v>
          </cell>
          <cell r="AZ4725" t="str">
            <v/>
          </cell>
          <cell r="BA4725" t="str">
            <v/>
          </cell>
          <cell r="BB4725">
            <v>0</v>
          </cell>
          <cell r="BC4725">
            <v>0</v>
          </cell>
          <cell r="BD4725" t="str">
            <v/>
          </cell>
          <cell r="BE4725">
            <v>0</v>
          </cell>
          <cell r="BF4725">
            <v>0</v>
          </cell>
          <cell r="BG4725" t="str">
            <v/>
          </cell>
          <cell r="BH4725">
            <v>0</v>
          </cell>
          <cell r="BI4725">
            <v>0</v>
          </cell>
          <cell r="BJ4725" t="str">
            <v>-/-/07.08.2009</v>
          </cell>
          <cell r="BK4725" t="str">
            <v/>
          </cell>
          <cell r="BL4725" t="str">
            <v/>
          </cell>
          <cell r="BM4725" t="str">
            <v/>
          </cell>
          <cell r="BN4725" t="str">
            <v/>
          </cell>
          <cell r="BO4725">
            <v>0</v>
          </cell>
          <cell r="BP4725">
            <v>0</v>
          </cell>
          <cell r="BQ4725" t="str">
            <v/>
          </cell>
          <cell r="BR4725" t="str">
            <v/>
          </cell>
          <cell r="BS4725" t="str">
            <v/>
          </cell>
          <cell r="BT4725" t="str">
            <v/>
          </cell>
        </row>
        <row r="4726">
          <cell r="B4726">
            <v>7715578018</v>
          </cell>
          <cell r="C4726" t="str">
            <v>1057748516385</v>
          </cell>
          <cell r="D4726" t="str">
            <v>RU000A0GK2H0</v>
          </cell>
          <cell r="E4726">
            <v>0</v>
          </cell>
          <cell r="F4726">
            <v>0</v>
          </cell>
          <cell r="G4726">
            <v>0</v>
          </cell>
          <cell r="H4726">
            <v>0</v>
          </cell>
          <cell r="I4726">
            <v>0</v>
          </cell>
          <cell r="J4726">
            <v>0</v>
          </cell>
          <cell r="K4726" t="str">
            <v>Матрица Финанс, 01</v>
          </cell>
          <cell r="L4726" t="str">
            <v>Торговля и ритэйл</v>
          </cell>
          <cell r="M4726">
            <v>1200000000</v>
          </cell>
          <cell r="N4726" t="str">
            <v>RUB</v>
          </cell>
          <cell r="O4726" t="str">
            <v>Облигации</v>
          </cell>
          <cell r="P4726" t="str">
            <v>Дефолт по погашению</v>
          </cell>
          <cell r="Q4726">
            <v>39792</v>
          </cell>
          <cell r="R4726" t="str">
            <v>4-01-36110-R</v>
          </cell>
          <cell r="S4726" t="str">
            <v>1000</v>
          </cell>
          <cell r="T4726" t="str">
            <v/>
          </cell>
          <cell r="U4726">
            <v>2</v>
          </cell>
          <cell r="V4726">
            <v>0</v>
          </cell>
          <cell r="W4726">
            <v>0</v>
          </cell>
          <cell r="X4726">
            <v>0</v>
          </cell>
          <cell r="Y4726">
            <v>0</v>
          </cell>
          <cell r="Z4726" t="str">
            <v>в течение 5-ти дней 3 купонного периода по цене номинала</v>
          </cell>
          <cell r="AA4726" t="str">
            <v>Организатор - Антанта Капитал. Со-организатор - ООО КБ Транспортный, ООО «Атлантика. Финансы и Консалтинг».</v>
          </cell>
          <cell r="AB4726" t="str">
            <v>Московская Биржа (Б)</v>
          </cell>
          <cell r="AC4726" t="str">
            <v>Поручительство - ООО «Универсал-Трейдинг»,
ЗАО «Новое Время», ЗАО «Мастер Вин»</v>
          </cell>
          <cell r="AD4726" t="str">
            <v>Частное</v>
          </cell>
          <cell r="AE4726">
            <v>100</v>
          </cell>
          <cell r="AF4726">
            <v>0</v>
          </cell>
          <cell r="AG4726">
            <v>38680</v>
          </cell>
          <cell r="AH4726">
            <v>38700</v>
          </cell>
          <cell r="AI4726">
            <v>38700</v>
          </cell>
          <cell r="AJ4726">
            <v>38749</v>
          </cell>
          <cell r="AK4726">
            <v>5202</v>
          </cell>
          <cell r="AL4726" t="str">
            <v>RU000A0GK2H0</v>
          </cell>
          <cell r="AM4726">
            <v>0</v>
          </cell>
          <cell r="AN4726">
            <v>4</v>
          </cell>
          <cell r="AO4726">
            <v>0</v>
          </cell>
          <cell r="AP4726" t="str">
            <v>Россия</v>
          </cell>
          <cell r="AQ4726">
            <v>0</v>
          </cell>
          <cell r="AR4726">
            <v>0</v>
          </cell>
          <cell r="AS4726">
            <v>0</v>
          </cell>
          <cell r="AT4726">
            <v>2797</v>
          </cell>
          <cell r="AU4726">
            <v>0</v>
          </cell>
          <cell r="AV4726" t="str">
            <v>Actual/365 (Actual/365F)</v>
          </cell>
          <cell r="AW4726">
            <v>0</v>
          </cell>
          <cell r="AX4726">
            <v>0</v>
          </cell>
          <cell r="AY4726">
            <v>0</v>
          </cell>
          <cell r="AZ4726" t="str">
            <v/>
          </cell>
          <cell r="BA4726" t="str">
            <v/>
          </cell>
          <cell r="BB4726">
            <v>0</v>
          </cell>
          <cell r="BC4726">
            <v>0</v>
          </cell>
          <cell r="BD4726" t="str">
            <v/>
          </cell>
          <cell r="BE4726">
            <v>0</v>
          </cell>
          <cell r="BF4726">
            <v>0</v>
          </cell>
          <cell r="BG4726" t="str">
            <v/>
          </cell>
          <cell r="BH4726">
            <v>0</v>
          </cell>
          <cell r="BI4726">
            <v>0</v>
          </cell>
          <cell r="BJ4726" t="str">
            <v>-/-/-</v>
          </cell>
          <cell r="BK4726" t="str">
            <v/>
          </cell>
          <cell r="BL4726" t="str">
            <v/>
          </cell>
          <cell r="BM4726" t="str">
            <v/>
          </cell>
          <cell r="BN4726" t="str">
            <v/>
          </cell>
          <cell r="BO4726">
            <v>0</v>
          </cell>
          <cell r="BP4726">
            <v>0</v>
          </cell>
          <cell r="BQ4726" t="str">
            <v/>
          </cell>
          <cell r="BR4726" t="str">
            <v/>
          </cell>
          <cell r="BS4726" t="str">
            <v/>
          </cell>
          <cell r="BT4726" t="str">
            <v/>
          </cell>
        </row>
        <row r="4727">
          <cell r="B4727">
            <v>7715578018</v>
          </cell>
          <cell r="C4727" t="str">
            <v>1057748516385</v>
          </cell>
          <cell r="D4727" t="str">
            <v/>
          </cell>
          <cell r="E4727">
            <v>0</v>
          </cell>
          <cell r="F4727">
            <v>0</v>
          </cell>
          <cell r="G4727">
            <v>0</v>
          </cell>
          <cell r="H4727">
            <v>0</v>
          </cell>
          <cell r="I4727">
            <v>0</v>
          </cell>
          <cell r="J4727">
            <v>0</v>
          </cell>
          <cell r="K4727" t="str">
            <v>Матрица Финанс, 02</v>
          </cell>
          <cell r="L4727" t="str">
            <v>Торговля и ритэйл</v>
          </cell>
          <cell r="M4727">
            <v>2000000000</v>
          </cell>
          <cell r="N4727" t="str">
            <v>RUB</v>
          </cell>
          <cell r="O4727" t="str">
            <v>Облигации</v>
          </cell>
          <cell r="P4727" t="str">
            <v>Аннулирована</v>
          </cell>
          <cell r="Q4727">
            <v>0</v>
          </cell>
          <cell r="R4727" t="str">
            <v>4-02-36110-R</v>
          </cell>
          <cell r="S4727" t="str">
            <v>1000</v>
          </cell>
          <cell r="T4727" t="str">
            <v/>
          </cell>
          <cell r="U4727">
            <v>2</v>
          </cell>
          <cell r="V4727">
            <v>0</v>
          </cell>
          <cell r="W4727">
            <v>0</v>
          </cell>
          <cell r="X4727">
            <v>0</v>
          </cell>
          <cell r="Y4727">
            <v>0</v>
          </cell>
          <cell r="Z4727" t="str">
            <v>в соответствии с эмиссионными документами по номиналу</v>
          </cell>
          <cell r="AA4727" t="str">
            <v>Организатор - Связь-банк</v>
          </cell>
          <cell r="AB4727" t="str">
            <v>Московская Биржа</v>
          </cell>
          <cell r="AC4727" t="str">
            <v>Аннулирована в связи с неразмещением. Поручительство - Холдинг Матрица</v>
          </cell>
          <cell r="AD4727" t="str">
            <v>Публичное</v>
          </cell>
          <cell r="AE4727">
            <v>100</v>
          </cell>
          <cell r="AF4727">
            <v>0</v>
          </cell>
          <cell r="AG4727">
            <v>39199</v>
          </cell>
          <cell r="AH4727">
            <v>0</v>
          </cell>
          <cell r="AI4727">
            <v>0</v>
          </cell>
          <cell r="AJ4727">
            <v>0</v>
          </cell>
          <cell r="AK4727">
            <v>7403</v>
          </cell>
          <cell r="AL4727" t="str">
            <v/>
          </cell>
          <cell r="AM4727">
            <v>0</v>
          </cell>
          <cell r="AN4727">
            <v>4</v>
          </cell>
          <cell r="AO4727">
            <v>0</v>
          </cell>
          <cell r="AP4727" t="str">
            <v>Россия</v>
          </cell>
          <cell r="AQ4727">
            <v>0</v>
          </cell>
          <cell r="AR4727" t="str">
            <v>1000</v>
          </cell>
          <cell r="AS4727">
            <v>0</v>
          </cell>
          <cell r="AT4727">
            <v>2797</v>
          </cell>
          <cell r="AU4727">
            <v>0</v>
          </cell>
          <cell r="AV4727">
            <v>0</v>
          </cell>
          <cell r="AW4727">
            <v>0</v>
          </cell>
          <cell r="AX4727">
            <v>0</v>
          </cell>
          <cell r="AY4727">
            <v>0</v>
          </cell>
          <cell r="AZ4727" t="str">
            <v/>
          </cell>
          <cell r="BA4727" t="str">
            <v/>
          </cell>
          <cell r="BB4727">
            <v>0</v>
          </cell>
          <cell r="BC4727">
            <v>0</v>
          </cell>
          <cell r="BD4727" t="str">
            <v/>
          </cell>
          <cell r="BE4727">
            <v>0</v>
          </cell>
          <cell r="BF4727">
            <v>0</v>
          </cell>
          <cell r="BG4727" t="str">
            <v/>
          </cell>
          <cell r="BH4727">
            <v>0</v>
          </cell>
          <cell r="BI4727">
            <v>0</v>
          </cell>
          <cell r="BJ4727" t="str">
            <v>-/-/-</v>
          </cell>
          <cell r="BK4727" t="str">
            <v/>
          </cell>
          <cell r="BL4727" t="str">
            <v/>
          </cell>
          <cell r="BM4727" t="str">
            <v/>
          </cell>
          <cell r="BN4727" t="str">
            <v/>
          </cell>
          <cell r="BO4727">
            <v>0</v>
          </cell>
          <cell r="BP4727">
            <v>0</v>
          </cell>
          <cell r="BQ4727" t="str">
            <v/>
          </cell>
          <cell r="BR4727" t="str">
            <v/>
          </cell>
          <cell r="BS4727" t="str">
            <v/>
          </cell>
          <cell r="BT4727" t="str">
            <v/>
          </cell>
        </row>
        <row r="4728">
          <cell r="B4728">
            <v>7715578018</v>
          </cell>
          <cell r="C4728" t="str">
            <v>1057748516385</v>
          </cell>
          <cell r="D4728" t="str">
            <v>RU000A0JQKF9</v>
          </cell>
          <cell r="E4728">
            <v>0</v>
          </cell>
          <cell r="F4728">
            <v>0</v>
          </cell>
          <cell r="G4728">
            <v>0</v>
          </cell>
          <cell r="H4728">
            <v>0</v>
          </cell>
          <cell r="I4728">
            <v>0</v>
          </cell>
          <cell r="J4728">
            <v>0</v>
          </cell>
          <cell r="K4728" t="str">
            <v>Матрица Финанс, 03</v>
          </cell>
          <cell r="L4728" t="str">
            <v>Торговля и ритэйл</v>
          </cell>
          <cell r="M4728">
            <v>700000000</v>
          </cell>
          <cell r="N4728" t="str">
            <v>RUB</v>
          </cell>
          <cell r="O4728" t="str">
            <v>Облигации</v>
          </cell>
          <cell r="P4728" t="str">
            <v>Дефолт по погашению</v>
          </cell>
          <cell r="Q4728">
            <v>41235</v>
          </cell>
          <cell r="R4728" t="str">
            <v>4-03-36110-R</v>
          </cell>
          <cell r="S4728" t="str">
            <v>1000</v>
          </cell>
          <cell r="T4728" t="str">
            <v/>
          </cell>
          <cell r="U4728">
            <v>2</v>
          </cell>
          <cell r="V4728">
            <v>0</v>
          </cell>
          <cell r="W4728">
            <v>0</v>
          </cell>
          <cell r="X4728">
            <v>0</v>
          </cell>
          <cell r="Y4728">
            <v>0</v>
          </cell>
          <cell r="Z4728" t="str">
            <v>3-й рабочий день с даты начала четвертого купонного периода.</v>
          </cell>
          <cell r="AA4728" t="str">
            <v>Связь-банк</v>
          </cell>
          <cell r="AB4728" t="str">
            <v>Московская Биржа</v>
          </cell>
          <cell r="AC4728" t="str">
            <v>Внебиржевое размещение. 1 купон - 365 дней. Поручительство -  ОАО Холдинг Матрица, Универсал-Трейдинг. Амортизация:10% номинала облигаций погашается в дату выплаты купонного дохода за первый купонный период (25.11.2010); 20% - в дату выплаты купонного дохода за второй купонный период (26.05.2011); 70% - дату выплаты купонного дохода за пятый купонный период (22.11.2012).</v>
          </cell>
          <cell r="AD4728" t="str">
            <v>Публичное</v>
          </cell>
          <cell r="AE4728">
            <v>100</v>
          </cell>
          <cell r="AF4728">
            <v>0</v>
          </cell>
          <cell r="AG4728">
            <v>40101</v>
          </cell>
          <cell r="AH4728">
            <v>40143</v>
          </cell>
          <cell r="AI4728">
            <v>40143</v>
          </cell>
          <cell r="AJ4728">
            <v>40143</v>
          </cell>
          <cell r="AK4728">
            <v>11439</v>
          </cell>
          <cell r="AL4728" t="str">
            <v>RU000A0JQKF9</v>
          </cell>
          <cell r="AM4728">
            <v>0</v>
          </cell>
          <cell r="AN4728">
            <v>4</v>
          </cell>
          <cell r="AO4728">
            <v>0</v>
          </cell>
          <cell r="AP4728" t="str">
            <v>Россия</v>
          </cell>
          <cell r="AQ4728">
            <v>0</v>
          </cell>
          <cell r="AR4728" t="str">
            <v>700</v>
          </cell>
          <cell r="AS4728">
            <v>0</v>
          </cell>
          <cell r="AT4728">
            <v>2797</v>
          </cell>
          <cell r="AU4728">
            <v>0</v>
          </cell>
          <cell r="AV4728" t="str">
            <v>Actual/365 (Actual/365F)</v>
          </cell>
          <cell r="AW4728">
            <v>0</v>
          </cell>
          <cell r="AX4728">
            <v>0</v>
          </cell>
          <cell r="AY4728">
            <v>0</v>
          </cell>
          <cell r="AZ4728" t="str">
            <v/>
          </cell>
          <cell r="BA4728" t="str">
            <v/>
          </cell>
          <cell r="BB4728">
            <v>0</v>
          </cell>
          <cell r="BC4728">
            <v>0</v>
          </cell>
          <cell r="BD4728" t="str">
            <v/>
          </cell>
          <cell r="BE4728">
            <v>0</v>
          </cell>
          <cell r="BF4728">
            <v>0</v>
          </cell>
          <cell r="BG4728" t="str">
            <v/>
          </cell>
          <cell r="BH4728">
            <v>0</v>
          </cell>
          <cell r="BI4728">
            <v>0</v>
          </cell>
          <cell r="BJ4728" t="str">
            <v>-/-/-</v>
          </cell>
          <cell r="BK4728" t="str">
            <v/>
          </cell>
          <cell r="BL4728" t="str">
            <v/>
          </cell>
          <cell r="BM4728" t="str">
            <v/>
          </cell>
          <cell r="BN4728" t="str">
            <v/>
          </cell>
          <cell r="BO4728">
            <v>0</v>
          </cell>
          <cell r="BP4728">
            <v>0</v>
          </cell>
          <cell r="BQ4728" t="str">
            <v/>
          </cell>
          <cell r="BR4728" t="str">
            <v/>
          </cell>
          <cell r="BS4728" t="str">
            <v/>
          </cell>
          <cell r="BT4728" t="str">
            <v/>
          </cell>
        </row>
        <row r="4729">
          <cell r="B4729" t="str">
            <v/>
          </cell>
          <cell r="C4729">
            <v>0</v>
          </cell>
          <cell r="D4729" t="str">
            <v>RU000A0JP9W6</v>
          </cell>
          <cell r="E4729">
            <v>0</v>
          </cell>
          <cell r="F4729">
            <v>0</v>
          </cell>
          <cell r="G4729">
            <v>0</v>
          </cell>
          <cell r="H4729">
            <v>0</v>
          </cell>
          <cell r="I4729">
            <v>0</v>
          </cell>
          <cell r="J4729">
            <v>0</v>
          </cell>
          <cell r="K4729" t="str">
            <v>Махеев Финанс, 01</v>
          </cell>
          <cell r="L4729" t="str">
            <v>Пищевая промышленность</v>
          </cell>
          <cell r="M4729">
            <v>600000000</v>
          </cell>
          <cell r="N4729" t="str">
            <v>RUB</v>
          </cell>
          <cell r="O4729" t="str">
            <v>Облигации</v>
          </cell>
          <cell r="P4729" t="str">
            <v>Погашена</v>
          </cell>
          <cell r="Q4729">
            <v>40332</v>
          </cell>
          <cell r="R4729" t="str">
            <v>4-01-36235-R</v>
          </cell>
          <cell r="S4729" t="str">
            <v>1000</v>
          </cell>
          <cell r="T4729" t="str">
            <v/>
          </cell>
          <cell r="U4729">
            <v>2</v>
          </cell>
          <cell r="V4729">
            <v>0</v>
          </cell>
          <cell r="W4729">
            <v>0</v>
          </cell>
          <cell r="X4729">
            <v>0</v>
          </cell>
          <cell r="Y4729">
            <v>0</v>
          </cell>
          <cell r="Z4729" t="str">
            <v>5-ый рабочий день с даты выплаты купонного дохода по  второму  купону по номиналу,  5-ый рабочий день с даты выплаты купонного дохода по  четвертому  купону по номиналу.</v>
          </cell>
          <cell r="AA4729" t="str">
            <v>Организатор - ОАО "АК БАРС БАНК". Со-организатор - Международный Московский Банк. Андеррайтеры - БТА-Казань, Меткомбанк, Татфондбанк, Энергобанк. Со-андеррайтер - Банк Электроника.</v>
          </cell>
          <cell r="AB4729" t="str">
            <v>Московская Биржа</v>
          </cell>
          <cell r="AC4729" t="str">
            <v>Поручительство - ЗАО «Эссен продакшн АГ», ООО «Оптовик»</v>
          </cell>
          <cell r="AD4729" t="str">
            <v>Публичное</v>
          </cell>
          <cell r="AE4729">
            <v>100</v>
          </cell>
          <cell r="AF4729">
            <v>0</v>
          </cell>
          <cell r="AG4729">
            <v>39121</v>
          </cell>
          <cell r="AH4729">
            <v>39240</v>
          </cell>
          <cell r="AI4729">
            <v>39240</v>
          </cell>
          <cell r="AJ4729">
            <v>39289</v>
          </cell>
          <cell r="AK4729">
            <v>7114</v>
          </cell>
          <cell r="AL4729" t="str">
            <v>RU000A0JP9W6</v>
          </cell>
          <cell r="AM4729">
            <v>0</v>
          </cell>
          <cell r="AN4729">
            <v>4</v>
          </cell>
          <cell r="AO4729">
            <v>0</v>
          </cell>
          <cell r="AP4729" t="str">
            <v>Россия</v>
          </cell>
          <cell r="AQ4729">
            <v>0</v>
          </cell>
          <cell r="AR4729" t="str">
            <v>0</v>
          </cell>
          <cell r="AS4729">
            <v>0</v>
          </cell>
          <cell r="AT4729">
            <v>4902</v>
          </cell>
          <cell r="AU4729">
            <v>0</v>
          </cell>
          <cell r="AV4729" t="str">
            <v>Actual/365 (Actual/365F)</v>
          </cell>
          <cell r="AW4729">
            <v>0</v>
          </cell>
          <cell r="AX4729">
            <v>0</v>
          </cell>
          <cell r="AY4729">
            <v>0</v>
          </cell>
          <cell r="AZ4729" t="str">
            <v/>
          </cell>
          <cell r="BA4729" t="str">
            <v/>
          </cell>
          <cell r="BB4729">
            <v>0</v>
          </cell>
          <cell r="BC4729">
            <v>0</v>
          </cell>
          <cell r="BD4729" t="str">
            <v/>
          </cell>
          <cell r="BE4729">
            <v>0</v>
          </cell>
          <cell r="BF4729">
            <v>0</v>
          </cell>
          <cell r="BG4729" t="str">
            <v/>
          </cell>
          <cell r="BH4729">
            <v>0</v>
          </cell>
          <cell r="BI4729">
            <v>0</v>
          </cell>
          <cell r="BJ4729" t="str">
            <v>-/-/-</v>
          </cell>
          <cell r="BK4729" t="str">
            <v/>
          </cell>
          <cell r="BL4729" t="str">
            <v/>
          </cell>
          <cell r="BM4729" t="str">
            <v/>
          </cell>
          <cell r="BN4729" t="str">
            <v/>
          </cell>
          <cell r="BO4729">
            <v>0</v>
          </cell>
          <cell r="BP4729">
            <v>0</v>
          </cell>
          <cell r="BQ4729" t="str">
            <v/>
          </cell>
          <cell r="BR4729" t="str">
            <v/>
          </cell>
          <cell r="BS4729" t="str">
            <v/>
          </cell>
          <cell r="BT4729" t="str">
            <v/>
          </cell>
        </row>
        <row r="4730">
          <cell r="B4730">
            <v>7744001828</v>
          </cell>
          <cell r="C4730" t="str">
            <v>1027739877857</v>
          </cell>
          <cell r="D4730" t="str">
            <v>RU000A0JTZ64</v>
          </cell>
          <cell r="E4730" t="str">
            <v>–</v>
          </cell>
          <cell r="F4730" t="str">
            <v>Withdrawn</v>
          </cell>
          <cell r="G4730" t="str">
            <v>–</v>
          </cell>
          <cell r="H4730">
            <v>0</v>
          </cell>
          <cell r="I4730" t="str">
            <v>-</v>
          </cell>
          <cell r="J4730" t="str">
            <v>Withdrawn</v>
          </cell>
          <cell r="K4730" t="str">
            <v>МБА-Москва, 01</v>
          </cell>
          <cell r="L4730" t="str">
            <v>Банки</v>
          </cell>
          <cell r="M4730">
            <v>3000000000</v>
          </cell>
          <cell r="N4730" t="str">
            <v>RUB</v>
          </cell>
          <cell r="O4730" t="str">
            <v>Облигации</v>
          </cell>
          <cell r="P4730" t="str">
            <v>Погашена</v>
          </cell>
          <cell r="Q4730">
            <v>42544</v>
          </cell>
          <cell r="R4730" t="str">
            <v>40103395B</v>
          </cell>
          <cell r="S4730" t="str">
            <v>1000</v>
          </cell>
          <cell r="T4730" t="str">
            <v/>
          </cell>
          <cell r="U4730">
            <v>2</v>
          </cell>
          <cell r="V4730">
            <v>0</v>
          </cell>
          <cell r="W4730">
            <v>0</v>
          </cell>
          <cell r="X4730">
            <v>0</v>
          </cell>
          <cell r="Y4730">
            <v>0</v>
          </cell>
          <cell r="Z4730" t="str">
            <v>оферта через  1.5 года</v>
          </cell>
          <cell r="AA4730" t="str">
            <v>Организаторы: УРАЛСИБ Кэпитал, ВТБ Капитал.</v>
          </cell>
          <cell r="AB4730" t="str">
            <v>Московская Биржа (Второй уровень)</v>
          </cell>
          <cell r="AC4730" t="str">
            <v>Публичная безотзывная оферта по займу предоставлена ОАО "Международный Банк Азербайджана".</v>
          </cell>
          <cell r="AD4730" t="str">
            <v>Публичное</v>
          </cell>
          <cell r="AE4730">
            <v>100</v>
          </cell>
          <cell r="AF4730">
            <v>11.04</v>
          </cell>
          <cell r="AG4730">
            <v>41262</v>
          </cell>
          <cell r="AH4730">
            <v>41445</v>
          </cell>
          <cell r="AI4730">
            <v>41445</v>
          </cell>
          <cell r="AJ4730">
            <v>41446</v>
          </cell>
          <cell r="AK4730">
            <v>33517</v>
          </cell>
          <cell r="AL4730" t="str">
            <v>RU000A0JTZ64</v>
          </cell>
          <cell r="AM4730">
            <v>0</v>
          </cell>
          <cell r="AN4730">
            <v>4</v>
          </cell>
          <cell r="AO4730">
            <v>0</v>
          </cell>
          <cell r="AP4730" t="str">
            <v>Россия</v>
          </cell>
          <cell r="AQ4730">
            <v>0</v>
          </cell>
          <cell r="AR4730" t="str">
            <v>0</v>
          </cell>
          <cell r="AS4730">
            <v>0</v>
          </cell>
          <cell r="AT4730">
            <v>1751</v>
          </cell>
          <cell r="AU4730">
            <v>0</v>
          </cell>
          <cell r="AV4730" t="str">
            <v>Actual/365 (Actual/365F)</v>
          </cell>
          <cell r="AW4730">
            <v>0</v>
          </cell>
          <cell r="AX4730">
            <v>0</v>
          </cell>
          <cell r="AY4730">
            <v>0</v>
          </cell>
          <cell r="AZ4730" t="str">
            <v/>
          </cell>
          <cell r="BA4730" t="str">
            <v/>
          </cell>
          <cell r="BB4730">
            <v>0</v>
          </cell>
          <cell r="BC4730">
            <v>0</v>
          </cell>
          <cell r="BD4730" t="str">
            <v>привлечение дополнительных денежных
средств для финансирования текущей деятельности, диверсификации ресурсной базы и
поддержание публичной кредитной истории</v>
          </cell>
          <cell r="BE4730">
            <v>0</v>
          </cell>
          <cell r="BF4730">
            <v>0</v>
          </cell>
          <cell r="BG4730" t="str">
            <v/>
          </cell>
          <cell r="BH4730">
            <v>0</v>
          </cell>
          <cell r="BI4730">
            <v>0</v>
          </cell>
          <cell r="BJ4730" t="str">
            <v>-/03.05.2018/-</v>
          </cell>
          <cell r="BK4730" t="str">
            <v>–/ruB+</v>
          </cell>
          <cell r="BL4730" t="str">
            <v>–</v>
          </cell>
          <cell r="BM4730" t="str">
            <v>ruB+</v>
          </cell>
          <cell r="BN4730" t="str">
            <v>–/2018-03-27</v>
          </cell>
          <cell r="BO4730">
            <v>0</v>
          </cell>
          <cell r="BP4730">
            <v>0</v>
          </cell>
          <cell r="BQ4730" t="str">
            <v/>
          </cell>
          <cell r="BR4730" t="str">
            <v/>
          </cell>
          <cell r="BS4730" t="str">
            <v/>
          </cell>
          <cell r="BT4730" t="str">
            <v/>
          </cell>
        </row>
        <row r="4731">
          <cell r="B4731">
            <v>7744001828</v>
          </cell>
          <cell r="C4731" t="str">
            <v>1027739877857</v>
          </cell>
          <cell r="D4731" t="str">
            <v>RU000A0JWEJ2</v>
          </cell>
          <cell r="E4731" t="str">
            <v>–</v>
          </cell>
          <cell r="F4731" t="str">
            <v>Withdrawn</v>
          </cell>
          <cell r="G4731" t="str">
            <v>–</v>
          </cell>
          <cell r="H4731">
            <v>0</v>
          </cell>
          <cell r="I4731" t="str">
            <v>-</v>
          </cell>
          <cell r="J4731" t="str">
            <v>Withdrawn</v>
          </cell>
          <cell r="K4731" t="str">
            <v>МБА-Москва, БО-01</v>
          </cell>
          <cell r="L4731" t="str">
            <v>Банки</v>
          </cell>
          <cell r="M4731">
            <v>3000000000</v>
          </cell>
          <cell r="N4731" t="str">
            <v>RUB</v>
          </cell>
          <cell r="O4731" t="str">
            <v>Облигации</v>
          </cell>
          <cell r="P4731" t="str">
            <v>Аннулирована</v>
          </cell>
          <cell r="Q4731">
            <v>43579</v>
          </cell>
          <cell r="R4731" t="str">
            <v>4B020103395B</v>
          </cell>
          <cell r="S4731" t="str">
            <v>1000</v>
          </cell>
          <cell r="T4731" t="str">
            <v/>
          </cell>
          <cell r="U4731">
            <v>2</v>
          </cell>
          <cell r="V4731">
            <v>0</v>
          </cell>
          <cell r="W4731">
            <v>0</v>
          </cell>
          <cell r="X4731">
            <v>0</v>
          </cell>
          <cell r="Y4731">
            <v>0</v>
          </cell>
          <cell r="Z4731" t="str">
            <v/>
          </cell>
          <cell r="AA4731" t="str">
            <v>Организатор: ФК УРАЛСИБ</v>
          </cell>
          <cell r="AB4731" t="str">
            <v>Московская Биржа (Третий уровень)</v>
          </cell>
          <cell r="AC4731" t="str">
            <v>Размещение было завершено 04.05.2016. В ходе размещения не было размещено ни одной бумаги выпуска. С 15 июня 2016 года Московская биржа исключает облигации из третьего уровня листинга.</v>
          </cell>
          <cell r="AD4731" t="str">
            <v>Публичное</v>
          </cell>
          <cell r="AE4731">
            <v>100</v>
          </cell>
          <cell r="AF4731">
            <v>0</v>
          </cell>
          <cell r="AG4731">
            <v>41681</v>
          </cell>
          <cell r="AH4731">
            <v>42487</v>
          </cell>
          <cell r="AI4731">
            <v>0</v>
          </cell>
          <cell r="AJ4731">
            <v>42487</v>
          </cell>
          <cell r="AK4731">
            <v>63021</v>
          </cell>
          <cell r="AL4731" t="str">
            <v>RU000A0JWEJ2</v>
          </cell>
          <cell r="AM4731">
            <v>0</v>
          </cell>
          <cell r="AN4731">
            <v>4</v>
          </cell>
          <cell r="AO4731">
            <v>0</v>
          </cell>
          <cell r="AP4731" t="str">
            <v>Россия</v>
          </cell>
          <cell r="AQ4731">
            <v>0</v>
          </cell>
          <cell r="AR4731" t="str">
            <v>1000</v>
          </cell>
          <cell r="AS4731">
            <v>0</v>
          </cell>
          <cell r="AT4731">
            <v>1751</v>
          </cell>
          <cell r="AU4731">
            <v>0</v>
          </cell>
          <cell r="AV4731" t="str">
            <v>Actual/365 (Actual/365F)</v>
          </cell>
          <cell r="AW4731">
            <v>0</v>
          </cell>
          <cell r="AX4731">
            <v>0</v>
          </cell>
          <cell r="AY4731">
            <v>0</v>
          </cell>
          <cell r="AZ4731" t="str">
            <v/>
          </cell>
          <cell r="BA4731" t="str">
            <v/>
          </cell>
          <cell r="BB4731">
            <v>0</v>
          </cell>
          <cell r="BC4731">
            <v>0</v>
          </cell>
          <cell r="BD4731" t="str">
            <v/>
          </cell>
          <cell r="BE4731">
            <v>0</v>
          </cell>
          <cell r="BF4731">
            <v>0</v>
          </cell>
          <cell r="BG4731" t="str">
            <v/>
          </cell>
          <cell r="BH4731">
            <v>0</v>
          </cell>
          <cell r="BI4731">
            <v>0</v>
          </cell>
          <cell r="BJ4731" t="str">
            <v>-/03.05.2018/-</v>
          </cell>
          <cell r="BK4731" t="str">
            <v>–/ruB+</v>
          </cell>
          <cell r="BL4731" t="str">
            <v>–</v>
          </cell>
          <cell r="BM4731" t="str">
            <v>ruB+</v>
          </cell>
          <cell r="BN4731" t="str">
            <v>–/2018-03-27</v>
          </cell>
          <cell r="BO4731">
            <v>0</v>
          </cell>
          <cell r="BP4731">
            <v>0</v>
          </cell>
          <cell r="BQ4731" t="str">
            <v/>
          </cell>
          <cell r="BR4731" t="str">
            <v/>
          </cell>
          <cell r="BS4731" t="str">
            <v/>
          </cell>
          <cell r="BT4731" t="str">
            <v/>
          </cell>
        </row>
        <row r="4732">
          <cell r="B4732">
            <v>7744001828</v>
          </cell>
          <cell r="C4732" t="str">
            <v>1027739877857</v>
          </cell>
          <cell r="D4732" t="str">
            <v/>
          </cell>
          <cell r="E4732" t="str">
            <v>–</v>
          </cell>
          <cell r="F4732" t="str">
            <v>Withdrawn</v>
          </cell>
          <cell r="G4732" t="str">
            <v>–</v>
          </cell>
          <cell r="H4732">
            <v>0</v>
          </cell>
          <cell r="I4732">
            <v>0</v>
          </cell>
          <cell r="J4732">
            <v>0</v>
          </cell>
          <cell r="K4732" t="str">
            <v>МБА-Москва, БО-02</v>
          </cell>
          <cell r="L4732" t="str">
            <v>Банки</v>
          </cell>
          <cell r="M4732">
            <v>3000000000</v>
          </cell>
          <cell r="N4732" t="str">
            <v>RUB</v>
          </cell>
          <cell r="O4732" t="str">
            <v>Облигации</v>
          </cell>
          <cell r="P4732" t="str">
            <v>Планируется</v>
          </cell>
          <cell r="Q4732">
            <v>0</v>
          </cell>
          <cell r="R4732" t="str">
            <v>4B020203395B</v>
          </cell>
          <cell r="S4732" t="str">
            <v>1000</v>
          </cell>
          <cell r="T4732" t="str">
            <v/>
          </cell>
          <cell r="U4732">
            <v>0</v>
          </cell>
          <cell r="V4732">
            <v>0</v>
          </cell>
          <cell r="W4732">
            <v>0</v>
          </cell>
          <cell r="X4732">
            <v>0</v>
          </cell>
          <cell r="Y4732">
            <v>0</v>
          </cell>
          <cell r="Z4732" t="str">
            <v>в соответствии с эмиссионными документами</v>
          </cell>
          <cell r="AA4732" t="str">
            <v/>
          </cell>
          <cell r="AB4732" t="str">
            <v/>
          </cell>
          <cell r="AC4732" t="str">
            <v>18 апреля 2018 года исключены из третьего уровня листинга Московской биржи в связи с признанием выпуска ценных бумаг несостоявшимся.</v>
          </cell>
          <cell r="AD4732" t="str">
            <v>Публичное</v>
          </cell>
          <cell r="AE4732">
            <v>0</v>
          </cell>
          <cell r="AF4732">
            <v>0</v>
          </cell>
          <cell r="AG4732">
            <v>41681</v>
          </cell>
          <cell r="AH4732">
            <v>0</v>
          </cell>
          <cell r="AI4732">
            <v>0</v>
          </cell>
          <cell r="AJ4732">
            <v>0</v>
          </cell>
          <cell r="AK4732">
            <v>63023</v>
          </cell>
          <cell r="AL4732">
            <v>0</v>
          </cell>
          <cell r="AM4732">
            <v>0</v>
          </cell>
          <cell r="AN4732">
            <v>4</v>
          </cell>
          <cell r="AO4732">
            <v>0</v>
          </cell>
          <cell r="AP4732" t="str">
            <v>Россия</v>
          </cell>
          <cell r="AQ4732">
            <v>0</v>
          </cell>
          <cell r="AR4732" t="str">
            <v>1000</v>
          </cell>
          <cell r="AS4732">
            <v>0</v>
          </cell>
          <cell r="AT4732">
            <v>1751</v>
          </cell>
          <cell r="AU4732">
            <v>0</v>
          </cell>
          <cell r="AV4732" t="str">
            <v>Actual/365 (Actual/365F)</v>
          </cell>
          <cell r="AW4732">
            <v>0</v>
          </cell>
          <cell r="AX4732">
            <v>0</v>
          </cell>
          <cell r="AY4732">
            <v>0</v>
          </cell>
          <cell r="AZ4732" t="str">
            <v/>
          </cell>
          <cell r="BA4732" t="str">
            <v/>
          </cell>
          <cell r="BB4732">
            <v>0</v>
          </cell>
          <cell r="BC4732">
            <v>0</v>
          </cell>
          <cell r="BD4732" t="str">
            <v/>
          </cell>
          <cell r="BE4732">
            <v>0</v>
          </cell>
          <cell r="BF4732">
            <v>0</v>
          </cell>
          <cell r="BG4732" t="str">
            <v/>
          </cell>
          <cell r="BH4732">
            <v>0</v>
          </cell>
          <cell r="BI4732">
            <v>0</v>
          </cell>
          <cell r="BJ4732" t="str">
            <v>-/03.05.2018/-</v>
          </cell>
          <cell r="BK4732" t="str">
            <v>–/ruB+</v>
          </cell>
          <cell r="BL4732" t="str">
            <v>–</v>
          </cell>
          <cell r="BM4732" t="str">
            <v>ruB+</v>
          </cell>
          <cell r="BN4732" t="str">
            <v>–/2018-03-27</v>
          </cell>
          <cell r="BO4732">
            <v>0</v>
          </cell>
          <cell r="BP4732">
            <v>0</v>
          </cell>
          <cell r="BQ4732" t="str">
            <v/>
          </cell>
          <cell r="BR4732" t="str">
            <v/>
          </cell>
          <cell r="BS4732" t="str">
            <v/>
          </cell>
          <cell r="BT4732" t="str">
            <v/>
          </cell>
        </row>
        <row r="4733">
          <cell r="B4733">
            <v>7831000210</v>
          </cell>
          <cell r="C4733" t="str">
            <v>1027800001547</v>
          </cell>
          <cell r="D4733" t="str">
            <v>RU0008516364</v>
          </cell>
          <cell r="E4733" t="str">
            <v>B-</v>
          </cell>
          <cell r="F4733" t="str">
            <v>–</v>
          </cell>
          <cell r="G4733" t="str">
            <v>Withdrawn</v>
          </cell>
          <cell r="H4733">
            <v>0</v>
          </cell>
          <cell r="I4733">
            <v>0</v>
          </cell>
          <cell r="J4733">
            <v>0</v>
          </cell>
          <cell r="K4733" t="str">
            <v>МБСП, 01</v>
          </cell>
          <cell r="L4733" t="str">
            <v>Банки</v>
          </cell>
          <cell r="M4733">
            <v>99000000</v>
          </cell>
          <cell r="N4733" t="str">
            <v>RUB</v>
          </cell>
          <cell r="O4733" t="str">
            <v>Облигации</v>
          </cell>
          <cell r="P4733" t="str">
            <v>Погашена</v>
          </cell>
          <cell r="Q4733">
            <v>37413</v>
          </cell>
          <cell r="R4733" t="str">
            <v>20100197B</v>
          </cell>
          <cell r="S4733" t="str">
            <v>1000</v>
          </cell>
          <cell r="T4733" t="str">
            <v/>
          </cell>
          <cell r="U4733">
            <v>6</v>
          </cell>
          <cell r="V4733">
            <v>0</v>
          </cell>
          <cell r="W4733">
            <v>0</v>
          </cell>
          <cell r="X4733">
            <v>0</v>
          </cell>
          <cell r="Y4733">
            <v>0</v>
          </cell>
          <cell r="Z4733" t="str">
            <v/>
          </cell>
          <cell r="AA4733" t="str">
            <v>Международный Банк Санкт-Петербурга</v>
          </cell>
          <cell r="AB4733" t="str">
            <v>СПВБ</v>
          </cell>
          <cell r="AC4733" t="str">
            <v>Поручитель по облигациям - ГУП "Адмиралтейские верфи"</v>
          </cell>
          <cell r="AD4733" t="str">
            <v>Публичное</v>
          </cell>
          <cell r="AE4733">
            <v>0</v>
          </cell>
          <cell r="AF4733">
            <v>0</v>
          </cell>
          <cell r="AG4733">
            <v>37028</v>
          </cell>
          <cell r="AH4733">
            <v>37049</v>
          </cell>
          <cell r="AI4733">
            <v>37049</v>
          </cell>
          <cell r="AJ4733">
            <v>37049</v>
          </cell>
          <cell r="AK4733">
            <v>122</v>
          </cell>
          <cell r="AL4733">
            <v>0</v>
          </cell>
          <cell r="AM4733">
            <v>0</v>
          </cell>
          <cell r="AN4733">
            <v>4</v>
          </cell>
          <cell r="AO4733">
            <v>0</v>
          </cell>
          <cell r="AP4733" t="str">
            <v>Россия</v>
          </cell>
          <cell r="AQ4733">
            <v>0</v>
          </cell>
          <cell r="AR4733" t="str">
            <v>0</v>
          </cell>
          <cell r="AS4733">
            <v>0</v>
          </cell>
          <cell r="AT4733">
            <v>55</v>
          </cell>
          <cell r="AU4733">
            <v>0</v>
          </cell>
          <cell r="AV4733">
            <v>0</v>
          </cell>
          <cell r="AW4733">
            <v>0</v>
          </cell>
          <cell r="AX4733">
            <v>0</v>
          </cell>
          <cell r="AY4733">
            <v>0</v>
          </cell>
          <cell r="AZ4733" t="str">
            <v/>
          </cell>
          <cell r="BA4733" t="str">
            <v/>
          </cell>
          <cell r="BB4733">
            <v>0</v>
          </cell>
          <cell r="BC4733">
            <v>0</v>
          </cell>
          <cell r="BD4733" t="str">
            <v/>
          </cell>
          <cell r="BE4733">
            <v>0</v>
          </cell>
          <cell r="BF4733">
            <v>0</v>
          </cell>
          <cell r="BG4733" t="str">
            <v/>
          </cell>
          <cell r="BH4733">
            <v>0</v>
          </cell>
          <cell r="BI4733">
            <v>0</v>
          </cell>
          <cell r="BJ4733" t="str">
            <v>14.12.2017/-/18.12.2012</v>
          </cell>
          <cell r="BK4733" t="str">
            <v>–/ruB+</v>
          </cell>
          <cell r="BL4733" t="str">
            <v>–</v>
          </cell>
          <cell r="BM4733" t="str">
            <v>ruB+</v>
          </cell>
          <cell r="BN4733" t="str">
            <v>–/2017-12-18</v>
          </cell>
          <cell r="BO4733">
            <v>0</v>
          </cell>
          <cell r="BP4733">
            <v>0</v>
          </cell>
          <cell r="BQ4733" t="str">
            <v/>
          </cell>
          <cell r="BR4733" t="str">
            <v/>
          </cell>
          <cell r="BS4733" t="str">
            <v/>
          </cell>
          <cell r="BT4733" t="str">
            <v/>
          </cell>
        </row>
        <row r="4734">
          <cell r="B4734">
            <v>7703249996</v>
          </cell>
          <cell r="C4734" t="str">
            <v>1027700428117</v>
          </cell>
          <cell r="D4734" t="str">
            <v>RU000A0GEB96</v>
          </cell>
          <cell r="E4734" t="str">
            <v>–</v>
          </cell>
          <cell r="F4734" t="str">
            <v>Withdrawn</v>
          </cell>
          <cell r="G4734" t="str">
            <v>Withdrawn</v>
          </cell>
          <cell r="H4734">
            <v>0</v>
          </cell>
          <cell r="I4734">
            <v>0</v>
          </cell>
          <cell r="J4734">
            <v>0</v>
          </cell>
          <cell r="K4734" t="str">
            <v>МГ Групп, 01</v>
          </cell>
          <cell r="L4734" t="str">
            <v>Строительство и девелопмент</v>
          </cell>
          <cell r="M4734">
            <v>1000000000</v>
          </cell>
          <cell r="N4734" t="str">
            <v>RUB</v>
          </cell>
          <cell r="O4734" t="str">
            <v>Облигации</v>
          </cell>
          <cell r="P4734" t="str">
            <v>Погашена</v>
          </cell>
          <cell r="Q4734">
            <v>39679</v>
          </cell>
          <cell r="R4734" t="str">
            <v>4-01-36074-R</v>
          </cell>
          <cell r="S4734" t="str">
            <v>1000</v>
          </cell>
          <cell r="T4734" t="str">
            <v/>
          </cell>
          <cell r="U4734">
            <v>2</v>
          </cell>
          <cell r="V4734">
            <v>0</v>
          </cell>
          <cell r="W4734">
            <v>0</v>
          </cell>
          <cell r="X4734">
            <v>0</v>
          </cell>
          <cell r="Y4734">
            <v>0</v>
          </cell>
          <cell r="Z4734" t="str">
            <v>годовая по номиналу</v>
          </cell>
          <cell r="AA4734" t="str">
            <v>Организаторы - Банк Зенит, Банк Москвы. Ведущий менеджер - Планета капиталАндеррайтеры – Вэб-инвест Банк, НРБанк, АКИБ ОБРАЗОВАНИЕ, Росбанк, Банк Союз, КБ Транспортный, ФК УРАЛСИБ, КБ ЭКСПОБАНК, Промышленно-строительный банк; Со-андеррайтеры – Алемар, ИК Атлантика, ИК РЕГИОН, РНКБ, РФЦ, Сибакадембанк.</v>
          </cell>
          <cell r="AB4734" t="str">
            <v>Московская Биржа (Б)</v>
          </cell>
          <cell r="AC4734" t="str">
            <v>Финансовый консультант - ФФК. Поручительство - ЗАО Строймонтаж-2001, ЗАО СК Строймонтаж и ЗАО ИПК СТРОЙМОНТАЖ.</v>
          </cell>
          <cell r="AD4734" t="str">
            <v>Публичное</v>
          </cell>
          <cell r="AE4734">
            <v>100</v>
          </cell>
          <cell r="AF4734">
            <v>0</v>
          </cell>
          <cell r="AG4734">
            <v>38351</v>
          </cell>
          <cell r="AH4734">
            <v>38587</v>
          </cell>
          <cell r="AI4734">
            <v>38587</v>
          </cell>
          <cell r="AJ4734">
            <v>38587</v>
          </cell>
          <cell r="AK4734">
            <v>2867</v>
          </cell>
          <cell r="AL4734" t="str">
            <v>RU000A0GEB96</v>
          </cell>
          <cell r="AM4734">
            <v>0</v>
          </cell>
          <cell r="AN4734">
            <v>4</v>
          </cell>
          <cell r="AO4734">
            <v>0</v>
          </cell>
          <cell r="AP4734" t="str">
            <v>Россия</v>
          </cell>
          <cell r="AQ4734">
            <v>0</v>
          </cell>
          <cell r="AR4734" t="str">
            <v>0</v>
          </cell>
          <cell r="AS4734">
            <v>0</v>
          </cell>
          <cell r="AT4734">
            <v>1841</v>
          </cell>
          <cell r="AU4734">
            <v>0</v>
          </cell>
          <cell r="AV4734" t="str">
            <v>Actual/365 (Actual/365F)</v>
          </cell>
          <cell r="AW4734">
            <v>0</v>
          </cell>
          <cell r="AX4734">
            <v>0</v>
          </cell>
          <cell r="AY4734">
            <v>0</v>
          </cell>
          <cell r="AZ4734" t="str">
            <v/>
          </cell>
          <cell r="BA4734" t="str">
            <v/>
          </cell>
          <cell r="BB4734">
            <v>0</v>
          </cell>
          <cell r="BC4734">
            <v>0</v>
          </cell>
          <cell r="BD4734" t="str">
            <v/>
          </cell>
          <cell r="BE4734">
            <v>0</v>
          </cell>
          <cell r="BF4734">
            <v>0</v>
          </cell>
          <cell r="BG4734" t="str">
            <v/>
          </cell>
          <cell r="BH4734">
            <v>0</v>
          </cell>
          <cell r="BI4734">
            <v>0</v>
          </cell>
          <cell r="BJ4734" t="str">
            <v>-/09.12.2008/21.08.2009</v>
          </cell>
          <cell r="BK4734" t="str">
            <v/>
          </cell>
          <cell r="BL4734" t="str">
            <v/>
          </cell>
          <cell r="BM4734" t="str">
            <v/>
          </cell>
          <cell r="BN4734" t="str">
            <v/>
          </cell>
          <cell r="BO4734">
            <v>0</v>
          </cell>
          <cell r="BP4734">
            <v>0</v>
          </cell>
          <cell r="BQ4734" t="str">
            <v/>
          </cell>
          <cell r="BR4734" t="str">
            <v/>
          </cell>
          <cell r="BS4734" t="str">
            <v/>
          </cell>
          <cell r="BT4734" t="str">
            <v/>
          </cell>
        </row>
        <row r="4735">
          <cell r="B4735">
            <v>7703249996</v>
          </cell>
          <cell r="C4735" t="str">
            <v>1027700428117</v>
          </cell>
          <cell r="D4735" t="str">
            <v>RU000A0JNN80</v>
          </cell>
          <cell r="E4735" t="str">
            <v>–</v>
          </cell>
          <cell r="F4735" t="str">
            <v>Withdrawn</v>
          </cell>
          <cell r="G4735" t="str">
            <v>Withdrawn</v>
          </cell>
          <cell r="H4735">
            <v>0</v>
          </cell>
          <cell r="I4735">
            <v>0</v>
          </cell>
          <cell r="J4735">
            <v>0</v>
          </cell>
          <cell r="K4735" t="str">
            <v>МГ Групп, 02</v>
          </cell>
          <cell r="L4735" t="str">
            <v>Строительство и девелопмент</v>
          </cell>
          <cell r="M4735">
            <v>3000000000</v>
          </cell>
          <cell r="N4735" t="str">
            <v>RUB</v>
          </cell>
          <cell r="O4735" t="str">
            <v>Облигации</v>
          </cell>
          <cell r="P4735" t="str">
            <v>Дефолт по погашению</v>
          </cell>
          <cell r="Q4735">
            <v>40073</v>
          </cell>
          <cell r="R4735" t="str">
            <v>4-02-36074-R</v>
          </cell>
          <cell r="S4735" t="str">
            <v>1000</v>
          </cell>
          <cell r="T4735" t="str">
            <v/>
          </cell>
          <cell r="U4735">
            <v>2</v>
          </cell>
          <cell r="V4735">
            <v>0</v>
          </cell>
          <cell r="W4735">
            <v>0</v>
          </cell>
          <cell r="X4735">
            <v>0</v>
          </cell>
          <cell r="Y4735">
            <v>0</v>
          </cell>
          <cell r="Z4735" t="str">
            <v/>
          </cell>
          <cell r="AA4735" t="str">
            <v>Организатор - Банк Зенит, Внешторгбанк. Андеррайтеры - «НОМОС-БАНК» (ЗАО), ОАО «Банк Российский Кредит».Со-андеррайтеры -  ОАО “МДМ-Банк”, АКБ «СОЮЗ» (ОАО), ИФК СОЛИД, ОАО «Альфа-Банк», ИК «Велес Капитал», КБ Девон Кредит, ООО «ИК «ИСТ КЭПИТАЛ», ООО ФК “Мегатрастойл”, ООО «БК «РЕГИОН», Экспобанк.</v>
          </cell>
          <cell r="AB4735" t="str">
            <v>Московская Биржа</v>
          </cell>
          <cell r="AC4735" t="str">
            <v>Поручительство - ЗАО СК Строймонтаж, ООО МОЙНТ.</v>
          </cell>
          <cell r="AD4735" t="str">
            <v>Публичное</v>
          </cell>
          <cell r="AE4735">
            <v>100</v>
          </cell>
          <cell r="AF4735">
            <v>11</v>
          </cell>
          <cell r="AG4735">
            <v>38932</v>
          </cell>
          <cell r="AH4735">
            <v>38981</v>
          </cell>
          <cell r="AI4735">
            <v>38981</v>
          </cell>
          <cell r="AJ4735">
            <v>38981</v>
          </cell>
          <cell r="AK4735">
            <v>6299</v>
          </cell>
          <cell r="AL4735" t="str">
            <v>RU000A0JNN80</v>
          </cell>
          <cell r="AM4735">
            <v>0</v>
          </cell>
          <cell r="AN4735">
            <v>4</v>
          </cell>
          <cell r="AO4735">
            <v>0</v>
          </cell>
          <cell r="AP4735" t="str">
            <v>Россия</v>
          </cell>
          <cell r="AQ4735">
            <v>0</v>
          </cell>
          <cell r="AR4735">
            <v>0</v>
          </cell>
          <cell r="AS4735">
            <v>0</v>
          </cell>
          <cell r="AT4735">
            <v>1841</v>
          </cell>
          <cell r="AU4735">
            <v>0</v>
          </cell>
          <cell r="AV4735" t="str">
            <v>Actual/365 (Actual/365F)</v>
          </cell>
          <cell r="AW4735">
            <v>0</v>
          </cell>
          <cell r="AX4735">
            <v>0</v>
          </cell>
          <cell r="AY4735">
            <v>0</v>
          </cell>
          <cell r="AZ4735" t="str">
            <v/>
          </cell>
          <cell r="BA4735" t="str">
            <v/>
          </cell>
          <cell r="BB4735">
            <v>0</v>
          </cell>
          <cell r="BC4735">
            <v>0</v>
          </cell>
          <cell r="BD4735" t="str">
            <v/>
          </cell>
          <cell r="BE4735">
            <v>1</v>
          </cell>
          <cell r="BF4735">
            <v>0</v>
          </cell>
          <cell r="BG4735" t="str">
            <v>ООО "Миракс Групп" предлагает в рамках реструктуризации облигаций серии 02 обмен бумаг на облигации серии 03 или 04, говорится в обращении эмитента к держателям облигаций серии 02.Обмен облигаций серии 02 в количестве 3 млн штук номиналом 1000 рублей на облигации серии 03 или 04 в объеме 1,8 млрд рублей каждый планируется осуществлять за вычетом 10% от номинальной стоимости владения облигациями серии 02. Таким образом, 10% от номинальной стоимости облигаций серии 02 будет выплачено денежными средствами в дату обмена облигаций.Эмитент обязуется выплатить премию в размере 1% от номинального объема облигаций серии 02 держателям ценных бумаг, которые подпишут договоры купли-продажи и осуществят обмен ценных бумаг до 8 сентября 2009 г включительно, последняя дата торгов облигаций серии 02.К обмену предложены облигации серии 03 в количестве 1,8 млн штук номиналом 1000 рублей со сроком обращения 20 месяцев и 3-летние облигации серии 04 в количестве 1,8 млн штук номиналом 1000 рублей. Процентная ставка всех купонных периодов по бумагам 3-й серии определена в размере 14,99% годовых, по бумагам 4-й серии – 17% годовых.По выпускам предусмотрена амортизационная схема погашения:по облигациям серии 03: по 2,2% номинальной стоимости ежеквартально и 86,8%– 17 мая 2011 г.;по облигациям серии 04: по 2,2% номинальной стоимости ежеквартально и 75,8%– 17 сентября 2012 г.</v>
          </cell>
          <cell r="BH4735">
            <v>0</v>
          </cell>
          <cell r="BI4735">
            <v>0</v>
          </cell>
          <cell r="BJ4735" t="str">
            <v>-/09.12.2008/21.08.2009</v>
          </cell>
          <cell r="BK4735" t="str">
            <v/>
          </cell>
          <cell r="BL4735" t="str">
            <v/>
          </cell>
          <cell r="BM4735" t="str">
            <v/>
          </cell>
          <cell r="BN4735" t="str">
            <v/>
          </cell>
          <cell r="BO4735">
            <v>0</v>
          </cell>
          <cell r="BP4735">
            <v>0</v>
          </cell>
          <cell r="BQ4735" t="str">
            <v/>
          </cell>
          <cell r="BR4735" t="str">
            <v/>
          </cell>
          <cell r="BS4735" t="str">
            <v/>
          </cell>
          <cell r="BT4735" t="str">
            <v/>
          </cell>
        </row>
        <row r="4736">
          <cell r="B4736">
            <v>7703249996</v>
          </cell>
          <cell r="C4736" t="str">
            <v>1027700428117</v>
          </cell>
          <cell r="D4736" t="str">
            <v>RU000A0JQAN4</v>
          </cell>
          <cell r="E4736" t="str">
            <v>–</v>
          </cell>
          <cell r="F4736" t="str">
            <v>Withdrawn</v>
          </cell>
          <cell r="G4736" t="str">
            <v>Withdrawn</v>
          </cell>
          <cell r="H4736">
            <v>0</v>
          </cell>
          <cell r="I4736">
            <v>0</v>
          </cell>
          <cell r="J4736">
            <v>0</v>
          </cell>
          <cell r="K4736" t="str">
            <v>МГ Групп, 03</v>
          </cell>
          <cell r="L4736" t="str">
            <v>Строительство и девелопмент</v>
          </cell>
          <cell r="M4736">
            <v>1800000000</v>
          </cell>
          <cell r="N4736" t="str">
            <v>RUB</v>
          </cell>
          <cell r="O4736" t="str">
            <v>Облигации</v>
          </cell>
          <cell r="P4736" t="str">
            <v>Дефолт по погашению</v>
          </cell>
          <cell r="Q4736">
            <v>40680</v>
          </cell>
          <cell r="R4736" t="str">
            <v>4-03-36074-R</v>
          </cell>
          <cell r="S4736" t="str">
            <v>1000</v>
          </cell>
          <cell r="T4736" t="str">
            <v/>
          </cell>
          <cell r="U4736">
            <v>4</v>
          </cell>
          <cell r="V4736">
            <v>0</v>
          </cell>
          <cell r="W4736">
            <v>0</v>
          </cell>
          <cell r="X4736">
            <v>0</v>
          </cell>
          <cell r="Y4736">
            <v>0</v>
          </cell>
          <cell r="Z4736" t="str">
            <v/>
          </cell>
          <cell r="AA4736" t="str">
            <v>Организатор: Банк Зенит</v>
          </cell>
          <cell r="AB4736" t="str">
            <v>Московская Биржа (Внесписочные ценные бумаги)</v>
          </cell>
          <cell r="AC4736" t="str">
            <v>Поручительство - СК Строймонтаж, ООО МОЙНТ. закрытая подписка. Амортизация: 2,2 % номинальной стоимости Облигаций погашаются 17.12.2009 г.
2,2 % номинальной стоимости Облигаций погашаются 17.03.2010 г.
2,2 % номинальной стоимости Облигаций погашаются 17.06.2010 г.
2,2 % номинальной стоимости Облигаций погашаются 17.09.2010 г.  
2,2 % номинальной стоимости Облигаций погашаются 17.12.2010 г.,
2,2 % номинальной стоимости Облигаций погашаются 17.03.2011 г. 
86,8 % номинальной стоимости Облигаций погашаются 17.05.2011 г 
Потенциальный приобретатель бумаг ООО «ХИРОТИН ХОЛДИНГЗ ЛИМИТЕД» (HEROTEN HOLDINGS LIMITED).
Эмитент выпустил облигации в рамках реструктуризации долга.</v>
          </cell>
          <cell r="AD4736" t="str">
            <v/>
          </cell>
          <cell r="AE4736">
            <v>100</v>
          </cell>
          <cell r="AF4736">
            <v>0</v>
          </cell>
          <cell r="AG4736">
            <v>40045</v>
          </cell>
          <cell r="AH4736">
            <v>40051</v>
          </cell>
          <cell r="AI4736">
            <v>40051</v>
          </cell>
          <cell r="AJ4736">
            <v>40101</v>
          </cell>
          <cell r="AK4736">
            <v>11213</v>
          </cell>
          <cell r="AL4736" t="str">
            <v>RU000A0JQAN4</v>
          </cell>
          <cell r="AM4736">
            <v>0</v>
          </cell>
          <cell r="AN4736">
            <v>4</v>
          </cell>
          <cell r="AO4736">
            <v>0</v>
          </cell>
          <cell r="AP4736" t="str">
            <v>Россия</v>
          </cell>
          <cell r="AQ4736">
            <v>0</v>
          </cell>
          <cell r="AR4736" t="str">
            <v>868</v>
          </cell>
          <cell r="AS4736">
            <v>0</v>
          </cell>
          <cell r="AT4736">
            <v>1841</v>
          </cell>
          <cell r="AU4736">
            <v>0</v>
          </cell>
          <cell r="AV4736" t="str">
            <v>Actual/365 (Actual/365F)</v>
          </cell>
          <cell r="AW4736">
            <v>0</v>
          </cell>
          <cell r="AX4736">
            <v>0</v>
          </cell>
          <cell r="AY4736">
            <v>0</v>
          </cell>
          <cell r="AZ4736" t="str">
            <v/>
          </cell>
          <cell r="BA4736" t="str">
            <v/>
          </cell>
          <cell r="BB4736">
            <v>0</v>
          </cell>
          <cell r="BC4736">
            <v>0</v>
          </cell>
          <cell r="BD4736" t="str">
            <v/>
          </cell>
          <cell r="BE4736">
            <v>0</v>
          </cell>
          <cell r="BF4736">
            <v>0</v>
          </cell>
          <cell r="BG4736" t="str">
            <v/>
          </cell>
          <cell r="BH4736">
            <v>0</v>
          </cell>
          <cell r="BI4736">
            <v>0</v>
          </cell>
          <cell r="BJ4736" t="str">
            <v>-/09.12.2008/21.08.2009</v>
          </cell>
          <cell r="BK4736" t="str">
            <v/>
          </cell>
          <cell r="BL4736" t="str">
            <v/>
          </cell>
          <cell r="BM4736" t="str">
            <v/>
          </cell>
          <cell r="BN4736" t="str">
            <v/>
          </cell>
          <cell r="BO4736">
            <v>0</v>
          </cell>
          <cell r="BP4736">
            <v>0</v>
          </cell>
          <cell r="BQ4736" t="str">
            <v/>
          </cell>
          <cell r="BR4736" t="str">
            <v/>
          </cell>
          <cell r="BS4736" t="str">
            <v/>
          </cell>
          <cell r="BT4736" t="str">
            <v/>
          </cell>
        </row>
        <row r="4737">
          <cell r="B4737">
            <v>7703249996</v>
          </cell>
          <cell r="C4737" t="str">
            <v>1027700428117</v>
          </cell>
          <cell r="D4737" t="str">
            <v>RU000A0JQAP9</v>
          </cell>
          <cell r="E4737" t="str">
            <v>–</v>
          </cell>
          <cell r="F4737" t="str">
            <v>Withdrawn</v>
          </cell>
          <cell r="G4737" t="str">
            <v>Withdrawn</v>
          </cell>
          <cell r="H4737">
            <v>0</v>
          </cell>
          <cell r="I4737">
            <v>0</v>
          </cell>
          <cell r="J4737">
            <v>0</v>
          </cell>
          <cell r="K4737" t="str">
            <v>МГ Групп, 04</v>
          </cell>
          <cell r="L4737" t="str">
            <v>Строительство и девелопмент</v>
          </cell>
          <cell r="M4737">
            <v>1800000000</v>
          </cell>
          <cell r="N4737" t="str">
            <v>RUB</v>
          </cell>
          <cell r="O4737" t="str">
            <v>Облигации</v>
          </cell>
          <cell r="P4737" t="str">
            <v>Дефолт по погашению</v>
          </cell>
          <cell r="Q4737">
            <v>41169</v>
          </cell>
          <cell r="R4737" t="str">
            <v>4-04-36074-R</v>
          </cell>
          <cell r="S4737" t="str">
            <v>1000</v>
          </cell>
          <cell r="T4737" t="str">
            <v/>
          </cell>
          <cell r="U4737">
            <v>4</v>
          </cell>
          <cell r="V4737">
            <v>0</v>
          </cell>
          <cell r="W4737">
            <v>0</v>
          </cell>
          <cell r="X4737">
            <v>0</v>
          </cell>
          <cell r="Y4737">
            <v>0</v>
          </cell>
          <cell r="Z4737" t="str">
            <v/>
          </cell>
          <cell r="AA4737" t="str">
            <v>Организатор: Банк Зенит</v>
          </cell>
          <cell r="AB4737" t="str">
            <v>Московская Биржа (Внесписочные ценные бумаги)</v>
          </cell>
          <cell r="AC4737" t="str">
            <v>закрытая подписка. Амортизация:2,2 % номинальной стоимости Облигаций погашаются 17.12.2009 г.
2,2 % номинальной стоимости Облигаций погашаются 17.03.2010 г.
2,2 % номинальной стоимости Облигаций погашаются 17.06.2010 г.
2,2 % номинальной стоимости Облигаций погашаются 17.09.2010 г. , 
2,2 % номинальной стоимости Облигаций погашаются 17.12.2010 г.,
2,2 % номинальной стоимости Облигаций погашаются 17.03.2011 г. , 
2,2 % номинальной стоимости Облигаций погашаются 17.06.2011 г.
2,2 % номинальной стоимости Облигаций погашаются 17.09.2011 г. , 
2,2 % номинальной стоимости Облигаций погашаются 17.12.2011 г.,
2,2 % номинальной стоимости Облигаций погашаются 17.03.2012 г. , 
2,2 % номинальной стоимости Облигаций погашаются 17.06.2012 г.,
75,8 % номинальной стоимости Облигаций погашаются 17.09.2012 г.  Эмитент выпустил облигации в рамках реструктуризации долга. Поручительство - СК Строймонтаж, МОЙНТ.</v>
          </cell>
          <cell r="AD4737" t="str">
            <v/>
          </cell>
          <cell r="AE4737">
            <v>100</v>
          </cell>
          <cell r="AF4737">
            <v>0</v>
          </cell>
          <cell r="AG4737">
            <v>40045</v>
          </cell>
          <cell r="AH4737">
            <v>40051</v>
          </cell>
          <cell r="AI4737">
            <v>40051</v>
          </cell>
          <cell r="AJ4737">
            <v>40101</v>
          </cell>
          <cell r="AK4737">
            <v>11214</v>
          </cell>
          <cell r="AL4737" t="str">
            <v>RU000A0JQAP9</v>
          </cell>
          <cell r="AM4737">
            <v>0</v>
          </cell>
          <cell r="AN4737">
            <v>4</v>
          </cell>
          <cell r="AO4737">
            <v>0</v>
          </cell>
          <cell r="AP4737" t="str">
            <v>Россия</v>
          </cell>
          <cell r="AQ4737">
            <v>0</v>
          </cell>
          <cell r="AR4737" t="str">
            <v>758</v>
          </cell>
          <cell r="AS4737">
            <v>0</v>
          </cell>
          <cell r="AT4737">
            <v>1841</v>
          </cell>
          <cell r="AU4737">
            <v>0</v>
          </cell>
          <cell r="AV4737" t="str">
            <v>Actual/365 (Actual/365F)</v>
          </cell>
          <cell r="AW4737">
            <v>0</v>
          </cell>
          <cell r="AX4737">
            <v>0</v>
          </cell>
          <cell r="AY4737">
            <v>0</v>
          </cell>
          <cell r="AZ4737" t="str">
            <v/>
          </cell>
          <cell r="BA4737" t="str">
            <v/>
          </cell>
          <cell r="BB4737">
            <v>0</v>
          </cell>
          <cell r="BC4737">
            <v>0</v>
          </cell>
          <cell r="BD4737" t="str">
            <v/>
          </cell>
          <cell r="BE4737">
            <v>0</v>
          </cell>
          <cell r="BF4737">
            <v>0</v>
          </cell>
          <cell r="BG4737" t="str">
            <v/>
          </cell>
          <cell r="BH4737">
            <v>0</v>
          </cell>
          <cell r="BI4737">
            <v>0</v>
          </cell>
          <cell r="BJ4737" t="str">
            <v>-/09.12.2008/21.08.2009</v>
          </cell>
          <cell r="BK4737" t="str">
            <v/>
          </cell>
          <cell r="BL4737" t="str">
            <v/>
          </cell>
          <cell r="BM4737" t="str">
            <v/>
          </cell>
          <cell r="BN4737" t="str">
            <v/>
          </cell>
          <cell r="BO4737">
            <v>0</v>
          </cell>
          <cell r="BP4737">
            <v>0</v>
          </cell>
          <cell r="BQ4737" t="str">
            <v/>
          </cell>
          <cell r="BR4737" t="str">
            <v/>
          </cell>
          <cell r="BS4737" t="str">
            <v/>
          </cell>
          <cell r="BT4737" t="str">
            <v/>
          </cell>
        </row>
        <row r="4738">
          <cell r="B4738">
            <v>7703249996</v>
          </cell>
          <cell r="C4738" t="str">
            <v>1027700428117</v>
          </cell>
          <cell r="D4738" t="str">
            <v>XS0389801738</v>
          </cell>
          <cell r="E4738" t="str">
            <v>–</v>
          </cell>
          <cell r="F4738" t="str">
            <v>Withdrawn</v>
          </cell>
          <cell r="G4738" t="str">
            <v>Withdrawn</v>
          </cell>
          <cell r="H4738">
            <v>0</v>
          </cell>
          <cell r="I4738">
            <v>0</v>
          </cell>
          <cell r="J4738">
            <v>0</v>
          </cell>
          <cell r="K4738" t="str">
            <v>МГ Групп, 10.25% 6nov2010, USD</v>
          </cell>
          <cell r="L4738" t="str">
            <v>Строительство и девелопмент</v>
          </cell>
          <cell r="M4738">
            <v>150000000</v>
          </cell>
          <cell r="N4738" t="str">
            <v>USD</v>
          </cell>
          <cell r="O4738" t="str">
            <v>Еврооблигации</v>
          </cell>
          <cell r="P4738" t="str">
            <v>Погашена</v>
          </cell>
          <cell r="Q4738">
            <v>40488</v>
          </cell>
          <cell r="R4738" t="str">
            <v/>
          </cell>
          <cell r="S4738" t="str">
            <v>1000</v>
          </cell>
          <cell r="T4738" t="str">
            <v/>
          </cell>
          <cell r="U4738">
            <v>1</v>
          </cell>
          <cell r="V4738">
            <v>0</v>
          </cell>
          <cell r="W4738">
            <v>0</v>
          </cell>
          <cell r="X4738">
            <v>0</v>
          </cell>
          <cell r="Y4738">
            <v>0</v>
          </cell>
          <cell r="Z4738" t="str">
            <v/>
          </cell>
          <cell r="AA4738" t="str">
            <v/>
          </cell>
          <cell r="AB4738" t="str">
            <v/>
          </cell>
          <cell r="AC4738" t="str">
            <v>SPV E.M.I.S. Finance B.V. Гарант ООО "Миракс Групп"  База расчета: Actual/360</v>
          </cell>
          <cell r="AD4738" t="str">
            <v/>
          </cell>
          <cell r="AE4738">
            <v>0</v>
          </cell>
          <cell r="AF4738">
            <v>0</v>
          </cell>
          <cell r="AG4738">
            <v>0</v>
          </cell>
          <cell r="AH4738">
            <v>0</v>
          </cell>
          <cell r="AI4738">
            <v>39758</v>
          </cell>
          <cell r="AJ4738">
            <v>0</v>
          </cell>
          <cell r="AK4738">
            <v>11901</v>
          </cell>
          <cell r="AL4738">
            <v>0</v>
          </cell>
          <cell r="AM4738">
            <v>0</v>
          </cell>
          <cell r="AN4738">
            <v>4</v>
          </cell>
          <cell r="AO4738">
            <v>1000</v>
          </cell>
          <cell r="AP4738" t="str">
            <v>Россия</v>
          </cell>
          <cell r="AQ4738">
            <v>0</v>
          </cell>
          <cell r="AR4738" t="str">
            <v>0</v>
          </cell>
          <cell r="AS4738" t="str">
            <v>100000</v>
          </cell>
          <cell r="AT4738">
            <v>1841</v>
          </cell>
          <cell r="AU4738">
            <v>0</v>
          </cell>
          <cell r="AV4738" t="str">
            <v>Actual/360</v>
          </cell>
          <cell r="AW4738" t="str">
            <v>Нидерланды</v>
          </cell>
          <cell r="AX4738" t="str">
            <v>E.M.I.S. Finance B.V.</v>
          </cell>
          <cell r="AY4738">
            <v>0</v>
          </cell>
          <cell r="AZ4738" t="str">
            <v/>
          </cell>
          <cell r="BA4738" t="str">
            <v/>
          </cell>
          <cell r="BB4738">
            <v>0</v>
          </cell>
          <cell r="BC4738">
            <v>0</v>
          </cell>
          <cell r="BD4738" t="str">
            <v/>
          </cell>
          <cell r="BE4738">
            <v>0</v>
          </cell>
          <cell r="BF4738">
            <v>0</v>
          </cell>
          <cell r="BG4738" t="str">
            <v/>
          </cell>
          <cell r="BH4738">
            <v>0</v>
          </cell>
          <cell r="BI4738">
            <v>0</v>
          </cell>
          <cell r="BJ4738" t="str">
            <v>-/09.12.2008/21.08.2009</v>
          </cell>
          <cell r="BK4738" t="str">
            <v/>
          </cell>
          <cell r="BL4738" t="str">
            <v/>
          </cell>
          <cell r="BM4738" t="str">
            <v/>
          </cell>
          <cell r="BN4738" t="str">
            <v/>
          </cell>
          <cell r="BO4738">
            <v>0</v>
          </cell>
          <cell r="BP4738">
            <v>0</v>
          </cell>
          <cell r="BQ4738" t="str">
            <v/>
          </cell>
          <cell r="BR4738" t="str">
            <v/>
          </cell>
          <cell r="BS4738" t="str">
            <v/>
          </cell>
          <cell r="BT4738" t="str">
            <v/>
          </cell>
        </row>
        <row r="4739">
          <cell r="B4739">
            <v>7703249996</v>
          </cell>
          <cell r="C4739" t="str">
            <v>1027700428117</v>
          </cell>
          <cell r="D4739" t="str">
            <v>XS0292499620</v>
          </cell>
          <cell r="E4739" t="str">
            <v>–</v>
          </cell>
          <cell r="F4739" t="str">
            <v>Withdrawn</v>
          </cell>
          <cell r="G4739" t="str">
            <v>Withdrawn</v>
          </cell>
          <cell r="H4739">
            <v>0</v>
          </cell>
          <cell r="I4739">
            <v>0</v>
          </cell>
          <cell r="J4739">
            <v>0</v>
          </cell>
          <cell r="K4739" t="str">
            <v>МГ Групп, 12.0% 20mar2011, USD</v>
          </cell>
          <cell r="L4739" t="str">
            <v>Строительство и девелопмент</v>
          </cell>
          <cell r="M4739">
            <v>180000000</v>
          </cell>
          <cell r="N4739" t="str">
            <v>USD</v>
          </cell>
          <cell r="O4739" t="str">
            <v>Еврооблигации</v>
          </cell>
          <cell r="P4739" t="str">
            <v>Погашена</v>
          </cell>
          <cell r="Q4739">
            <v>40622</v>
          </cell>
          <cell r="R4739" t="str">
            <v/>
          </cell>
          <cell r="S4739" t="str">
            <v>1000</v>
          </cell>
          <cell r="T4739" t="str">
            <v/>
          </cell>
          <cell r="U4739">
            <v>2</v>
          </cell>
          <cell r="V4739">
            <v>0</v>
          </cell>
          <cell r="W4739">
            <v>0</v>
          </cell>
          <cell r="X4739">
            <v>0</v>
          </cell>
          <cell r="Y4739">
            <v>0</v>
          </cell>
          <cell r="Z4739" t="str">
            <v>Пут опцион
20 марта 2009 г. компания погасила 10% от общего объема выпуска нот</v>
          </cell>
          <cell r="AA4739" t="str">
            <v>Лид-менеджер: МДМ-Банк</v>
          </cell>
          <cell r="AB4739" t="str">
            <v/>
          </cell>
          <cell r="AC4739" t="str">
            <v xml:space="preserve">Заемщик: Lessiron Commercial Ltd. (Кипр) 
Эмитент: Moscow River B.V. (Нидерланды)
Поручители ООО«МираксГрупп», ЗАО«СКСтроймонтаж», ООО«Мойнт»
Инвесторами подано заявок на сумму $263 млн
</v>
          </cell>
          <cell r="AD4739" t="str">
            <v/>
          </cell>
          <cell r="AE4739">
            <v>100</v>
          </cell>
          <cell r="AF4739">
            <v>0</v>
          </cell>
          <cell r="AG4739">
            <v>0</v>
          </cell>
          <cell r="AH4739">
            <v>0</v>
          </cell>
          <cell r="AI4739">
            <v>39154</v>
          </cell>
          <cell r="AJ4739">
            <v>0</v>
          </cell>
          <cell r="AK4739">
            <v>6985</v>
          </cell>
          <cell r="AL4739">
            <v>0</v>
          </cell>
          <cell r="AM4739">
            <v>0</v>
          </cell>
          <cell r="AN4739">
            <v>4</v>
          </cell>
          <cell r="AO4739">
            <v>1000</v>
          </cell>
          <cell r="AP4739" t="str">
            <v>Россия</v>
          </cell>
          <cell r="AQ4739">
            <v>162000000</v>
          </cell>
          <cell r="AR4739" t="str">
            <v>0</v>
          </cell>
          <cell r="AS4739" t="str">
            <v>150000</v>
          </cell>
          <cell r="AT4739">
            <v>1841</v>
          </cell>
          <cell r="AU4739">
            <v>0</v>
          </cell>
          <cell r="AV4739" t="str">
            <v>30/360 (30/360 ISDA)</v>
          </cell>
          <cell r="AW4739" t="str">
            <v>Нидерланды</v>
          </cell>
          <cell r="AX4739" t="str">
            <v>Moscow River B.V.</v>
          </cell>
          <cell r="AY4739">
            <v>0</v>
          </cell>
          <cell r="AZ4739" t="str">
            <v/>
          </cell>
          <cell r="BA4739" t="str">
            <v/>
          </cell>
          <cell r="BB4739">
            <v>0</v>
          </cell>
          <cell r="BC4739">
            <v>0</v>
          </cell>
          <cell r="BD4739" t="str">
            <v/>
          </cell>
          <cell r="BE4739">
            <v>1</v>
          </cell>
          <cell r="BF4739">
            <v>40988</v>
          </cell>
          <cell r="BG4739" t="str">
            <v>Решение о реструктуризации выпуска на условиях, предложенных Миракс Групп, было принято 4 марта 2009 г. на собрании держателей кредитных нот в Лондоне. По данному вопросу проголосовали инвесторы, владеющие 95% выпуска, 91% голосов был отдан в поддержку реструктуризации.
Согласно новым условиям, 20 марта 2009 г. компания погасит 10% от общего объема выпуска нот, дата оферты (put-опцион держателей CLN) будет перенесена на ноябрь 2010 г., а ставка по бумагам увеличена c 9.45%до 12% годовых.«Агент по Реструктуризации» - ОАО «Альфа-Банк»«Дефолтные Облигации» – все публичные долговые обязательства Группы, находящиеся в настоящий момент в дефолте и включающие в себя:•«LPN 2010» - Loan Participation Notes, номиналом USD 100 000 000, выпущенные E.M.I.S. Finance B.V. (заемщик Wolters Enterprises Limited) 16.05.2008 г., ISIN XS0362829326;•«CLN 2011» - Сredit Linked Notes, номиналом USD 180 000 000, выпущенные Moscow River B.V. (заемщик Lessiron Commercial Limited) 20.03.2007 г., ISIN XS0292499620);•«РО-2» - рублевые облигации, выпущенные ООО «МГ групп» 03.08.2006г., серия 2, №4-02-36074-R;•«РО-3» - рублевые облигации, выпущенные ООО «МГ групп» 20.08.2009г., серия 3, №4-03-36074-R;•«РО-4» - рублевые облигации, выпущенные ООО «МГ групп» 20.08.2009г., серия 4, №4-04-36074-R.«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BH4739">
            <v>0</v>
          </cell>
          <cell r="BI4739">
            <v>0</v>
          </cell>
          <cell r="BJ4739" t="str">
            <v>-/09.12.2008/21.08.2009</v>
          </cell>
          <cell r="BK4739" t="str">
            <v/>
          </cell>
          <cell r="BL4739" t="str">
            <v/>
          </cell>
          <cell r="BM4739" t="str">
            <v/>
          </cell>
          <cell r="BN4739" t="str">
            <v/>
          </cell>
          <cell r="BO4739">
            <v>0</v>
          </cell>
          <cell r="BP4739">
            <v>0</v>
          </cell>
          <cell r="BQ4739" t="str">
            <v/>
          </cell>
          <cell r="BR4739" t="str">
            <v/>
          </cell>
          <cell r="BS4739" t="str">
            <v/>
          </cell>
          <cell r="BT4739" t="str">
            <v/>
          </cell>
        </row>
        <row r="4740">
          <cell r="B4740">
            <v>7703249996</v>
          </cell>
          <cell r="C4740" t="str">
            <v>1027700428117</v>
          </cell>
          <cell r="D4740" t="str">
            <v>XS0362829326</v>
          </cell>
          <cell r="E4740" t="str">
            <v>–</v>
          </cell>
          <cell r="F4740" t="str">
            <v>Withdrawn</v>
          </cell>
          <cell r="G4740" t="str">
            <v>Withdrawn</v>
          </cell>
          <cell r="H4740">
            <v>0</v>
          </cell>
          <cell r="I4740">
            <v>0</v>
          </cell>
          <cell r="J4740">
            <v>0</v>
          </cell>
          <cell r="K4740" t="str">
            <v>МГ Групп, 13.50% 28may2010, USD</v>
          </cell>
          <cell r="L4740" t="str">
            <v>Строительство и девелопмент</v>
          </cell>
          <cell r="M4740">
            <v>100000000</v>
          </cell>
          <cell r="N4740" t="str">
            <v>USD</v>
          </cell>
          <cell r="O4740" t="str">
            <v>Еврооблигации</v>
          </cell>
          <cell r="P4740" t="str">
            <v>Дефолт по погашению</v>
          </cell>
          <cell r="Q4740">
            <v>40326</v>
          </cell>
          <cell r="R4740" t="str">
            <v/>
          </cell>
          <cell r="S4740" t="str">
            <v>1000</v>
          </cell>
          <cell r="T4740" t="str">
            <v/>
          </cell>
          <cell r="U4740">
            <v>2</v>
          </cell>
          <cell r="V4740">
            <v>0</v>
          </cell>
          <cell r="W4740">
            <v>0</v>
          </cell>
          <cell r="X4740">
            <v>0</v>
          </cell>
          <cell r="Y4740">
            <v>0</v>
          </cell>
          <cell r="Z4740" t="str">
            <v/>
          </cell>
          <cell r="AA4740" t="str">
            <v>Ренессанс Капитал</v>
          </cell>
          <cell r="AB4740" t="str">
            <v/>
          </cell>
          <cell r="AC4740" t="str">
            <v>Заемщик: Wolters Enterprises Ltd.
Эмитент: E.M.I.S. Finance B.V.
Поручители ООО «МираксГрупп», ЗАО«СКСтроймонтаж» и др.</v>
          </cell>
          <cell r="AD4740" t="str">
            <v/>
          </cell>
          <cell r="AE4740">
            <v>100</v>
          </cell>
          <cell r="AF4740">
            <v>0</v>
          </cell>
          <cell r="AG4740">
            <v>0</v>
          </cell>
          <cell r="AH4740">
            <v>0</v>
          </cell>
          <cell r="AI4740">
            <v>39584</v>
          </cell>
          <cell r="AJ4740">
            <v>0</v>
          </cell>
          <cell r="AK4740">
            <v>9240</v>
          </cell>
          <cell r="AL4740">
            <v>0</v>
          </cell>
          <cell r="AM4740">
            <v>0</v>
          </cell>
          <cell r="AN4740">
            <v>4</v>
          </cell>
          <cell r="AO4740">
            <v>1000</v>
          </cell>
          <cell r="AP4740" t="str">
            <v>Россия</v>
          </cell>
          <cell r="AQ4740">
            <v>0</v>
          </cell>
          <cell r="AR4740" t="str">
            <v>1000</v>
          </cell>
          <cell r="AS4740" t="str">
            <v>100000</v>
          </cell>
          <cell r="AT4740">
            <v>1841</v>
          </cell>
          <cell r="AU4740">
            <v>0</v>
          </cell>
          <cell r="AV4740" t="str">
            <v>30/360 (30/360 ISDA)</v>
          </cell>
          <cell r="AW4740" t="str">
            <v>Нидерланды</v>
          </cell>
          <cell r="AX4740" t="str">
            <v>E.M.I.S. Finance B.V.</v>
          </cell>
          <cell r="AY4740">
            <v>0</v>
          </cell>
          <cell r="AZ4740" t="str">
            <v/>
          </cell>
          <cell r="BA4740" t="str">
            <v/>
          </cell>
          <cell r="BB4740">
            <v>0</v>
          </cell>
          <cell r="BC4740">
            <v>0</v>
          </cell>
          <cell r="BD4740" t="str">
            <v/>
          </cell>
          <cell r="BE4740">
            <v>1</v>
          </cell>
          <cell r="BF4740">
            <v>40988</v>
          </cell>
          <cell r="BG4740" t="str">
            <v>«Агент по Реструктуризации» - ОАО «Альфа-Банк»«Дефолтные Облигации» – все публичные долговые обязательства Группы, находящиеся в настоящий момент в дефолте и включающие в себя:•«LPN 2010» - Loan Participation Notes, номиналом USD 100 000 000, выпущенные E.M.I.S. Finance B.V. (заемщик Wolters Enterprises Limited) 16.05.2008 г., ISIN XS0362829326;•«CLN 2011» - Сredit Linked Notes, номиналом USD 180 000 000, выпущенные Moscow River B.V. (заемщик Lessiron Commercial Limited) 20.03.2007 г., ISIN XS0292499620);•«РО-2» - рублевые облигации, выпущенные ООО «МГ групп» 03.08.2006г., серия 2, №4-02-36074-R;•«РО-3» - рублевые облигации, выпущенные ООО «МГ групп» 20.08.2009г., серия 3, №4-03-36074-R;•«РО-4» - рублевые облигации, выпущенные ООО «МГ групп» 20.08.2009г., серия 4, №4-04-36074-R.«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BH4740">
            <v>0</v>
          </cell>
          <cell r="BI4740">
            <v>0</v>
          </cell>
          <cell r="BJ4740" t="str">
            <v>-/09.12.2008/21.08.2009</v>
          </cell>
          <cell r="BK4740" t="str">
            <v/>
          </cell>
          <cell r="BL4740" t="str">
            <v/>
          </cell>
          <cell r="BM4740" t="str">
            <v/>
          </cell>
          <cell r="BN4740" t="str">
            <v/>
          </cell>
          <cell r="BO4740">
            <v>0</v>
          </cell>
          <cell r="BP4740">
            <v>0</v>
          </cell>
          <cell r="BQ4740" t="str">
            <v/>
          </cell>
          <cell r="BR4740" t="str">
            <v/>
          </cell>
          <cell r="BS4740" t="str">
            <v/>
          </cell>
          <cell r="BT4740" t="str">
            <v/>
          </cell>
        </row>
        <row r="4741">
          <cell r="B4741">
            <v>7703249996</v>
          </cell>
          <cell r="C4741" t="str">
            <v>1027700428117</v>
          </cell>
          <cell r="D4741" t="str">
            <v>XS0245223697</v>
          </cell>
          <cell r="E4741" t="str">
            <v>–</v>
          </cell>
          <cell r="F4741" t="str">
            <v>Withdrawn</v>
          </cell>
          <cell r="G4741" t="str">
            <v>Withdrawn</v>
          </cell>
          <cell r="H4741">
            <v>0</v>
          </cell>
          <cell r="I4741">
            <v>0</v>
          </cell>
          <cell r="J4741">
            <v>0</v>
          </cell>
          <cell r="K4741" t="str">
            <v>МГ Групп, 9.70% 27feb2008, USD</v>
          </cell>
          <cell r="L4741" t="str">
            <v>Строительство и девелопмент</v>
          </cell>
          <cell r="M4741">
            <v>100000000</v>
          </cell>
          <cell r="N4741" t="str">
            <v>USD</v>
          </cell>
          <cell r="O4741" t="str">
            <v>Еврооблигации</v>
          </cell>
          <cell r="P4741" t="str">
            <v>Погашена</v>
          </cell>
          <cell r="Q4741">
            <v>39505</v>
          </cell>
          <cell r="R4741" t="str">
            <v/>
          </cell>
          <cell r="S4741" t="str">
            <v>1000</v>
          </cell>
          <cell r="T4741" t="str">
            <v/>
          </cell>
          <cell r="U4741">
            <v>2</v>
          </cell>
          <cell r="V4741">
            <v>0</v>
          </cell>
          <cell r="W4741">
            <v>0</v>
          </cell>
          <cell r="X4741">
            <v>0</v>
          </cell>
          <cell r="Y4741">
            <v>0</v>
          </cell>
          <cell r="Z4741" t="str">
            <v>Пут опцион через год</v>
          </cell>
          <cell r="AA4741" t="str">
            <v xml:space="preserve">Лид-менеджер: Банк Зенит
Ко-лид-менеджер: Альфа-банк </v>
          </cell>
          <cell r="AB4741" t="str">
            <v/>
          </cell>
          <cell r="AC4741" t="str">
            <v>Заемщик: ЗАО «Башня Федерация менеджмент" 
Эмитент: Dresdner Bank AG
Гарнтия: “Миракс Групп”, AO ”Строймонтаж-Монолит”, ЗАО “СК Строймонтаж”
спрос инвесторов составил $172,4 миллиона.</v>
          </cell>
          <cell r="AD4741" t="str">
            <v/>
          </cell>
          <cell r="AE4741">
            <v>100</v>
          </cell>
          <cell r="AF4741">
            <v>0</v>
          </cell>
          <cell r="AG4741">
            <v>0</v>
          </cell>
          <cell r="AH4741">
            <v>0</v>
          </cell>
          <cell r="AI4741">
            <v>38763</v>
          </cell>
          <cell r="AJ4741">
            <v>0</v>
          </cell>
          <cell r="AK4741">
            <v>5168</v>
          </cell>
          <cell r="AL4741">
            <v>0</v>
          </cell>
          <cell r="AM4741">
            <v>0</v>
          </cell>
          <cell r="AN4741">
            <v>4</v>
          </cell>
          <cell r="AO4741">
            <v>1000</v>
          </cell>
          <cell r="AP4741" t="str">
            <v>Россия</v>
          </cell>
          <cell r="AQ4741">
            <v>0</v>
          </cell>
          <cell r="AR4741" t="str">
            <v>0</v>
          </cell>
          <cell r="AS4741" t="str">
            <v>100000</v>
          </cell>
          <cell r="AT4741">
            <v>1841</v>
          </cell>
          <cell r="AU4741">
            <v>0</v>
          </cell>
          <cell r="AV4741">
            <v>0</v>
          </cell>
          <cell r="AW4741" t="str">
            <v>Германия</v>
          </cell>
          <cell r="AX4741" t="str">
            <v>Dresdner Bank AG</v>
          </cell>
          <cell r="AY4741">
            <v>0</v>
          </cell>
          <cell r="AZ4741" t="str">
            <v/>
          </cell>
          <cell r="BA4741" t="str">
            <v/>
          </cell>
          <cell r="BB4741">
            <v>0</v>
          </cell>
          <cell r="BC4741">
            <v>0</v>
          </cell>
          <cell r="BD4741" t="str">
            <v/>
          </cell>
          <cell r="BE4741">
            <v>0</v>
          </cell>
          <cell r="BF4741">
            <v>0</v>
          </cell>
          <cell r="BG4741" t="str">
            <v/>
          </cell>
          <cell r="BH4741">
            <v>0</v>
          </cell>
          <cell r="BI4741">
            <v>0</v>
          </cell>
          <cell r="BJ4741" t="str">
            <v>-/09.12.2008/21.08.2009</v>
          </cell>
          <cell r="BK4741" t="str">
            <v/>
          </cell>
          <cell r="BL4741" t="str">
            <v/>
          </cell>
          <cell r="BM4741" t="str">
            <v/>
          </cell>
          <cell r="BN4741" t="str">
            <v/>
          </cell>
          <cell r="BO4741">
            <v>0</v>
          </cell>
          <cell r="BP4741">
            <v>0</v>
          </cell>
          <cell r="BQ4741" t="str">
            <v/>
          </cell>
          <cell r="BR4741" t="str">
            <v/>
          </cell>
          <cell r="BS4741" t="str">
            <v/>
          </cell>
          <cell r="BT4741" t="str">
            <v/>
          </cell>
        </row>
        <row r="4742">
          <cell r="B4742">
            <v>7710016640</v>
          </cell>
          <cell r="C4742" t="str">
            <v>1027739285265</v>
          </cell>
          <cell r="D4742" t="str">
            <v>RU0007202040</v>
          </cell>
          <cell r="E4742" t="str">
            <v>NR</v>
          </cell>
          <cell r="F4742" t="str">
            <v>Withdrawn</v>
          </cell>
          <cell r="G4742" t="str">
            <v>–</v>
          </cell>
          <cell r="H4742">
            <v>0</v>
          </cell>
          <cell r="I4742">
            <v>0</v>
          </cell>
          <cell r="J4742">
            <v>0</v>
          </cell>
          <cell r="K4742" t="str">
            <v>МГТС, 01в</v>
          </cell>
          <cell r="L4742" t="str">
            <v>Связь и телекоммуникация</v>
          </cell>
          <cell r="M4742">
            <v>600000000</v>
          </cell>
          <cell r="N4742" t="str">
            <v>RUB</v>
          </cell>
          <cell r="O4742" t="str">
            <v>Облигации</v>
          </cell>
          <cell r="P4742" t="str">
            <v>Погашена</v>
          </cell>
          <cell r="Q4742">
            <v>37921</v>
          </cell>
          <cell r="R4742" t="str">
            <v>4-01-00083-A</v>
          </cell>
          <cell r="S4742" t="str">
            <v>1000</v>
          </cell>
          <cell r="T4742" t="str">
            <v>ОФЗ</v>
          </cell>
          <cell r="U4742">
            <v>3</v>
          </cell>
          <cell r="V4742">
            <v>0</v>
          </cell>
          <cell r="W4742">
            <v>0</v>
          </cell>
          <cell r="X4742">
            <v>0</v>
          </cell>
          <cell r="Y4742">
            <v>0</v>
          </cell>
          <cell r="Z4742" t="str">
            <v>выкуп по цене 109,69% от номинала 18.09.02
выкуп по цене 112,47% от номинала 15.01.03</v>
          </cell>
          <cell r="AA4742" t="str">
            <v>Гута-Банк, Банк Зенит</v>
          </cell>
          <cell r="AB4742" t="str">
            <v>Московская Биржа</v>
          </cell>
          <cell r="AC4742" t="str">
            <v>Дата погашения первого транша: 18.10.2003.</v>
          </cell>
          <cell r="AD4742" t="str">
            <v>Публичное</v>
          </cell>
          <cell r="AE4742">
            <v>0</v>
          </cell>
          <cell r="AF4742">
            <v>0</v>
          </cell>
          <cell r="AG4742">
            <v>36797</v>
          </cell>
          <cell r="AH4742">
            <v>36817</v>
          </cell>
          <cell r="AI4742">
            <v>36826</v>
          </cell>
          <cell r="AJ4742">
            <v>36817</v>
          </cell>
          <cell r="AK4742">
            <v>38</v>
          </cell>
          <cell r="AL4742" t="str">
            <v/>
          </cell>
          <cell r="AM4742">
            <v>0</v>
          </cell>
          <cell r="AN4742">
            <v>4</v>
          </cell>
          <cell r="AO4742">
            <v>0</v>
          </cell>
          <cell r="AP4742" t="str">
            <v>Россия</v>
          </cell>
          <cell r="AQ4742">
            <v>0</v>
          </cell>
          <cell r="AR4742" t="str">
            <v>0</v>
          </cell>
          <cell r="AS4742">
            <v>0</v>
          </cell>
          <cell r="AT4742">
            <v>25</v>
          </cell>
          <cell r="AU4742">
            <v>0</v>
          </cell>
          <cell r="AV4742">
            <v>0</v>
          </cell>
          <cell r="AW4742">
            <v>0</v>
          </cell>
          <cell r="AX4742">
            <v>0</v>
          </cell>
          <cell r="AY4742">
            <v>0</v>
          </cell>
          <cell r="AZ4742" t="str">
            <v/>
          </cell>
          <cell r="BA4742" t="str">
            <v/>
          </cell>
          <cell r="BB4742">
            <v>0</v>
          </cell>
          <cell r="BC4742">
            <v>0</v>
          </cell>
          <cell r="BD4742" t="str">
            <v/>
          </cell>
          <cell r="BE4742">
            <v>0</v>
          </cell>
          <cell r="BF4742">
            <v>0</v>
          </cell>
          <cell r="BG4742" t="str">
            <v/>
          </cell>
          <cell r="BH4742">
            <v>0</v>
          </cell>
          <cell r="BI4742">
            <v>0</v>
          </cell>
          <cell r="BJ4742" t="str">
            <v>13.07.2011/23.06.2011/-</v>
          </cell>
          <cell r="BK4742" t="str">
            <v/>
          </cell>
          <cell r="BL4742" t="str">
            <v/>
          </cell>
          <cell r="BM4742" t="str">
            <v/>
          </cell>
          <cell r="BN4742" t="str">
            <v/>
          </cell>
          <cell r="BO4742">
            <v>0</v>
          </cell>
          <cell r="BP4742">
            <v>0</v>
          </cell>
          <cell r="BQ4742" t="str">
            <v/>
          </cell>
          <cell r="BR4742" t="str">
            <v/>
          </cell>
          <cell r="BS4742" t="str">
            <v/>
          </cell>
          <cell r="BT4742" t="str">
            <v/>
          </cell>
        </row>
        <row r="4743">
          <cell r="B4743">
            <v>7710016640</v>
          </cell>
          <cell r="C4743" t="str">
            <v>1027739285265</v>
          </cell>
          <cell r="D4743" t="str">
            <v>RU0006325545</v>
          </cell>
          <cell r="E4743" t="str">
            <v>NR</v>
          </cell>
          <cell r="F4743" t="str">
            <v>Withdrawn</v>
          </cell>
          <cell r="G4743" t="str">
            <v>–</v>
          </cell>
          <cell r="H4743">
            <v>0</v>
          </cell>
          <cell r="I4743">
            <v>0</v>
          </cell>
          <cell r="J4743">
            <v>0</v>
          </cell>
          <cell r="K4743" t="str">
            <v>МГТС, 03</v>
          </cell>
          <cell r="L4743" t="str">
            <v>Связь и телекоммуникация</v>
          </cell>
          <cell r="M4743">
            <v>1000000000</v>
          </cell>
          <cell r="N4743" t="str">
            <v>RUB</v>
          </cell>
          <cell r="O4743" t="str">
            <v>Облигации</v>
          </cell>
          <cell r="P4743" t="str">
            <v>Погашена</v>
          </cell>
          <cell r="Q4743">
            <v>38391</v>
          </cell>
          <cell r="R4743" t="str">
            <v>4-03-00083-A</v>
          </cell>
          <cell r="S4743" t="str">
            <v>1000</v>
          </cell>
          <cell r="T4743" t="str">
            <v/>
          </cell>
          <cell r="U4743">
            <v>2</v>
          </cell>
          <cell r="V4743">
            <v>0</v>
          </cell>
          <cell r="W4743">
            <v>0</v>
          </cell>
          <cell r="X4743">
            <v>0</v>
          </cell>
          <cell r="Y4743">
            <v>0</v>
          </cell>
          <cell r="Z4743" t="str">
            <v/>
          </cell>
          <cell r="AA4743" t="str">
            <v>Доверительный и Инвестиционный Банк, МБРР</v>
          </cell>
          <cell r="AB4743" t="str">
            <v>Московская Биржа</v>
          </cell>
          <cell r="AC4743" t="str">
            <v/>
          </cell>
          <cell r="AD4743" t="str">
            <v>Публичное</v>
          </cell>
          <cell r="AE4743">
            <v>0</v>
          </cell>
          <cell r="AF4743">
            <v>0</v>
          </cell>
          <cell r="AG4743">
            <v>37600</v>
          </cell>
          <cell r="AH4743">
            <v>37663</v>
          </cell>
          <cell r="AI4743">
            <v>37663</v>
          </cell>
          <cell r="AJ4743">
            <v>37663</v>
          </cell>
          <cell r="AK4743">
            <v>497</v>
          </cell>
          <cell r="AL4743" t="str">
            <v/>
          </cell>
          <cell r="AM4743">
            <v>0</v>
          </cell>
          <cell r="AN4743">
            <v>4</v>
          </cell>
          <cell r="AO4743">
            <v>0</v>
          </cell>
          <cell r="AP4743" t="str">
            <v>Россия</v>
          </cell>
          <cell r="AQ4743">
            <v>0</v>
          </cell>
          <cell r="AR4743" t="str">
            <v>0</v>
          </cell>
          <cell r="AS4743">
            <v>0</v>
          </cell>
          <cell r="AT4743">
            <v>25</v>
          </cell>
          <cell r="AU4743">
            <v>0</v>
          </cell>
          <cell r="AV4743">
            <v>0</v>
          </cell>
          <cell r="AW4743">
            <v>0</v>
          </cell>
          <cell r="AX4743">
            <v>0</v>
          </cell>
          <cell r="AY4743">
            <v>0</v>
          </cell>
          <cell r="AZ4743" t="str">
            <v/>
          </cell>
          <cell r="BA4743" t="str">
            <v/>
          </cell>
          <cell r="BB4743">
            <v>0</v>
          </cell>
          <cell r="BC4743">
            <v>0</v>
          </cell>
          <cell r="BD4743" t="str">
            <v/>
          </cell>
          <cell r="BE4743">
            <v>0</v>
          </cell>
          <cell r="BF4743">
            <v>0</v>
          </cell>
          <cell r="BG4743" t="str">
            <v/>
          </cell>
          <cell r="BH4743">
            <v>0</v>
          </cell>
          <cell r="BI4743">
            <v>0</v>
          </cell>
          <cell r="BJ4743" t="str">
            <v>13.07.2011/23.06.2011/-</v>
          </cell>
          <cell r="BK4743" t="str">
            <v/>
          </cell>
          <cell r="BL4743" t="str">
            <v/>
          </cell>
          <cell r="BM4743" t="str">
            <v/>
          </cell>
          <cell r="BN4743" t="str">
            <v/>
          </cell>
          <cell r="BO4743">
            <v>0</v>
          </cell>
          <cell r="BP4743">
            <v>0</v>
          </cell>
          <cell r="BQ4743" t="str">
            <v/>
          </cell>
          <cell r="BR4743" t="str">
            <v/>
          </cell>
          <cell r="BS4743" t="str">
            <v/>
          </cell>
          <cell r="BT4743" t="str">
            <v/>
          </cell>
        </row>
        <row r="4744">
          <cell r="B4744">
            <v>7710016640</v>
          </cell>
          <cell r="C4744" t="str">
            <v>1027739285265</v>
          </cell>
          <cell r="D4744" t="str">
            <v>RU000A0BBD50</v>
          </cell>
          <cell r="E4744" t="str">
            <v>NR</v>
          </cell>
          <cell r="F4744" t="str">
            <v>Withdrawn</v>
          </cell>
          <cell r="G4744" t="str">
            <v>–</v>
          </cell>
          <cell r="H4744">
            <v>0</v>
          </cell>
          <cell r="I4744">
            <v>0</v>
          </cell>
          <cell r="J4744">
            <v>0</v>
          </cell>
          <cell r="K4744" t="str">
            <v>МГТС, 04</v>
          </cell>
          <cell r="L4744" t="str">
            <v>Связь и телекоммуникация</v>
          </cell>
          <cell r="M4744">
            <v>1500000000</v>
          </cell>
          <cell r="N4744" t="str">
            <v>RUB</v>
          </cell>
          <cell r="O4744" t="str">
            <v>Облигации</v>
          </cell>
          <cell r="P4744" t="str">
            <v>Погашена</v>
          </cell>
          <cell r="Q4744">
            <v>39925</v>
          </cell>
          <cell r="R4744" t="str">
            <v>4-04-00083-A</v>
          </cell>
          <cell r="S4744" t="str">
            <v>1000</v>
          </cell>
          <cell r="T4744" t="str">
            <v/>
          </cell>
          <cell r="U4744">
            <v>2</v>
          </cell>
          <cell r="V4744">
            <v>0</v>
          </cell>
          <cell r="W4744">
            <v>0</v>
          </cell>
          <cell r="X4744">
            <v>0</v>
          </cell>
          <cell r="Y4744">
            <v>0</v>
          </cell>
          <cell r="Z4744" t="str">
            <v/>
          </cell>
          <cell r="AA4744" t="str">
            <v>Организаторы - Внешторгбанк, Райффайзенбанк Московский банк реконструкции и развитияБАндеррайтер Московский Банк Реконструкции и Развития</v>
          </cell>
          <cell r="AB4744" t="str">
            <v>Московская Биржа (Б)</v>
          </cell>
          <cell r="AC4744" t="str">
            <v>Финансовый консультант - ФФК</v>
          </cell>
          <cell r="AD4744" t="str">
            <v>Публичное</v>
          </cell>
          <cell r="AE4744">
            <v>100</v>
          </cell>
          <cell r="AF4744">
            <v>0</v>
          </cell>
          <cell r="AG4744">
            <v>38069</v>
          </cell>
          <cell r="AH4744">
            <v>38105</v>
          </cell>
          <cell r="AI4744">
            <v>38105</v>
          </cell>
          <cell r="AJ4744">
            <v>38105</v>
          </cell>
          <cell r="AK4744">
            <v>2270</v>
          </cell>
          <cell r="AL4744" t="str">
            <v>RU000A0BBD50</v>
          </cell>
          <cell r="AM4744">
            <v>0</v>
          </cell>
          <cell r="AN4744">
            <v>4</v>
          </cell>
          <cell r="AO4744">
            <v>0</v>
          </cell>
          <cell r="AP4744" t="str">
            <v>Россия</v>
          </cell>
          <cell r="AQ4744">
            <v>0</v>
          </cell>
          <cell r="AR4744" t="str">
            <v>0</v>
          </cell>
          <cell r="AS4744">
            <v>0</v>
          </cell>
          <cell r="AT4744">
            <v>25</v>
          </cell>
          <cell r="AU4744">
            <v>0</v>
          </cell>
          <cell r="AV4744" t="str">
            <v>Actual/365 (Actual/365F)</v>
          </cell>
          <cell r="AW4744">
            <v>0</v>
          </cell>
          <cell r="AX4744">
            <v>0</v>
          </cell>
          <cell r="AY4744">
            <v>0</v>
          </cell>
          <cell r="AZ4744" t="str">
            <v/>
          </cell>
          <cell r="BA4744" t="str">
            <v/>
          </cell>
          <cell r="BB4744">
            <v>0</v>
          </cell>
          <cell r="BC4744">
            <v>0</v>
          </cell>
          <cell r="BD4744" t="str">
            <v/>
          </cell>
          <cell r="BE4744">
            <v>0</v>
          </cell>
          <cell r="BF4744">
            <v>0</v>
          </cell>
          <cell r="BG4744" t="str">
            <v/>
          </cell>
          <cell r="BH4744">
            <v>0</v>
          </cell>
          <cell r="BI4744">
            <v>0</v>
          </cell>
          <cell r="BJ4744" t="str">
            <v>13.07.2011/23.06.2011/-</v>
          </cell>
          <cell r="BK4744" t="str">
            <v/>
          </cell>
          <cell r="BL4744" t="str">
            <v/>
          </cell>
          <cell r="BM4744" t="str">
            <v/>
          </cell>
          <cell r="BN4744" t="str">
            <v/>
          </cell>
          <cell r="BO4744">
            <v>0</v>
          </cell>
          <cell r="BP4744">
            <v>0</v>
          </cell>
          <cell r="BQ4744" t="str">
            <v/>
          </cell>
          <cell r="BR4744" t="str">
            <v/>
          </cell>
          <cell r="BS4744" t="str">
            <v/>
          </cell>
          <cell r="BT4744" t="str">
            <v/>
          </cell>
        </row>
        <row r="4745">
          <cell r="B4745">
            <v>7710016640</v>
          </cell>
          <cell r="C4745" t="str">
            <v>1027739285265</v>
          </cell>
          <cell r="D4745" t="str">
            <v>RU000A0E5NC2</v>
          </cell>
          <cell r="E4745" t="str">
            <v>NR</v>
          </cell>
          <cell r="F4745" t="str">
            <v>Withdrawn</v>
          </cell>
          <cell r="G4745" t="str">
            <v>–</v>
          </cell>
          <cell r="H4745">
            <v>0</v>
          </cell>
          <cell r="I4745">
            <v>0</v>
          </cell>
          <cell r="J4745">
            <v>0</v>
          </cell>
          <cell r="K4745" t="str">
            <v>МГТС, 05</v>
          </cell>
          <cell r="L4745" t="str">
            <v>Связь и телекоммуникация</v>
          </cell>
          <cell r="M4745">
            <v>1500000000</v>
          </cell>
          <cell r="N4745" t="str">
            <v>RUB</v>
          </cell>
          <cell r="O4745" t="str">
            <v>Облигации</v>
          </cell>
          <cell r="P4745" t="str">
            <v>Погашена</v>
          </cell>
          <cell r="Q4745">
            <v>40323</v>
          </cell>
          <cell r="R4745" t="str">
            <v>4-05-00083-A</v>
          </cell>
          <cell r="S4745" t="str">
            <v>1000</v>
          </cell>
          <cell r="T4745" t="str">
            <v/>
          </cell>
          <cell r="U4745">
            <v>2</v>
          </cell>
          <cell r="V4745">
            <v>0</v>
          </cell>
          <cell r="W4745">
            <v>0</v>
          </cell>
          <cell r="X4745">
            <v>0</v>
          </cell>
          <cell r="Y4745">
            <v>0</v>
          </cell>
          <cell r="Z4745" t="str">
            <v>30.05.2007 года по номиналу</v>
          </cell>
          <cell r="AA4745" t="str">
            <v>Организаторы - МБРР, Внешторгбанк, Райффайзенбанк</v>
          </cell>
          <cell r="AB4745" t="str">
            <v>Московская Биржа</v>
          </cell>
          <cell r="AC4745" t="str">
            <v>Погашение осуществляется частями:  первые 20% от номинальной стоимости облигаций - в 1092-й день с даты начала размещения облигаций; вторые 20% от номинальной стоимости Облигаций - в 1274-й день с даты начала размещения Облигаций выпуска;  третьи 20% от номинальной стоимости - в 1456-й день с даты начала размещения Облигаций выпуска;  четвертые 20% от номинальной стоимости  - в 1638-й день с даты начала размещения; оставшиеся пятые 20% от номинальной стоимости  - в 1820-й день с даты начала размещения  Конкурс по купону. Финансовый консультант - ФФК.</v>
          </cell>
          <cell r="AD4745" t="str">
            <v>Публичное</v>
          </cell>
          <cell r="AE4745">
            <v>100</v>
          </cell>
          <cell r="AF4745">
            <v>0</v>
          </cell>
          <cell r="AG4745">
            <v>38483</v>
          </cell>
          <cell r="AH4745">
            <v>38503</v>
          </cell>
          <cell r="AI4745">
            <v>38503</v>
          </cell>
          <cell r="AJ4745">
            <v>39892</v>
          </cell>
          <cell r="AK4745">
            <v>3132</v>
          </cell>
          <cell r="AL4745" t="str">
            <v>RU000A0E5NC2</v>
          </cell>
          <cell r="AM4745">
            <v>0</v>
          </cell>
          <cell r="AN4745">
            <v>4</v>
          </cell>
          <cell r="AO4745">
            <v>0</v>
          </cell>
          <cell r="AP4745" t="str">
            <v>Россия</v>
          </cell>
          <cell r="AQ4745">
            <v>0</v>
          </cell>
          <cell r="AR4745" t="str">
            <v>0</v>
          </cell>
          <cell r="AS4745">
            <v>0</v>
          </cell>
          <cell r="AT4745">
            <v>25</v>
          </cell>
          <cell r="AU4745">
            <v>0</v>
          </cell>
          <cell r="AV4745" t="str">
            <v>Actual/365 (Actual/365F)</v>
          </cell>
          <cell r="AW4745">
            <v>0</v>
          </cell>
          <cell r="AX4745">
            <v>0</v>
          </cell>
          <cell r="AY4745">
            <v>0</v>
          </cell>
          <cell r="AZ4745" t="str">
            <v/>
          </cell>
          <cell r="BA4745" t="str">
            <v/>
          </cell>
          <cell r="BB4745">
            <v>0</v>
          </cell>
          <cell r="BC4745">
            <v>0</v>
          </cell>
          <cell r="BD4745" t="str">
            <v/>
          </cell>
          <cell r="BE4745">
            <v>0</v>
          </cell>
          <cell r="BF4745">
            <v>0</v>
          </cell>
          <cell r="BG4745" t="str">
            <v/>
          </cell>
          <cell r="BH4745">
            <v>0</v>
          </cell>
          <cell r="BI4745">
            <v>0</v>
          </cell>
          <cell r="BJ4745" t="str">
            <v>13.07.2011/23.06.2011/-</v>
          </cell>
          <cell r="BK4745" t="str">
            <v/>
          </cell>
          <cell r="BL4745" t="str">
            <v/>
          </cell>
          <cell r="BM4745" t="str">
            <v/>
          </cell>
          <cell r="BN4745" t="str">
            <v/>
          </cell>
          <cell r="BO4745">
            <v>0</v>
          </cell>
          <cell r="BP4745">
            <v>0</v>
          </cell>
          <cell r="BQ4745" t="str">
            <v/>
          </cell>
          <cell r="BR4745" t="str">
            <v/>
          </cell>
          <cell r="BS4745" t="str">
            <v/>
          </cell>
          <cell r="BT4745" t="str">
            <v/>
          </cell>
        </row>
        <row r="4746">
          <cell r="B4746">
            <v>7710016640</v>
          </cell>
          <cell r="C4746" t="str">
            <v>1027739285265</v>
          </cell>
          <cell r="D4746" t="str">
            <v/>
          </cell>
          <cell r="E4746" t="str">
            <v>NR</v>
          </cell>
          <cell r="F4746" t="str">
            <v>Withdrawn</v>
          </cell>
          <cell r="G4746" t="str">
            <v>–</v>
          </cell>
          <cell r="H4746">
            <v>0</v>
          </cell>
          <cell r="I4746">
            <v>0</v>
          </cell>
          <cell r="J4746">
            <v>0</v>
          </cell>
          <cell r="K4746" t="str">
            <v>МГТС, 12.50% 28feb2001, USD</v>
          </cell>
          <cell r="L4746" t="str">
            <v>Связь и телекоммуникация</v>
          </cell>
          <cell r="M4746">
            <v>150000000</v>
          </cell>
          <cell r="N4746" t="str">
            <v>USD</v>
          </cell>
          <cell r="O4746" t="str">
            <v>Еврооблигации</v>
          </cell>
          <cell r="P4746" t="str">
            <v>Погашена</v>
          </cell>
          <cell r="Q4746">
            <v>0</v>
          </cell>
          <cell r="R4746" t="str">
            <v/>
          </cell>
          <cell r="S4746" t="str">
            <v>1000</v>
          </cell>
          <cell r="T4746" t="str">
            <v/>
          </cell>
          <cell r="U4746">
            <v>0</v>
          </cell>
          <cell r="V4746">
            <v>0</v>
          </cell>
          <cell r="W4746">
            <v>0</v>
          </cell>
          <cell r="X4746">
            <v>0</v>
          </cell>
          <cell r="Y4746">
            <v>0</v>
          </cell>
          <cell r="Z4746" t="str">
            <v/>
          </cell>
          <cell r="AA4746" t="str">
            <v>CSFB, Salomon Brothers</v>
          </cell>
          <cell r="AB4746" t="str">
            <v/>
          </cell>
          <cell r="AC4746" t="str">
            <v/>
          </cell>
          <cell r="AD4746" t="str">
            <v>Публичное</v>
          </cell>
          <cell r="AE4746">
            <v>0</v>
          </cell>
          <cell r="AF4746">
            <v>0</v>
          </cell>
          <cell r="AG4746">
            <v>0</v>
          </cell>
          <cell r="AH4746">
            <v>0</v>
          </cell>
          <cell r="AI4746">
            <v>0</v>
          </cell>
          <cell r="AJ4746">
            <v>0</v>
          </cell>
          <cell r="AK4746">
            <v>41</v>
          </cell>
          <cell r="AL4746">
            <v>0</v>
          </cell>
          <cell r="AM4746">
            <v>0</v>
          </cell>
          <cell r="AN4746">
            <v>4</v>
          </cell>
          <cell r="AO4746">
            <v>1000</v>
          </cell>
          <cell r="AP4746" t="str">
            <v>Россия</v>
          </cell>
          <cell r="AQ4746">
            <v>0</v>
          </cell>
          <cell r="AR4746" t="str">
            <v>0</v>
          </cell>
          <cell r="AS4746" t="str">
            <v>100000</v>
          </cell>
          <cell r="AT4746">
            <v>25</v>
          </cell>
          <cell r="AU4746">
            <v>0</v>
          </cell>
          <cell r="AV4746">
            <v>0</v>
          </cell>
          <cell r="AW4746">
            <v>0</v>
          </cell>
          <cell r="AX4746">
            <v>0</v>
          </cell>
          <cell r="AY4746">
            <v>0</v>
          </cell>
          <cell r="AZ4746" t="str">
            <v/>
          </cell>
          <cell r="BA4746" t="str">
            <v/>
          </cell>
          <cell r="BB4746">
            <v>0</v>
          </cell>
          <cell r="BC4746">
            <v>0</v>
          </cell>
          <cell r="BD4746" t="str">
            <v/>
          </cell>
          <cell r="BE4746">
            <v>0</v>
          </cell>
          <cell r="BF4746">
            <v>0</v>
          </cell>
          <cell r="BG4746" t="str">
            <v/>
          </cell>
          <cell r="BH4746">
            <v>0</v>
          </cell>
          <cell r="BI4746">
            <v>0</v>
          </cell>
          <cell r="BJ4746" t="str">
            <v>13.07.2011/23.06.2011/-</v>
          </cell>
          <cell r="BK4746" t="str">
            <v/>
          </cell>
          <cell r="BL4746" t="str">
            <v/>
          </cell>
          <cell r="BM4746" t="str">
            <v/>
          </cell>
          <cell r="BN4746" t="str">
            <v/>
          </cell>
          <cell r="BO4746">
            <v>0</v>
          </cell>
          <cell r="BP4746">
            <v>0</v>
          </cell>
          <cell r="BQ4746" t="str">
            <v/>
          </cell>
          <cell r="BR4746" t="str">
            <v/>
          </cell>
          <cell r="BS4746" t="str">
            <v/>
          </cell>
          <cell r="BT4746" t="str">
            <v/>
          </cell>
        </row>
        <row r="4747">
          <cell r="B4747">
            <v>7710016640</v>
          </cell>
          <cell r="C4747" t="str">
            <v>1027739285265</v>
          </cell>
          <cell r="D4747" t="str">
            <v>RU0007779179</v>
          </cell>
          <cell r="E4747" t="str">
            <v>NR</v>
          </cell>
          <cell r="F4747" t="str">
            <v>Withdrawn</v>
          </cell>
          <cell r="G4747" t="str">
            <v>–</v>
          </cell>
          <cell r="H4747">
            <v>0</v>
          </cell>
          <cell r="I4747">
            <v>0</v>
          </cell>
          <cell r="J4747">
            <v>0</v>
          </cell>
          <cell r="K4747" t="str">
            <v>МГТС, 2</v>
          </cell>
          <cell r="L4747" t="str">
            <v>Связь и телекоммуникация</v>
          </cell>
          <cell r="M4747">
            <v>1000000000</v>
          </cell>
          <cell r="N4747" t="str">
            <v>RUB</v>
          </cell>
          <cell r="O4747" t="str">
            <v>Облигации</v>
          </cell>
          <cell r="P4747" t="str">
            <v>Погашена</v>
          </cell>
          <cell r="Q4747">
            <v>38304</v>
          </cell>
          <cell r="R4747" t="str">
            <v>4-02-00083-A</v>
          </cell>
          <cell r="S4747" t="str">
            <v>1000</v>
          </cell>
          <cell r="T4747" t="str">
            <v>ОФЗ</v>
          </cell>
          <cell r="U4747">
            <v>2</v>
          </cell>
          <cell r="V4747">
            <v>0</v>
          </cell>
          <cell r="W4747">
            <v>0</v>
          </cell>
          <cell r="X4747">
            <v>0</v>
          </cell>
          <cell r="Y4747">
            <v>0</v>
          </cell>
          <cell r="Z4747" t="str">
            <v>выкуп по цене 100% от номинала 13.11.02, 14.05.03, 13.11.03, 13.05.04</v>
          </cell>
          <cell r="AA4747" t="str">
            <v>Московский Банк Реконструкции и Развития, Доверительный и Инвестиционный Банк</v>
          </cell>
          <cell r="AB4747" t="str">
            <v>Московская Биржа</v>
          </cell>
          <cell r="AC4747" t="str">
            <v/>
          </cell>
          <cell r="AD4747" t="str">
            <v>Публичное</v>
          </cell>
          <cell r="AE4747">
            <v>0</v>
          </cell>
          <cell r="AF4747">
            <v>0</v>
          </cell>
          <cell r="AG4747">
            <v>37181</v>
          </cell>
          <cell r="AH4747">
            <v>37208</v>
          </cell>
          <cell r="AI4747">
            <v>37210</v>
          </cell>
          <cell r="AJ4747">
            <v>37208</v>
          </cell>
          <cell r="AK4747">
            <v>39</v>
          </cell>
          <cell r="AL4747" t="str">
            <v/>
          </cell>
          <cell r="AM4747">
            <v>0</v>
          </cell>
          <cell r="AN4747">
            <v>4</v>
          </cell>
          <cell r="AO4747">
            <v>0</v>
          </cell>
          <cell r="AP4747" t="str">
            <v>Россия</v>
          </cell>
          <cell r="AQ4747">
            <v>0</v>
          </cell>
          <cell r="AR4747" t="str">
            <v>0</v>
          </cell>
          <cell r="AS4747">
            <v>0</v>
          </cell>
          <cell r="AT4747">
            <v>25</v>
          </cell>
          <cell r="AU4747">
            <v>0</v>
          </cell>
          <cell r="AV4747">
            <v>0</v>
          </cell>
          <cell r="AW4747">
            <v>0</v>
          </cell>
          <cell r="AX4747">
            <v>0</v>
          </cell>
          <cell r="AY4747">
            <v>0</v>
          </cell>
          <cell r="AZ4747" t="str">
            <v/>
          </cell>
          <cell r="BA4747" t="str">
            <v/>
          </cell>
          <cell r="BB4747">
            <v>0</v>
          </cell>
          <cell r="BC4747">
            <v>0</v>
          </cell>
          <cell r="BD4747" t="str">
            <v/>
          </cell>
          <cell r="BE4747">
            <v>0</v>
          </cell>
          <cell r="BF4747">
            <v>0</v>
          </cell>
          <cell r="BG4747" t="str">
            <v/>
          </cell>
          <cell r="BH4747">
            <v>0</v>
          </cell>
          <cell r="BI4747">
            <v>0</v>
          </cell>
          <cell r="BJ4747" t="str">
            <v>13.07.2011/23.06.2011/-</v>
          </cell>
          <cell r="BK4747" t="str">
            <v/>
          </cell>
          <cell r="BL4747" t="str">
            <v/>
          </cell>
          <cell r="BM4747" t="str">
            <v/>
          </cell>
          <cell r="BN4747" t="str">
            <v/>
          </cell>
          <cell r="BO4747">
            <v>0</v>
          </cell>
          <cell r="BP4747">
            <v>0</v>
          </cell>
          <cell r="BQ4747" t="str">
            <v/>
          </cell>
          <cell r="BR4747" t="str">
            <v/>
          </cell>
          <cell r="BS4747" t="str">
            <v/>
          </cell>
          <cell r="BT4747" t="str">
            <v/>
          </cell>
        </row>
        <row r="4748">
          <cell r="B4748">
            <v>814098429</v>
          </cell>
          <cell r="C4748" t="str">
            <v>1020800746471</v>
          </cell>
          <cell r="D4748" t="str">
            <v>RU0007204517</v>
          </cell>
          <cell r="E4748">
            <v>0</v>
          </cell>
          <cell r="F4748">
            <v>0</v>
          </cell>
          <cell r="G4748">
            <v>0</v>
          </cell>
          <cell r="H4748">
            <v>0</v>
          </cell>
          <cell r="I4748">
            <v>0</v>
          </cell>
          <cell r="J4748">
            <v>0</v>
          </cell>
          <cell r="K4748" t="str">
            <v>МДМ-Траст, 01</v>
          </cell>
          <cell r="L4748" t="str">
            <v>Финансовые институты</v>
          </cell>
          <cell r="M4748">
            <v>1500000000</v>
          </cell>
          <cell r="N4748" t="str">
            <v>RUB</v>
          </cell>
          <cell r="O4748" t="str">
            <v>Облигации</v>
          </cell>
          <cell r="P4748" t="str">
            <v>Погашена</v>
          </cell>
          <cell r="Q4748">
            <v>38210</v>
          </cell>
          <cell r="R4748" t="str">
            <v>4-01-55361-P</v>
          </cell>
          <cell r="S4748" t="str">
            <v>1000</v>
          </cell>
          <cell r="T4748" t="str">
            <v/>
          </cell>
          <cell r="U4748">
            <v>2</v>
          </cell>
          <cell r="V4748">
            <v>0</v>
          </cell>
          <cell r="W4748">
            <v>0</v>
          </cell>
          <cell r="X4748">
            <v>0</v>
          </cell>
          <cell r="Y4748">
            <v>0</v>
          </cell>
          <cell r="Z4748" t="str">
            <v/>
          </cell>
          <cell r="AA4748" t="str">
            <v>МДМ-Банк</v>
          </cell>
          <cell r="AB4748" t="str">
            <v>Московская Биржа</v>
          </cell>
          <cell r="AC4748" t="str">
            <v/>
          </cell>
          <cell r="AD4748" t="str">
            <v>Частное</v>
          </cell>
          <cell r="AE4748">
            <v>0</v>
          </cell>
          <cell r="AF4748">
            <v>0</v>
          </cell>
          <cell r="AG4748">
            <v>36733</v>
          </cell>
          <cell r="AH4748">
            <v>36749</v>
          </cell>
          <cell r="AI4748">
            <v>36759</v>
          </cell>
          <cell r="AJ4748">
            <v>0</v>
          </cell>
          <cell r="AK4748">
            <v>153</v>
          </cell>
          <cell r="AL4748" t="str">
            <v/>
          </cell>
          <cell r="AM4748">
            <v>0</v>
          </cell>
          <cell r="AN4748">
            <v>4</v>
          </cell>
          <cell r="AO4748">
            <v>0</v>
          </cell>
          <cell r="AP4748" t="str">
            <v>Россия</v>
          </cell>
          <cell r="AQ4748">
            <v>0</v>
          </cell>
          <cell r="AR4748" t="str">
            <v>0</v>
          </cell>
          <cell r="AS4748">
            <v>0</v>
          </cell>
          <cell r="AT4748">
            <v>76</v>
          </cell>
          <cell r="AU4748">
            <v>0</v>
          </cell>
          <cell r="AV4748">
            <v>0</v>
          </cell>
          <cell r="AW4748">
            <v>0</v>
          </cell>
          <cell r="AX4748">
            <v>0</v>
          </cell>
          <cell r="AY4748">
            <v>0</v>
          </cell>
          <cell r="AZ4748" t="str">
            <v/>
          </cell>
          <cell r="BA4748" t="str">
            <v/>
          </cell>
          <cell r="BB4748">
            <v>0</v>
          </cell>
          <cell r="BC4748">
            <v>0</v>
          </cell>
          <cell r="BD4748" t="str">
            <v/>
          </cell>
          <cell r="BE4748">
            <v>0</v>
          </cell>
          <cell r="BF4748">
            <v>0</v>
          </cell>
          <cell r="BG4748" t="str">
            <v/>
          </cell>
          <cell r="BH4748">
            <v>0</v>
          </cell>
          <cell r="BI4748">
            <v>0</v>
          </cell>
          <cell r="BJ4748" t="str">
            <v>-/-/-</v>
          </cell>
          <cell r="BK4748" t="str">
            <v/>
          </cell>
          <cell r="BL4748" t="str">
            <v/>
          </cell>
          <cell r="BM4748" t="str">
            <v/>
          </cell>
          <cell r="BN4748" t="str">
            <v/>
          </cell>
          <cell r="BO4748">
            <v>0</v>
          </cell>
          <cell r="BP4748">
            <v>0</v>
          </cell>
          <cell r="BQ4748" t="str">
            <v/>
          </cell>
          <cell r="BR4748" t="str">
            <v/>
          </cell>
          <cell r="BS4748" t="str">
            <v/>
          </cell>
          <cell r="BT4748" t="str">
            <v/>
          </cell>
        </row>
        <row r="4749">
          <cell r="B4749">
            <v>814098429</v>
          </cell>
          <cell r="C4749" t="str">
            <v>1020800746471</v>
          </cell>
          <cell r="D4749" t="str">
            <v>RU0007204541</v>
          </cell>
          <cell r="E4749">
            <v>0</v>
          </cell>
          <cell r="F4749">
            <v>0</v>
          </cell>
          <cell r="G4749">
            <v>0</v>
          </cell>
          <cell r="H4749">
            <v>0</v>
          </cell>
          <cell r="I4749">
            <v>0</v>
          </cell>
          <cell r="J4749">
            <v>0</v>
          </cell>
          <cell r="K4749" t="str">
            <v>МДМ-Траст, 03</v>
          </cell>
          <cell r="L4749" t="str">
            <v>Финансовые институты</v>
          </cell>
          <cell r="M4749">
            <v>3000000000</v>
          </cell>
          <cell r="N4749" t="str">
            <v>RUB</v>
          </cell>
          <cell r="O4749" t="str">
            <v>Облигации</v>
          </cell>
          <cell r="P4749" t="str">
            <v>Погашена</v>
          </cell>
          <cell r="Q4749">
            <v>38321</v>
          </cell>
          <cell r="R4749" t="str">
            <v>4-03-55361-P</v>
          </cell>
          <cell r="S4749" t="str">
            <v>1000</v>
          </cell>
          <cell r="T4749" t="str">
            <v/>
          </cell>
          <cell r="U4749">
            <v>2</v>
          </cell>
          <cell r="V4749">
            <v>0</v>
          </cell>
          <cell r="W4749">
            <v>0</v>
          </cell>
          <cell r="X4749">
            <v>0</v>
          </cell>
          <cell r="Y4749">
            <v>0</v>
          </cell>
          <cell r="Z4749" t="str">
            <v/>
          </cell>
          <cell r="AA4749" t="str">
            <v>МДМ-Банк</v>
          </cell>
          <cell r="AB4749" t="str">
            <v>Московская Биржа</v>
          </cell>
          <cell r="AC4749" t="str">
            <v/>
          </cell>
          <cell r="AD4749" t="str">
            <v>Частное</v>
          </cell>
          <cell r="AE4749">
            <v>0</v>
          </cell>
          <cell r="AF4749">
            <v>0</v>
          </cell>
          <cell r="AG4749">
            <v>36845</v>
          </cell>
          <cell r="AH4749">
            <v>36860</v>
          </cell>
          <cell r="AI4749">
            <v>36861</v>
          </cell>
          <cell r="AJ4749">
            <v>0</v>
          </cell>
          <cell r="AK4749">
            <v>155</v>
          </cell>
          <cell r="AL4749" t="str">
            <v/>
          </cell>
          <cell r="AM4749">
            <v>0</v>
          </cell>
          <cell r="AN4749">
            <v>4</v>
          </cell>
          <cell r="AO4749">
            <v>0</v>
          </cell>
          <cell r="AP4749" t="str">
            <v>Россия</v>
          </cell>
          <cell r="AQ4749">
            <v>0</v>
          </cell>
          <cell r="AR4749" t="str">
            <v>0</v>
          </cell>
          <cell r="AS4749">
            <v>0</v>
          </cell>
          <cell r="AT4749">
            <v>76</v>
          </cell>
          <cell r="AU4749">
            <v>0</v>
          </cell>
          <cell r="AV4749">
            <v>0</v>
          </cell>
          <cell r="AW4749">
            <v>0</v>
          </cell>
          <cell r="AX4749">
            <v>0</v>
          </cell>
          <cell r="AY4749">
            <v>0</v>
          </cell>
          <cell r="AZ4749" t="str">
            <v/>
          </cell>
          <cell r="BA4749" t="str">
            <v/>
          </cell>
          <cell r="BB4749">
            <v>0</v>
          </cell>
          <cell r="BC4749">
            <v>0</v>
          </cell>
          <cell r="BD4749" t="str">
            <v/>
          </cell>
          <cell r="BE4749">
            <v>0</v>
          </cell>
          <cell r="BF4749">
            <v>0</v>
          </cell>
          <cell r="BG4749" t="str">
            <v/>
          </cell>
          <cell r="BH4749">
            <v>0</v>
          </cell>
          <cell r="BI4749">
            <v>0</v>
          </cell>
          <cell r="BJ4749" t="str">
            <v>-/-/-</v>
          </cell>
          <cell r="BK4749" t="str">
            <v/>
          </cell>
          <cell r="BL4749" t="str">
            <v/>
          </cell>
          <cell r="BM4749" t="str">
            <v/>
          </cell>
          <cell r="BN4749" t="str">
            <v/>
          </cell>
          <cell r="BO4749">
            <v>0</v>
          </cell>
          <cell r="BP4749">
            <v>0</v>
          </cell>
          <cell r="BQ4749" t="str">
            <v/>
          </cell>
          <cell r="BR4749" t="str">
            <v/>
          </cell>
          <cell r="BS4749" t="str">
            <v/>
          </cell>
          <cell r="BT4749" t="str">
            <v/>
          </cell>
        </row>
        <row r="4750">
          <cell r="B4750">
            <v>814098429</v>
          </cell>
          <cell r="C4750" t="str">
            <v>1020800746471</v>
          </cell>
          <cell r="D4750" t="str">
            <v>RU0007204533</v>
          </cell>
          <cell r="E4750">
            <v>0</v>
          </cell>
          <cell r="F4750">
            <v>0</v>
          </cell>
          <cell r="G4750">
            <v>0</v>
          </cell>
          <cell r="H4750">
            <v>0</v>
          </cell>
          <cell r="I4750">
            <v>0</v>
          </cell>
          <cell r="J4750">
            <v>0</v>
          </cell>
          <cell r="K4750" t="str">
            <v>МДМ-Траст, 2</v>
          </cell>
          <cell r="L4750" t="str">
            <v>Финансовые институты</v>
          </cell>
          <cell r="M4750">
            <v>3000000000</v>
          </cell>
          <cell r="N4750" t="str">
            <v>RUB</v>
          </cell>
          <cell r="O4750" t="str">
            <v>Облигации</v>
          </cell>
          <cell r="P4750" t="str">
            <v>Погашена</v>
          </cell>
          <cell r="Q4750">
            <v>38280</v>
          </cell>
          <cell r="R4750" t="str">
            <v>4-02-55361-P</v>
          </cell>
          <cell r="S4750" t="str">
            <v>1000</v>
          </cell>
          <cell r="T4750" t="str">
            <v/>
          </cell>
          <cell r="U4750">
            <v>2</v>
          </cell>
          <cell r="V4750">
            <v>0</v>
          </cell>
          <cell r="W4750">
            <v>0</v>
          </cell>
          <cell r="X4750">
            <v>0</v>
          </cell>
          <cell r="Y4750">
            <v>0</v>
          </cell>
          <cell r="Z4750" t="str">
            <v/>
          </cell>
          <cell r="AA4750" t="str">
            <v>МДМ-Банк</v>
          </cell>
          <cell r="AB4750" t="str">
            <v>Московская Биржа</v>
          </cell>
          <cell r="AC4750" t="str">
            <v>Срок обращения - 4 года</v>
          </cell>
          <cell r="AD4750" t="str">
            <v>Частное</v>
          </cell>
          <cell r="AE4750">
            <v>0</v>
          </cell>
          <cell r="AF4750">
            <v>0</v>
          </cell>
          <cell r="AG4750">
            <v>36774</v>
          </cell>
          <cell r="AH4750">
            <v>0</v>
          </cell>
          <cell r="AI4750">
            <v>36819</v>
          </cell>
          <cell r="AJ4750">
            <v>0</v>
          </cell>
          <cell r="AK4750">
            <v>154</v>
          </cell>
          <cell r="AL4750" t="str">
            <v/>
          </cell>
          <cell r="AM4750">
            <v>0</v>
          </cell>
          <cell r="AN4750">
            <v>4</v>
          </cell>
          <cell r="AO4750">
            <v>0</v>
          </cell>
          <cell r="AP4750" t="str">
            <v>Россия</v>
          </cell>
          <cell r="AQ4750">
            <v>0</v>
          </cell>
          <cell r="AR4750" t="str">
            <v>0</v>
          </cell>
          <cell r="AS4750">
            <v>0</v>
          </cell>
          <cell r="AT4750">
            <v>76</v>
          </cell>
          <cell r="AU4750">
            <v>0</v>
          </cell>
          <cell r="AV4750">
            <v>0</v>
          </cell>
          <cell r="AW4750">
            <v>0</v>
          </cell>
          <cell r="AX4750">
            <v>0</v>
          </cell>
          <cell r="AY4750">
            <v>0</v>
          </cell>
          <cell r="AZ4750" t="str">
            <v/>
          </cell>
          <cell r="BA4750" t="str">
            <v/>
          </cell>
          <cell r="BB4750">
            <v>0</v>
          </cell>
          <cell r="BC4750">
            <v>0</v>
          </cell>
          <cell r="BD4750" t="str">
            <v/>
          </cell>
          <cell r="BE4750">
            <v>0</v>
          </cell>
          <cell r="BF4750">
            <v>0</v>
          </cell>
          <cell r="BG4750" t="str">
            <v/>
          </cell>
          <cell r="BH4750">
            <v>0</v>
          </cell>
          <cell r="BI4750">
            <v>0</v>
          </cell>
          <cell r="BJ4750" t="str">
            <v>-/-/-</v>
          </cell>
          <cell r="BK4750" t="str">
            <v/>
          </cell>
          <cell r="BL4750" t="str">
            <v/>
          </cell>
          <cell r="BM4750" t="str">
            <v/>
          </cell>
          <cell r="BN4750" t="str">
            <v/>
          </cell>
          <cell r="BO4750">
            <v>0</v>
          </cell>
          <cell r="BP4750">
            <v>0</v>
          </cell>
          <cell r="BQ4750" t="str">
            <v/>
          </cell>
          <cell r="BR4750" t="str">
            <v/>
          </cell>
          <cell r="BS4750" t="str">
            <v/>
          </cell>
          <cell r="BT4750" t="str">
            <v/>
          </cell>
        </row>
        <row r="4751">
          <cell r="B4751">
            <v>7812014560</v>
          </cell>
          <cell r="C4751" t="str">
            <v>1027809169585</v>
          </cell>
          <cell r="D4751" t="str">
            <v>RU000A0BA0Q2</v>
          </cell>
          <cell r="E4751" t="str">
            <v>BB+</v>
          </cell>
          <cell r="F4751" t="str">
            <v>Ba1</v>
          </cell>
          <cell r="G4751" t="str">
            <v>BB+</v>
          </cell>
          <cell r="H4751">
            <v>0</v>
          </cell>
          <cell r="I4751">
            <v>0</v>
          </cell>
          <cell r="J4751">
            <v>0</v>
          </cell>
          <cell r="K4751" t="str">
            <v>МегаФон, 02</v>
          </cell>
          <cell r="L4751" t="str">
            <v>Связь и телекоммуникация</v>
          </cell>
          <cell r="M4751">
            <v>1500000000</v>
          </cell>
          <cell r="N4751" t="str">
            <v>RUB</v>
          </cell>
          <cell r="O4751" t="str">
            <v>Облигации</v>
          </cell>
          <cell r="P4751" t="str">
            <v>Погашена</v>
          </cell>
          <cell r="Q4751">
            <v>39183</v>
          </cell>
          <cell r="R4751" t="str">
            <v>4-02-00822-J</v>
          </cell>
          <cell r="S4751" t="str">
            <v>1000</v>
          </cell>
          <cell r="T4751" t="str">
            <v/>
          </cell>
          <cell r="U4751">
            <v>2</v>
          </cell>
          <cell r="V4751">
            <v>0</v>
          </cell>
          <cell r="W4751">
            <v>0</v>
          </cell>
          <cell r="X4751">
            <v>0</v>
          </cell>
          <cell r="Y4751">
            <v>0</v>
          </cell>
          <cell r="Z4751" t="str">
            <v/>
          </cell>
          <cell r="AA4751" t="str">
            <v>Организатор: Ренессанс Капитал Ведущий менеджеры -Сбербанк, Citigroup, Банк Союз.</v>
          </cell>
          <cell r="AB4751" t="str">
            <v>Московская Биржа</v>
          </cell>
          <cell r="AC4751" t="str">
            <v>Финансовый консультант - АВК. Поручительство - ООО МегаФон Финанс</v>
          </cell>
          <cell r="AD4751" t="str">
            <v>Публичное</v>
          </cell>
          <cell r="AE4751">
            <v>100</v>
          </cell>
          <cell r="AF4751">
            <v>0</v>
          </cell>
          <cell r="AG4751">
            <v>38069</v>
          </cell>
          <cell r="AH4751">
            <v>38091</v>
          </cell>
          <cell r="AI4751">
            <v>38091</v>
          </cell>
          <cell r="AJ4751">
            <v>38091</v>
          </cell>
          <cell r="AK4751">
            <v>2271</v>
          </cell>
          <cell r="AL4751" t="str">
            <v/>
          </cell>
          <cell r="AM4751">
            <v>0</v>
          </cell>
          <cell r="AN4751">
            <v>4</v>
          </cell>
          <cell r="AO4751">
            <v>0</v>
          </cell>
          <cell r="AP4751" t="str">
            <v>Россия</v>
          </cell>
          <cell r="AQ4751">
            <v>0</v>
          </cell>
          <cell r="AR4751" t="str">
            <v>0</v>
          </cell>
          <cell r="AS4751">
            <v>0</v>
          </cell>
          <cell r="AT4751">
            <v>768</v>
          </cell>
          <cell r="AU4751">
            <v>0</v>
          </cell>
          <cell r="AV4751" t="str">
            <v>Actual/365 (Actual/365F)</v>
          </cell>
          <cell r="AW4751">
            <v>0</v>
          </cell>
          <cell r="AX4751">
            <v>0</v>
          </cell>
          <cell r="AY4751">
            <v>0</v>
          </cell>
          <cell r="AZ4751" t="str">
            <v/>
          </cell>
          <cell r="BA4751" t="str">
            <v/>
          </cell>
          <cell r="BB4751">
            <v>0</v>
          </cell>
          <cell r="BC4751">
            <v>0</v>
          </cell>
          <cell r="BD4751" t="str">
            <v/>
          </cell>
          <cell r="BE4751">
            <v>0</v>
          </cell>
          <cell r="BF4751">
            <v>0</v>
          </cell>
          <cell r="BG4751" t="str">
            <v/>
          </cell>
          <cell r="BH4751">
            <v>0</v>
          </cell>
          <cell r="BI4751">
            <v>0</v>
          </cell>
          <cell r="BJ4751" t="str">
            <v>29.08.2018/29.01.2018/25.05.2018</v>
          </cell>
          <cell r="BK4751" t="str">
            <v>AA(RU)/–</v>
          </cell>
          <cell r="BL4751" t="str">
            <v>AA(RU)</v>
          </cell>
          <cell r="BM4751" t="str">
            <v>–</v>
          </cell>
          <cell r="BN4751" t="str">
            <v>2018-08-07/–</v>
          </cell>
          <cell r="BO4751">
            <v>0</v>
          </cell>
          <cell r="BP4751">
            <v>0</v>
          </cell>
          <cell r="BQ4751" t="str">
            <v/>
          </cell>
          <cell r="BR4751" t="str">
            <v/>
          </cell>
          <cell r="BS4751" t="str">
            <v/>
          </cell>
          <cell r="BT4751" t="str">
            <v/>
          </cell>
        </row>
        <row r="4752">
          <cell r="B4752">
            <v>7812014560</v>
          </cell>
          <cell r="C4752" t="str">
            <v>1027809169585</v>
          </cell>
          <cell r="D4752" t="str">
            <v>RU000A0D15M3</v>
          </cell>
          <cell r="E4752" t="str">
            <v>BB+</v>
          </cell>
          <cell r="F4752" t="str">
            <v>Ba1</v>
          </cell>
          <cell r="G4752" t="str">
            <v>BB+</v>
          </cell>
          <cell r="H4752">
            <v>0</v>
          </cell>
          <cell r="I4752">
            <v>0</v>
          </cell>
          <cell r="J4752">
            <v>0</v>
          </cell>
          <cell r="K4752" t="str">
            <v>МегаФон, 03</v>
          </cell>
          <cell r="L4752" t="str">
            <v>Связь и телекоммуникация</v>
          </cell>
          <cell r="M4752">
            <v>3000000000</v>
          </cell>
          <cell r="N4752" t="str">
            <v>RUB</v>
          </cell>
          <cell r="O4752" t="str">
            <v>Облигации</v>
          </cell>
          <cell r="P4752" t="str">
            <v>Погашена</v>
          </cell>
          <cell r="Q4752">
            <v>39553</v>
          </cell>
          <cell r="R4752" t="str">
            <v>4-03-00822-J</v>
          </cell>
          <cell r="S4752" t="str">
            <v>1000</v>
          </cell>
          <cell r="T4752" t="str">
            <v/>
          </cell>
          <cell r="U4752">
            <v>2</v>
          </cell>
          <cell r="V4752">
            <v>0</v>
          </cell>
          <cell r="W4752">
            <v>0</v>
          </cell>
          <cell r="X4752">
            <v>0</v>
          </cell>
          <cell r="Y4752">
            <v>0</v>
          </cell>
          <cell r="Z4752" t="str">
            <v/>
          </cell>
          <cell r="AA4752" t="str">
            <v>Организаторы- Ренессанс, Ситибанк. Со-организатор – Связь-банк, андеррайтеры - Дрезднер Банк, АКБ Еврофинанс-Моснарбанк, ИНГ Банк, Капитал ИГ, МДМ Банк, Банк Москвы, Банк Петрокоммерц, РОСБАНК, Стройкредитбанк.</v>
          </cell>
          <cell r="AB4752" t="str">
            <v>Московская Биржа, РТС</v>
          </cell>
          <cell r="AC4752" t="str">
            <v>Финансовый консультант - Ренессанс Капитал</v>
          </cell>
          <cell r="AD4752" t="str">
            <v>Публичное</v>
          </cell>
          <cell r="AE4752">
            <v>100</v>
          </cell>
          <cell r="AF4752">
            <v>0</v>
          </cell>
          <cell r="AG4752">
            <v>38316</v>
          </cell>
          <cell r="AH4752">
            <v>38461</v>
          </cell>
          <cell r="AI4752">
            <v>38461</v>
          </cell>
          <cell r="AJ4752">
            <v>38461</v>
          </cell>
          <cell r="AK4752">
            <v>2847</v>
          </cell>
          <cell r="AL4752" t="str">
            <v>RU000A0D15M3</v>
          </cell>
          <cell r="AM4752">
            <v>0</v>
          </cell>
          <cell r="AN4752">
            <v>4</v>
          </cell>
          <cell r="AO4752">
            <v>0</v>
          </cell>
          <cell r="AP4752" t="str">
            <v>Россия</v>
          </cell>
          <cell r="AQ4752">
            <v>0</v>
          </cell>
          <cell r="AR4752" t="str">
            <v>0</v>
          </cell>
          <cell r="AS4752">
            <v>0</v>
          </cell>
          <cell r="AT4752">
            <v>768</v>
          </cell>
          <cell r="AU4752">
            <v>0</v>
          </cell>
          <cell r="AV4752" t="str">
            <v>Actual/365 (Actual/365F)</v>
          </cell>
          <cell r="AW4752">
            <v>0</v>
          </cell>
          <cell r="AX4752">
            <v>0</v>
          </cell>
          <cell r="AY4752">
            <v>0</v>
          </cell>
          <cell r="AZ4752" t="str">
            <v/>
          </cell>
          <cell r="BA4752" t="str">
            <v/>
          </cell>
          <cell r="BB4752">
            <v>0</v>
          </cell>
          <cell r="BC4752">
            <v>0</v>
          </cell>
          <cell r="BD4752" t="str">
            <v/>
          </cell>
          <cell r="BE4752">
            <v>0</v>
          </cell>
          <cell r="BF4752">
            <v>0</v>
          </cell>
          <cell r="BG4752" t="str">
            <v/>
          </cell>
          <cell r="BH4752">
            <v>0</v>
          </cell>
          <cell r="BI4752">
            <v>0</v>
          </cell>
          <cell r="BJ4752" t="str">
            <v>29.08.2018/29.01.2018/25.05.2018</v>
          </cell>
          <cell r="BK4752" t="str">
            <v>AA(RU)/–</v>
          </cell>
          <cell r="BL4752" t="str">
            <v>AA(RU)</v>
          </cell>
          <cell r="BM4752" t="str">
            <v>–</v>
          </cell>
          <cell r="BN4752" t="str">
            <v>2018-08-07/–</v>
          </cell>
          <cell r="BO4752">
            <v>0</v>
          </cell>
          <cell r="BP4752">
            <v>0</v>
          </cell>
          <cell r="BQ4752" t="str">
            <v/>
          </cell>
          <cell r="BR4752" t="str">
            <v/>
          </cell>
          <cell r="BS4752" t="str">
            <v/>
          </cell>
          <cell r="BT4752" t="str">
            <v/>
          </cell>
        </row>
        <row r="4753">
          <cell r="B4753">
            <v>7812014560</v>
          </cell>
          <cell r="C4753" t="str">
            <v>1027809169585</v>
          </cell>
          <cell r="D4753" t="str">
            <v/>
          </cell>
          <cell r="E4753" t="str">
            <v>BB+</v>
          </cell>
          <cell r="F4753" t="str">
            <v>Ba1</v>
          </cell>
          <cell r="G4753" t="str">
            <v>BB+</v>
          </cell>
          <cell r="H4753">
            <v>0</v>
          </cell>
          <cell r="I4753">
            <v>0</v>
          </cell>
          <cell r="J4753">
            <v>0</v>
          </cell>
          <cell r="K4753" t="str">
            <v>МегаФон, 04</v>
          </cell>
          <cell r="L4753" t="str">
            <v>Связь и телекоммуникация</v>
          </cell>
          <cell r="M4753">
            <v>2300000000</v>
          </cell>
          <cell r="N4753" t="str">
            <v>RUB</v>
          </cell>
          <cell r="O4753" t="str">
            <v>Облигации</v>
          </cell>
          <cell r="P4753" t="str">
            <v>Аннулирована</v>
          </cell>
          <cell r="Q4753">
            <v>0</v>
          </cell>
          <cell r="R4753" t="str">
            <v>4-04-00822-J</v>
          </cell>
          <cell r="S4753" t="str">
            <v>1000</v>
          </cell>
          <cell r="T4753" t="str">
            <v/>
          </cell>
          <cell r="U4753">
            <v>2</v>
          </cell>
          <cell r="V4753">
            <v>0</v>
          </cell>
          <cell r="W4753">
            <v>0</v>
          </cell>
          <cell r="X4753">
            <v>0</v>
          </cell>
          <cell r="Y4753">
            <v>0</v>
          </cell>
          <cell r="Z4753" t="str">
            <v>в соответствии с эмиссионными документами.</v>
          </cell>
          <cell r="AA4753" t="str">
            <v>Организатор - Ренессанс, Ситибанк</v>
          </cell>
          <cell r="AB4753" t="str">
            <v>Московская Биржа</v>
          </cell>
          <cell r="AC4753" t="str">
            <v>Аннулирована 11 января 2006 года, в связи с неразмещением.   Финансовый консультант - Ренессанс Капитал. Поручительство - ООО «МегаФон Финанс»</v>
          </cell>
          <cell r="AD4753" t="str">
            <v>Публичное</v>
          </cell>
          <cell r="AE4753">
            <v>100</v>
          </cell>
          <cell r="AF4753">
            <v>0</v>
          </cell>
          <cell r="AG4753">
            <v>38316</v>
          </cell>
          <cell r="AH4753">
            <v>0</v>
          </cell>
          <cell r="AI4753">
            <v>0</v>
          </cell>
          <cell r="AJ4753">
            <v>0</v>
          </cell>
          <cell r="AK4753">
            <v>2848</v>
          </cell>
          <cell r="AL4753" t="str">
            <v/>
          </cell>
          <cell r="AM4753">
            <v>0</v>
          </cell>
          <cell r="AN4753">
            <v>4</v>
          </cell>
          <cell r="AO4753">
            <v>0</v>
          </cell>
          <cell r="AP4753" t="str">
            <v>Россия</v>
          </cell>
          <cell r="AQ4753">
            <v>0</v>
          </cell>
          <cell r="AR4753" t="str">
            <v>1000</v>
          </cell>
          <cell r="AS4753">
            <v>0</v>
          </cell>
          <cell r="AT4753">
            <v>768</v>
          </cell>
          <cell r="AU4753">
            <v>0</v>
          </cell>
          <cell r="AV4753">
            <v>0</v>
          </cell>
          <cell r="AW4753">
            <v>0</v>
          </cell>
          <cell r="AX4753">
            <v>0</v>
          </cell>
          <cell r="AY4753">
            <v>0</v>
          </cell>
          <cell r="AZ4753" t="str">
            <v/>
          </cell>
          <cell r="BA4753" t="str">
            <v/>
          </cell>
          <cell r="BB4753">
            <v>0</v>
          </cell>
          <cell r="BC4753">
            <v>0</v>
          </cell>
          <cell r="BD4753" t="str">
            <v/>
          </cell>
          <cell r="BE4753">
            <v>0</v>
          </cell>
          <cell r="BF4753">
            <v>0</v>
          </cell>
          <cell r="BG4753" t="str">
            <v/>
          </cell>
          <cell r="BH4753">
            <v>0</v>
          </cell>
          <cell r="BI4753">
            <v>0</v>
          </cell>
          <cell r="BJ4753" t="str">
            <v>29.08.2018/29.01.2018/25.05.2018</v>
          </cell>
          <cell r="BK4753" t="str">
            <v>AA(RU)/–</v>
          </cell>
          <cell r="BL4753" t="str">
            <v>AA(RU)</v>
          </cell>
          <cell r="BM4753" t="str">
            <v>–</v>
          </cell>
          <cell r="BN4753" t="str">
            <v>2018-08-07/–</v>
          </cell>
          <cell r="BO4753">
            <v>0</v>
          </cell>
          <cell r="BP4753">
            <v>0</v>
          </cell>
          <cell r="BQ4753" t="str">
            <v/>
          </cell>
          <cell r="BR4753" t="str">
            <v/>
          </cell>
          <cell r="BS4753" t="str">
            <v/>
          </cell>
          <cell r="BT4753" t="str">
            <v/>
          </cell>
        </row>
        <row r="4754">
          <cell r="B4754">
            <v>7812014560</v>
          </cell>
          <cell r="C4754" t="str">
            <v>1027809169585</v>
          </cell>
          <cell r="D4754" t="str">
            <v/>
          </cell>
          <cell r="E4754" t="str">
            <v>BB+</v>
          </cell>
          <cell r="F4754" t="str">
            <v>Ba1</v>
          </cell>
          <cell r="G4754" t="str">
            <v>BB+</v>
          </cell>
          <cell r="H4754">
            <v>0</v>
          </cell>
          <cell r="I4754">
            <v>0</v>
          </cell>
          <cell r="J4754">
            <v>0</v>
          </cell>
          <cell r="K4754" t="str">
            <v>МегаФон, 05</v>
          </cell>
          <cell r="L4754" t="str">
            <v>Связь и телекоммуникация</v>
          </cell>
          <cell r="M4754">
            <v>1500000000</v>
          </cell>
          <cell r="N4754" t="str">
            <v>RUB</v>
          </cell>
          <cell r="O4754" t="str">
            <v>Облигации</v>
          </cell>
          <cell r="P4754" t="str">
            <v>Аннулирована</v>
          </cell>
          <cell r="Q4754">
            <v>0</v>
          </cell>
          <cell r="R4754" t="str">
            <v>4-05-00822-J</v>
          </cell>
          <cell r="S4754" t="str">
            <v>1000</v>
          </cell>
          <cell r="T4754" t="str">
            <v/>
          </cell>
          <cell r="U4754">
            <v>2</v>
          </cell>
          <cell r="V4754">
            <v>0</v>
          </cell>
          <cell r="W4754">
            <v>0</v>
          </cell>
          <cell r="X4754">
            <v>0</v>
          </cell>
          <cell r="Y4754">
            <v>0</v>
          </cell>
          <cell r="Z4754" t="str">
            <v>в соответствии с эмиссионными документами</v>
          </cell>
          <cell r="AA4754" t="str">
            <v>Организаторы - Ренессанс, Ситибанк</v>
          </cell>
          <cell r="AB4754" t="str">
            <v>Московская Биржа</v>
          </cell>
          <cell r="AC4754" t="str">
            <v>Аннулирована 11 января 2006 года, в связи с неразмещением.   Финансовый консультант - Ренессанс Капитал. Поручительство - МегаФон Финанс</v>
          </cell>
          <cell r="AD4754" t="str">
            <v>Публичное</v>
          </cell>
          <cell r="AE4754">
            <v>100</v>
          </cell>
          <cell r="AF4754">
            <v>0</v>
          </cell>
          <cell r="AG4754">
            <v>38316</v>
          </cell>
          <cell r="AH4754">
            <v>0</v>
          </cell>
          <cell r="AI4754">
            <v>0</v>
          </cell>
          <cell r="AJ4754">
            <v>0</v>
          </cell>
          <cell r="AK4754">
            <v>2849</v>
          </cell>
          <cell r="AL4754" t="str">
            <v/>
          </cell>
          <cell r="AM4754">
            <v>0</v>
          </cell>
          <cell r="AN4754">
            <v>4</v>
          </cell>
          <cell r="AO4754">
            <v>0</v>
          </cell>
          <cell r="AP4754" t="str">
            <v>Россия</v>
          </cell>
          <cell r="AQ4754">
            <v>0</v>
          </cell>
          <cell r="AR4754" t="str">
            <v>1000</v>
          </cell>
          <cell r="AS4754">
            <v>0</v>
          </cell>
          <cell r="AT4754">
            <v>768</v>
          </cell>
          <cell r="AU4754">
            <v>0</v>
          </cell>
          <cell r="AV4754">
            <v>0</v>
          </cell>
          <cell r="AW4754">
            <v>0</v>
          </cell>
          <cell r="AX4754">
            <v>0</v>
          </cell>
          <cell r="AY4754">
            <v>0</v>
          </cell>
          <cell r="AZ4754" t="str">
            <v/>
          </cell>
          <cell r="BA4754" t="str">
            <v/>
          </cell>
          <cell r="BB4754">
            <v>0</v>
          </cell>
          <cell r="BC4754">
            <v>0</v>
          </cell>
          <cell r="BD4754" t="str">
            <v/>
          </cell>
          <cell r="BE4754">
            <v>0</v>
          </cell>
          <cell r="BF4754">
            <v>0</v>
          </cell>
          <cell r="BG4754" t="str">
            <v/>
          </cell>
          <cell r="BH4754">
            <v>0</v>
          </cell>
          <cell r="BI4754">
            <v>0</v>
          </cell>
          <cell r="BJ4754" t="str">
            <v>29.08.2018/29.01.2018/25.05.2018</v>
          </cell>
          <cell r="BK4754" t="str">
            <v>AA(RU)/–</v>
          </cell>
          <cell r="BL4754" t="str">
            <v>AA(RU)</v>
          </cell>
          <cell r="BM4754" t="str">
            <v>–</v>
          </cell>
          <cell r="BN4754" t="str">
            <v>2018-08-07/–</v>
          </cell>
          <cell r="BO4754">
            <v>0</v>
          </cell>
          <cell r="BP4754">
            <v>0</v>
          </cell>
          <cell r="BQ4754" t="str">
            <v/>
          </cell>
          <cell r="BR4754" t="str">
            <v/>
          </cell>
          <cell r="BS4754" t="str">
            <v/>
          </cell>
          <cell r="BT4754" t="str">
            <v/>
          </cell>
        </row>
        <row r="4755">
          <cell r="B4755">
            <v>7812014560</v>
          </cell>
          <cell r="C4755" t="str">
            <v>1027809169585</v>
          </cell>
          <cell r="D4755" t="str">
            <v>XS0207360115</v>
          </cell>
          <cell r="E4755" t="str">
            <v>BB+</v>
          </cell>
          <cell r="F4755" t="str">
            <v>Ba1</v>
          </cell>
          <cell r="G4755" t="str">
            <v>BB+</v>
          </cell>
          <cell r="H4755">
            <v>0</v>
          </cell>
          <cell r="I4755" t="str">
            <v>Withdrawn</v>
          </cell>
          <cell r="J4755" t="str">
            <v>NR</v>
          </cell>
          <cell r="K4755" t="str">
            <v>МегаФон, 8% 10dec2009, USD</v>
          </cell>
          <cell r="L4755" t="str">
            <v>Связь и телекоммуникация</v>
          </cell>
          <cell r="M4755">
            <v>375000000</v>
          </cell>
          <cell r="N4755" t="str">
            <v>USD</v>
          </cell>
          <cell r="O4755" t="str">
            <v>Еврооблигации</v>
          </cell>
          <cell r="P4755" t="str">
            <v>Погашена</v>
          </cell>
          <cell r="Q4755">
            <v>40157</v>
          </cell>
          <cell r="R4755" t="str">
            <v/>
          </cell>
          <cell r="S4755" t="str">
            <v>1000</v>
          </cell>
          <cell r="T4755" t="str">
            <v/>
          </cell>
          <cell r="U4755">
            <v>2</v>
          </cell>
          <cell r="V4755">
            <v>0</v>
          </cell>
          <cell r="W4755">
            <v>0</v>
          </cell>
          <cell r="X4755">
            <v>0</v>
          </cell>
          <cell r="Y4755">
            <v>0</v>
          </cell>
          <cell r="Z4755" t="str">
            <v/>
          </cell>
          <cell r="AA4755" t="str">
            <v>Лид-менеджерами по сделке выступают Citigroup и ING</v>
          </cell>
          <cell r="AB4755" t="str">
            <v>Лондонская ФБ</v>
          </cell>
          <cell r="AC4755" t="str">
            <v>SPV: MegaFon S.A.
Вид регулирования: по правилу S</v>
          </cell>
          <cell r="AD4755" t="str">
            <v/>
          </cell>
          <cell r="AE4755">
            <v>100</v>
          </cell>
          <cell r="AF4755">
            <v>0</v>
          </cell>
          <cell r="AG4755">
            <v>0</v>
          </cell>
          <cell r="AH4755">
            <v>0</v>
          </cell>
          <cell r="AI4755">
            <v>38323</v>
          </cell>
          <cell r="AJ4755">
            <v>0</v>
          </cell>
          <cell r="AK4755">
            <v>2821</v>
          </cell>
          <cell r="AL4755">
            <v>0</v>
          </cell>
          <cell r="AM4755">
            <v>0</v>
          </cell>
          <cell r="AN4755">
            <v>4</v>
          </cell>
          <cell r="AO4755">
            <v>1000</v>
          </cell>
          <cell r="AP4755" t="str">
            <v>Россия</v>
          </cell>
          <cell r="AQ4755">
            <v>0</v>
          </cell>
          <cell r="AR4755" t="str">
            <v>0</v>
          </cell>
          <cell r="AS4755" t="str">
            <v>100000</v>
          </cell>
          <cell r="AT4755">
            <v>768</v>
          </cell>
          <cell r="AU4755">
            <v>0</v>
          </cell>
          <cell r="AV4755" t="str">
            <v>30/360 (30/360 ISDA)</v>
          </cell>
          <cell r="AW4755" t="str">
            <v>Люксембург</v>
          </cell>
          <cell r="AX4755" t="str">
            <v>MegaFon S.A.</v>
          </cell>
          <cell r="AY4755">
            <v>0</v>
          </cell>
          <cell r="AZ4755" t="str">
            <v/>
          </cell>
          <cell r="BA4755" t="str">
            <v/>
          </cell>
          <cell r="BB4755">
            <v>0</v>
          </cell>
          <cell r="BC4755">
            <v>0</v>
          </cell>
          <cell r="BD4755" t="str">
            <v/>
          </cell>
          <cell r="BE4755">
            <v>0</v>
          </cell>
          <cell r="BF4755">
            <v>0</v>
          </cell>
          <cell r="BG4755" t="str">
            <v/>
          </cell>
          <cell r="BH4755">
            <v>0</v>
          </cell>
          <cell r="BI4755">
            <v>0</v>
          </cell>
          <cell r="BJ4755" t="str">
            <v>29.08.2018/29.01.2018/25.05.2018</v>
          </cell>
          <cell r="BK4755" t="str">
            <v>AA(RU)/–</v>
          </cell>
          <cell r="BL4755" t="str">
            <v>AA(RU)</v>
          </cell>
          <cell r="BM4755" t="str">
            <v>–</v>
          </cell>
          <cell r="BN4755" t="str">
            <v>2018-08-07/–</v>
          </cell>
          <cell r="BO4755" t="str">
            <v>Withdrawn/-/NR</v>
          </cell>
          <cell r="BP4755" t="str">
            <v>10.12.2009/-/26.12.2007</v>
          </cell>
          <cell r="BQ4755" t="str">
            <v/>
          </cell>
          <cell r="BR4755" t="str">
            <v/>
          </cell>
          <cell r="BS4755" t="str">
            <v/>
          </cell>
          <cell r="BT4755" t="str">
            <v/>
          </cell>
        </row>
        <row r="4756">
          <cell r="B4756">
            <v>7812014560</v>
          </cell>
          <cell r="C4756" t="str">
            <v>1027809169585</v>
          </cell>
          <cell r="D4756" t="str">
            <v>RU000A0JWGG3</v>
          </cell>
          <cell r="E4756" t="str">
            <v>BB+</v>
          </cell>
          <cell r="F4756" t="str">
            <v>Ba1</v>
          </cell>
          <cell r="G4756" t="str">
            <v>BB+</v>
          </cell>
          <cell r="H4756">
            <v>0</v>
          </cell>
          <cell r="I4756">
            <v>0</v>
          </cell>
          <cell r="J4756">
            <v>0</v>
          </cell>
          <cell r="K4756" t="str">
            <v>МегаФон, БО-001Р-01</v>
          </cell>
          <cell r="L4756" t="str">
            <v>Связь и телекоммуникация</v>
          </cell>
          <cell r="M4756">
            <v>10000000000</v>
          </cell>
          <cell r="N4756" t="str">
            <v>RUB</v>
          </cell>
          <cell r="O4756" t="str">
            <v>Облигации</v>
          </cell>
          <cell r="P4756" t="str">
            <v>В обращении</v>
          </cell>
          <cell r="Q4756">
            <v>43594</v>
          </cell>
          <cell r="R4756" t="str">
            <v>4B02-01-00822-J-001P</v>
          </cell>
          <cell r="S4756" t="str">
            <v>1000</v>
          </cell>
          <cell r="T4756" t="str">
            <v/>
          </cell>
          <cell r="U4756">
            <v>2</v>
          </cell>
          <cell r="V4756">
            <v>0</v>
          </cell>
          <cell r="W4756">
            <v>0</v>
          </cell>
          <cell r="X4756">
            <v>0</v>
          </cell>
          <cell r="Y4756">
            <v>0</v>
          </cell>
          <cell r="Z4756" t="str">
            <v/>
          </cell>
          <cell r="AA4756" t="str">
            <v>Организатор: Газпромбанк, Sberbank CIB, Райффайзенбанк, ЮниКредит Банк</v>
          </cell>
          <cell r="AB4756" t="str">
            <v>Московская Биржа (Третий уровень)</v>
          </cell>
          <cell r="AC4756" t="str">
            <v/>
          </cell>
          <cell r="AD4756" t="str">
            <v>Публичное</v>
          </cell>
          <cell r="AE4756">
            <v>100</v>
          </cell>
          <cell r="AF4756">
            <v>10.199999999999999</v>
          </cell>
          <cell r="AG4756">
            <v>42494</v>
          </cell>
          <cell r="AH4756">
            <v>42502</v>
          </cell>
          <cell r="AI4756">
            <v>42502</v>
          </cell>
          <cell r="AJ4756">
            <v>42502</v>
          </cell>
          <cell r="AK4756">
            <v>214901</v>
          </cell>
          <cell r="AL4756" t="str">
            <v>RU000A0JWGG3</v>
          </cell>
          <cell r="AM4756">
            <v>0</v>
          </cell>
          <cell r="AN4756">
            <v>4</v>
          </cell>
          <cell r="AO4756">
            <v>0</v>
          </cell>
          <cell r="AP4756" t="str">
            <v>Россия</v>
          </cell>
          <cell r="AQ4756">
            <v>0</v>
          </cell>
          <cell r="AR4756" t="str">
            <v>1000</v>
          </cell>
          <cell r="AS4756">
            <v>0</v>
          </cell>
          <cell r="AT4756">
            <v>768</v>
          </cell>
          <cell r="AU4756">
            <v>0</v>
          </cell>
          <cell r="AV4756" t="str">
            <v>Actual/365 (Actual/365F)</v>
          </cell>
          <cell r="AW4756">
            <v>0</v>
          </cell>
          <cell r="AX4756">
            <v>0</v>
          </cell>
          <cell r="AY4756">
            <v>0</v>
          </cell>
          <cell r="AZ4756" t="str">
            <v/>
          </cell>
          <cell r="BA4756" t="str">
            <v/>
          </cell>
          <cell r="BB4756">
            <v>0</v>
          </cell>
          <cell r="BC4756">
            <v>0</v>
          </cell>
          <cell r="BD4756" t="str">
            <v/>
          </cell>
          <cell r="BE4756">
            <v>0</v>
          </cell>
          <cell r="BF4756">
            <v>0</v>
          </cell>
          <cell r="BG4756" t="str">
            <v/>
          </cell>
          <cell r="BH4756">
            <v>83</v>
          </cell>
          <cell r="BI4756">
            <v>10000000000</v>
          </cell>
          <cell r="BJ4756" t="str">
            <v>29.08.2018/29.01.2018/25.05.2018</v>
          </cell>
          <cell r="BK4756" t="str">
            <v>AA(RU)/–</v>
          </cell>
          <cell r="BL4756" t="str">
            <v>AA(RU)</v>
          </cell>
          <cell r="BM4756" t="str">
            <v>–</v>
          </cell>
          <cell r="BN4756" t="str">
            <v>2018-08-07/–</v>
          </cell>
          <cell r="BO4756">
            <v>0</v>
          </cell>
          <cell r="BP4756">
            <v>0</v>
          </cell>
          <cell r="BQ4756" t="str">
            <v/>
          </cell>
          <cell r="BR4756" t="str">
            <v/>
          </cell>
          <cell r="BS4756" t="str">
            <v/>
          </cell>
          <cell r="BT4756" t="str">
            <v/>
          </cell>
        </row>
        <row r="4757">
          <cell r="B4757">
            <v>7812014560</v>
          </cell>
          <cell r="C4757" t="str">
            <v>1027809169585</v>
          </cell>
          <cell r="D4757" t="str">
            <v>RU000A0JWKA8</v>
          </cell>
          <cell r="E4757" t="str">
            <v>BB+</v>
          </cell>
          <cell r="F4757" t="str">
            <v>Ba1</v>
          </cell>
          <cell r="G4757" t="str">
            <v>BB+</v>
          </cell>
          <cell r="H4757">
            <v>0</v>
          </cell>
          <cell r="I4757">
            <v>0</v>
          </cell>
          <cell r="J4757">
            <v>0</v>
          </cell>
          <cell r="K4757" t="str">
            <v>МегаФон, БО-001Р-02</v>
          </cell>
          <cell r="L4757" t="str">
            <v>Связь и телекоммуникация</v>
          </cell>
          <cell r="M4757">
            <v>10000000000</v>
          </cell>
          <cell r="N4757" t="str">
            <v>RUB</v>
          </cell>
          <cell r="O4757" t="str">
            <v>Облигации</v>
          </cell>
          <cell r="P4757" t="str">
            <v>В обращении</v>
          </cell>
          <cell r="Q4757">
            <v>46171</v>
          </cell>
          <cell r="R4757" t="str">
            <v>4B02-02-00822-J-001P</v>
          </cell>
          <cell r="S4757" t="str">
            <v>1000</v>
          </cell>
          <cell r="T4757" t="str">
            <v/>
          </cell>
          <cell r="U4757">
            <v>4</v>
          </cell>
          <cell r="V4757">
            <v>0</v>
          </cell>
          <cell r="W4757">
            <v>0</v>
          </cell>
          <cell r="X4757">
            <v>0</v>
          </cell>
          <cell r="Y4757">
            <v>0</v>
          </cell>
          <cell r="Z4757" t="str">
            <v>Досрочное погашение возможно в даты окончания 20 и 28 купонных периодов</v>
          </cell>
          <cell r="AA4757" t="str">
            <v>Организатор: Газпромбанк</v>
          </cell>
          <cell r="AB4757" t="str">
            <v>Московская Биржа (Третий уровень)</v>
          </cell>
          <cell r="AC4757" t="str">
            <v/>
          </cell>
          <cell r="AD4757" t="str">
            <v>Публичное</v>
          </cell>
          <cell r="AE4757">
            <v>100</v>
          </cell>
          <cell r="AF4757">
            <v>10.27</v>
          </cell>
          <cell r="AG4757">
            <v>42527</v>
          </cell>
          <cell r="AH4757">
            <v>42531</v>
          </cell>
          <cell r="AI4757">
            <v>42531</v>
          </cell>
          <cell r="AJ4757">
            <v>42531</v>
          </cell>
          <cell r="AK4757">
            <v>223519</v>
          </cell>
          <cell r="AL4757" t="str">
            <v>RU000A0JWKA8</v>
          </cell>
          <cell r="AM4757">
            <v>44351</v>
          </cell>
          <cell r="AN4757">
            <v>4</v>
          </cell>
          <cell r="AO4757">
            <v>0</v>
          </cell>
          <cell r="AP4757" t="str">
            <v>Россия</v>
          </cell>
          <cell r="AQ4757">
            <v>0</v>
          </cell>
          <cell r="AR4757" t="str">
            <v>1000</v>
          </cell>
          <cell r="AS4757">
            <v>0</v>
          </cell>
          <cell r="AT4757">
            <v>768</v>
          </cell>
          <cell r="AU4757">
            <v>0</v>
          </cell>
          <cell r="AV4757" t="str">
            <v>Actual/365 (Actual/365F)</v>
          </cell>
          <cell r="AW4757">
            <v>0</v>
          </cell>
          <cell r="AX4757">
            <v>0</v>
          </cell>
          <cell r="AY4757">
            <v>0</v>
          </cell>
          <cell r="AZ4757" t="str">
            <v/>
          </cell>
          <cell r="BA4757" t="str">
            <v/>
          </cell>
          <cell r="BB4757">
            <v>0</v>
          </cell>
          <cell r="BC4757">
            <v>1</v>
          </cell>
          <cell r="BD4757" t="str">
            <v/>
          </cell>
          <cell r="BE4757">
            <v>0</v>
          </cell>
          <cell r="BF4757">
            <v>0</v>
          </cell>
          <cell r="BG4757" t="str">
            <v/>
          </cell>
          <cell r="BH4757">
            <v>89</v>
          </cell>
          <cell r="BI4757">
            <v>10000000000</v>
          </cell>
          <cell r="BJ4757" t="str">
            <v>29.08.2018/29.01.2018/25.05.2018</v>
          </cell>
          <cell r="BK4757" t="str">
            <v>AA(RU)/–</v>
          </cell>
          <cell r="BL4757" t="str">
            <v>AA(RU)</v>
          </cell>
          <cell r="BM4757" t="str">
            <v>–</v>
          </cell>
          <cell r="BN4757" t="str">
            <v>2018-08-07/–</v>
          </cell>
          <cell r="BO4757">
            <v>0</v>
          </cell>
          <cell r="BP4757">
            <v>0</v>
          </cell>
          <cell r="BQ4757" t="str">
            <v/>
          </cell>
          <cell r="BR4757" t="str">
            <v/>
          </cell>
          <cell r="BS4757" t="str">
            <v/>
          </cell>
          <cell r="BT4757" t="str">
            <v/>
          </cell>
        </row>
        <row r="4758">
          <cell r="B4758">
            <v>7812014560</v>
          </cell>
          <cell r="C4758" t="str">
            <v>1027809169585</v>
          </cell>
          <cell r="D4758" t="str">
            <v>RU000A0ZYC98</v>
          </cell>
          <cell r="E4758" t="str">
            <v>BB+</v>
          </cell>
          <cell r="F4758" t="str">
            <v>Ba1</v>
          </cell>
          <cell r="G4758" t="str">
            <v>BB+</v>
          </cell>
          <cell r="H4758">
            <v>0</v>
          </cell>
          <cell r="I4758">
            <v>0</v>
          </cell>
          <cell r="J4758">
            <v>0</v>
          </cell>
          <cell r="K4758" t="str">
            <v>МегаФон, БО-001Р-03</v>
          </cell>
          <cell r="L4758" t="str">
            <v>Связь и телекоммуникация</v>
          </cell>
          <cell r="M4758">
            <v>15000000000</v>
          </cell>
          <cell r="N4758" t="str">
            <v>RUB</v>
          </cell>
          <cell r="O4758" t="str">
            <v>Облигации</v>
          </cell>
          <cell r="P4758" t="str">
            <v>В обращении</v>
          </cell>
          <cell r="Q4758">
            <v>44837</v>
          </cell>
          <cell r="R4758" t="str">
            <v>4B02-03-00822-J-001P</v>
          </cell>
          <cell r="S4758" t="str">
            <v>1000</v>
          </cell>
          <cell r="T4758" t="str">
            <v/>
          </cell>
          <cell r="U4758">
            <v>2</v>
          </cell>
          <cell r="V4758">
            <v>0</v>
          </cell>
          <cell r="W4758">
            <v>0</v>
          </cell>
          <cell r="X4758">
            <v>0</v>
          </cell>
          <cell r="Y4758">
            <v>0</v>
          </cell>
          <cell r="Z4758" t="str">
            <v>в соответствии с эмиссионными документами</v>
          </cell>
          <cell r="AA4758" t="str">
            <v>Организатор: БКС, Газпромбанк, Россельхозбанк, ЮниКредит Банк</v>
          </cell>
          <cell r="AB4758" t="str">
            <v>Московская Биржа (Второй уровень)</v>
          </cell>
          <cell r="AC4758" t="str">
            <v/>
          </cell>
          <cell r="AD4758" t="str">
            <v>Публичное</v>
          </cell>
          <cell r="AE4758">
            <v>100</v>
          </cell>
          <cell r="AF4758">
            <v>8</v>
          </cell>
          <cell r="AG4758">
            <v>43011</v>
          </cell>
          <cell r="AH4758">
            <v>43017</v>
          </cell>
          <cell r="AI4758">
            <v>43017</v>
          </cell>
          <cell r="AJ4758">
            <v>0</v>
          </cell>
          <cell r="AK4758">
            <v>360245</v>
          </cell>
          <cell r="AL4758" t="str">
            <v>RU000A0ZYC98</v>
          </cell>
          <cell r="AM4758">
            <v>0</v>
          </cell>
          <cell r="AN4758">
            <v>4</v>
          </cell>
          <cell r="AO4758">
            <v>0</v>
          </cell>
          <cell r="AP4758" t="str">
            <v>Россия</v>
          </cell>
          <cell r="AQ4758">
            <v>0</v>
          </cell>
          <cell r="AR4758" t="str">
            <v>1000</v>
          </cell>
          <cell r="AS4758">
            <v>0</v>
          </cell>
          <cell r="AT4758">
            <v>768</v>
          </cell>
          <cell r="AU4758">
            <v>0</v>
          </cell>
          <cell r="AV4758" t="str">
            <v>Actual/365 (Actual/365F)</v>
          </cell>
          <cell r="AW4758">
            <v>0</v>
          </cell>
          <cell r="AX4758">
            <v>0</v>
          </cell>
          <cell r="AY4758">
            <v>0</v>
          </cell>
          <cell r="AZ4758" t="str">
            <v/>
          </cell>
          <cell r="BA4758" t="str">
            <v/>
          </cell>
          <cell r="BB4758">
            <v>0</v>
          </cell>
          <cell r="BC4758">
            <v>0</v>
          </cell>
          <cell r="BD4758" t="str">
            <v/>
          </cell>
          <cell r="BE4758">
            <v>0</v>
          </cell>
          <cell r="BF4758">
            <v>0</v>
          </cell>
          <cell r="BG4758" t="str">
            <v/>
          </cell>
          <cell r="BH4758">
            <v>995</v>
          </cell>
          <cell r="BI4758">
            <v>15000000000</v>
          </cell>
          <cell r="BJ4758" t="str">
            <v>29.08.2018/29.01.2018/25.05.2018</v>
          </cell>
          <cell r="BK4758" t="str">
            <v>AA(RU)/–</v>
          </cell>
          <cell r="BL4758" t="str">
            <v>AA(RU)</v>
          </cell>
          <cell r="BM4758" t="str">
            <v>–</v>
          </cell>
          <cell r="BN4758" t="str">
            <v>2018-08-07/–</v>
          </cell>
          <cell r="BO4758">
            <v>0</v>
          </cell>
          <cell r="BP4758">
            <v>0</v>
          </cell>
          <cell r="BQ4758" t="str">
            <v>AA(RU)/–</v>
          </cell>
          <cell r="BR4758" t="str">
            <v>AA(RU)</v>
          </cell>
          <cell r="BS4758" t="str">
            <v>–</v>
          </cell>
          <cell r="BT4758" t="str">
            <v>2018-08-07/–</v>
          </cell>
        </row>
        <row r="4759">
          <cell r="B4759">
            <v>7812014560</v>
          </cell>
          <cell r="C4759" t="str">
            <v>1027809169585</v>
          </cell>
          <cell r="D4759" t="str">
            <v>RU000A0ZYTM6</v>
          </cell>
          <cell r="E4759" t="str">
            <v>BB+</v>
          </cell>
          <cell r="F4759" t="str">
            <v>Ba1</v>
          </cell>
          <cell r="G4759" t="str">
            <v>BB+</v>
          </cell>
          <cell r="H4759">
            <v>0</v>
          </cell>
          <cell r="I4759">
            <v>0</v>
          </cell>
          <cell r="J4759">
            <v>0</v>
          </cell>
          <cell r="K4759" t="str">
            <v>МегаФон, БО-001Р-04</v>
          </cell>
          <cell r="L4759" t="str">
            <v>Связь и телекоммуникация</v>
          </cell>
          <cell r="M4759">
            <v>20000000000</v>
          </cell>
          <cell r="N4759" t="str">
            <v>RUB</v>
          </cell>
          <cell r="O4759" t="str">
            <v>Облигации</v>
          </cell>
          <cell r="P4759" t="str">
            <v>В обращении</v>
          </cell>
          <cell r="Q4759">
            <v>44242</v>
          </cell>
          <cell r="R4759" t="str">
            <v>4B02-04-00822-J-001P</v>
          </cell>
          <cell r="S4759" t="str">
            <v>1000</v>
          </cell>
          <cell r="T4759" t="str">
            <v/>
          </cell>
          <cell r="U4759">
            <v>2</v>
          </cell>
          <cell r="V4759">
            <v>0</v>
          </cell>
          <cell r="W4759">
            <v>0</v>
          </cell>
          <cell r="X4759">
            <v>0</v>
          </cell>
          <cell r="Y4759">
            <v>0</v>
          </cell>
          <cell r="Z4759" t="str">
            <v>в соответствии с эмиссионными документами</v>
          </cell>
          <cell r="AA4759" t="str">
            <v>Организатор: Газпромбанк, Райффайзенбанк, Sberbank CIB</v>
          </cell>
          <cell r="AB4759" t="str">
            <v>Московская Биржа (Второй уровень)</v>
          </cell>
          <cell r="AC4759" t="str">
            <v/>
          </cell>
          <cell r="AD4759" t="str">
            <v>Публичное</v>
          </cell>
          <cell r="AE4759">
            <v>100</v>
          </cell>
          <cell r="AF4759">
            <v>7.33</v>
          </cell>
          <cell r="AG4759">
            <v>43146</v>
          </cell>
          <cell r="AH4759">
            <v>43150</v>
          </cell>
          <cell r="AI4759">
            <v>43150</v>
          </cell>
          <cell r="AJ4759">
            <v>43150</v>
          </cell>
          <cell r="AK4759">
            <v>407587</v>
          </cell>
          <cell r="AL4759" t="str">
            <v>RU000A0ZYTM6</v>
          </cell>
          <cell r="AM4759">
            <v>0</v>
          </cell>
          <cell r="AN4759">
            <v>4</v>
          </cell>
          <cell r="AO4759">
            <v>0</v>
          </cell>
          <cell r="AP4759" t="str">
            <v>Россия</v>
          </cell>
          <cell r="AQ4759">
            <v>0</v>
          </cell>
          <cell r="AR4759" t="str">
            <v>1000</v>
          </cell>
          <cell r="AS4759">
            <v>0</v>
          </cell>
          <cell r="AT4759">
            <v>768</v>
          </cell>
          <cell r="AU4759">
            <v>0</v>
          </cell>
          <cell r="AV4759" t="str">
            <v>Actual/365 (Actual/365F)</v>
          </cell>
          <cell r="AW4759">
            <v>0</v>
          </cell>
          <cell r="AX4759">
            <v>0</v>
          </cell>
          <cell r="AY4759">
            <v>0</v>
          </cell>
          <cell r="AZ4759" t="str">
            <v/>
          </cell>
          <cell r="BA4759" t="str">
            <v/>
          </cell>
          <cell r="BB4759">
            <v>0</v>
          </cell>
          <cell r="BC4759">
            <v>0</v>
          </cell>
          <cell r="BD4759" t="str">
            <v/>
          </cell>
          <cell r="BE4759">
            <v>0</v>
          </cell>
          <cell r="BF4759">
            <v>0</v>
          </cell>
          <cell r="BG4759" t="str">
            <v/>
          </cell>
          <cell r="BH4759">
            <v>1375</v>
          </cell>
          <cell r="BI4759">
            <v>20000000000</v>
          </cell>
          <cell r="BJ4759" t="str">
            <v>29.08.2018/29.01.2018/25.05.2018</v>
          </cell>
          <cell r="BK4759" t="str">
            <v>AA(RU)/–</v>
          </cell>
          <cell r="BL4759" t="str">
            <v>AA(RU)</v>
          </cell>
          <cell r="BM4759" t="str">
            <v>–</v>
          </cell>
          <cell r="BN4759" t="str">
            <v>2018-08-07/–</v>
          </cell>
          <cell r="BO4759">
            <v>0</v>
          </cell>
          <cell r="BP4759">
            <v>0</v>
          </cell>
          <cell r="BQ4759" t="str">
            <v>AA(RU)/–</v>
          </cell>
          <cell r="BR4759" t="str">
            <v>AA(RU)</v>
          </cell>
          <cell r="BS4759" t="str">
            <v>–</v>
          </cell>
          <cell r="BT4759" t="str">
            <v>2018-08-07/–</v>
          </cell>
        </row>
        <row r="4760">
          <cell r="B4760">
            <v>7812014560</v>
          </cell>
          <cell r="C4760" t="str">
            <v>1027809169585</v>
          </cell>
          <cell r="D4760" t="str">
            <v/>
          </cell>
          <cell r="E4760" t="str">
            <v>BB+</v>
          </cell>
          <cell r="F4760" t="str">
            <v>Ba1</v>
          </cell>
          <cell r="G4760" t="str">
            <v>BB+</v>
          </cell>
          <cell r="H4760">
            <v>0</v>
          </cell>
          <cell r="I4760">
            <v>0</v>
          </cell>
          <cell r="J4760">
            <v>0</v>
          </cell>
          <cell r="K4760" t="str">
            <v>МегаФон, БО-01</v>
          </cell>
          <cell r="L4760" t="str">
            <v>Связь и телекоммуникация</v>
          </cell>
          <cell r="M4760">
            <v>10000000000</v>
          </cell>
          <cell r="N4760" t="str">
            <v>RUB</v>
          </cell>
          <cell r="O4760" t="str">
            <v>Облигации</v>
          </cell>
          <cell r="P4760" t="str">
            <v>Планируется</v>
          </cell>
          <cell r="Q4760">
            <v>0</v>
          </cell>
          <cell r="R4760" t="str">
            <v>4B02-01-00822-J</v>
          </cell>
          <cell r="S4760" t="str">
            <v>1000</v>
          </cell>
          <cell r="T4760" t="str">
            <v/>
          </cell>
          <cell r="U4760">
            <v>0</v>
          </cell>
          <cell r="V4760">
            <v>0</v>
          </cell>
          <cell r="W4760">
            <v>0</v>
          </cell>
          <cell r="X4760">
            <v>0</v>
          </cell>
          <cell r="Y4760">
            <v>0</v>
          </cell>
          <cell r="Z4760" t="str">
            <v>в соответствии с эмиссионными документами</v>
          </cell>
          <cell r="AA4760" t="str">
            <v>Организаторы: Sberbank CIB, «ВТБ Капитал», Газпромбанк,  Райффайзенбанк</v>
          </cell>
          <cell r="AB4760" t="str">
            <v/>
          </cell>
          <cell r="AC4760" t="str">
            <v>Срок обращения - 10 лет</v>
          </cell>
          <cell r="AD4760" t="str">
            <v>Публичное</v>
          </cell>
          <cell r="AE4760">
            <v>100</v>
          </cell>
          <cell r="AF4760">
            <v>0</v>
          </cell>
          <cell r="AG4760">
            <v>41452</v>
          </cell>
          <cell r="AH4760">
            <v>0</v>
          </cell>
          <cell r="AI4760">
            <v>0</v>
          </cell>
          <cell r="AJ4760">
            <v>0</v>
          </cell>
          <cell r="AK4760">
            <v>38285</v>
          </cell>
          <cell r="AL4760">
            <v>0</v>
          </cell>
          <cell r="AM4760">
            <v>0</v>
          </cell>
          <cell r="AN4760">
            <v>4</v>
          </cell>
          <cell r="AO4760">
            <v>0</v>
          </cell>
          <cell r="AP4760" t="str">
            <v>Россия</v>
          </cell>
          <cell r="AQ4760">
            <v>0</v>
          </cell>
          <cell r="AR4760" t="str">
            <v>1000</v>
          </cell>
          <cell r="AS4760">
            <v>0</v>
          </cell>
          <cell r="AT4760">
            <v>768</v>
          </cell>
          <cell r="AU4760">
            <v>0</v>
          </cell>
          <cell r="AV4760" t="str">
            <v>Actual/365 (Actual/365F)</v>
          </cell>
          <cell r="AW4760">
            <v>0</v>
          </cell>
          <cell r="AX4760">
            <v>0</v>
          </cell>
          <cell r="AY4760">
            <v>0</v>
          </cell>
          <cell r="AZ4760" t="str">
            <v/>
          </cell>
          <cell r="BA4760" t="str">
            <v/>
          </cell>
          <cell r="BB4760">
            <v>0</v>
          </cell>
          <cell r="BC4760">
            <v>0</v>
          </cell>
          <cell r="BD4760" t="str">
            <v>финансирование основной деятельности эмитента</v>
          </cell>
          <cell r="BE4760">
            <v>0</v>
          </cell>
          <cell r="BF4760">
            <v>0</v>
          </cell>
          <cell r="BG4760" t="str">
            <v/>
          </cell>
          <cell r="BH4760">
            <v>0</v>
          </cell>
          <cell r="BI4760">
            <v>0</v>
          </cell>
          <cell r="BJ4760" t="str">
            <v>29.08.2018/29.01.2018/25.05.2018</v>
          </cell>
          <cell r="BK4760" t="str">
            <v>AA(RU)/–</v>
          </cell>
          <cell r="BL4760" t="str">
            <v>AA(RU)</v>
          </cell>
          <cell r="BM4760" t="str">
            <v>–</v>
          </cell>
          <cell r="BN4760" t="str">
            <v>2018-08-07/–</v>
          </cell>
          <cell r="BO4760">
            <v>0</v>
          </cell>
          <cell r="BP4760">
            <v>0</v>
          </cell>
          <cell r="BQ4760" t="str">
            <v/>
          </cell>
          <cell r="BR4760" t="str">
            <v/>
          </cell>
          <cell r="BS4760" t="str">
            <v/>
          </cell>
          <cell r="BT4760" t="str">
            <v/>
          </cell>
        </row>
        <row r="4761">
          <cell r="B4761">
            <v>7812014560</v>
          </cell>
          <cell r="C4761" t="str">
            <v>1027809169585</v>
          </cell>
          <cell r="D4761" t="str">
            <v/>
          </cell>
          <cell r="E4761" t="str">
            <v>BB+</v>
          </cell>
          <cell r="F4761" t="str">
            <v>Ba1</v>
          </cell>
          <cell r="G4761" t="str">
            <v>BB+</v>
          </cell>
          <cell r="H4761">
            <v>0</v>
          </cell>
          <cell r="I4761">
            <v>0</v>
          </cell>
          <cell r="J4761">
            <v>0</v>
          </cell>
          <cell r="K4761" t="str">
            <v>МегаФон, БО-02</v>
          </cell>
          <cell r="L4761" t="str">
            <v>Связь и телекоммуникация</v>
          </cell>
          <cell r="M4761">
            <v>10000000000</v>
          </cell>
          <cell r="N4761" t="str">
            <v>RUB</v>
          </cell>
          <cell r="O4761" t="str">
            <v>Облигации</v>
          </cell>
          <cell r="P4761" t="str">
            <v>Планируется</v>
          </cell>
          <cell r="Q4761">
            <v>0</v>
          </cell>
          <cell r="R4761" t="str">
            <v>4B02-02-00822-J</v>
          </cell>
          <cell r="S4761" t="str">
            <v>1000</v>
          </cell>
          <cell r="T4761" t="str">
            <v/>
          </cell>
          <cell r="U4761">
            <v>0</v>
          </cell>
          <cell r="V4761">
            <v>0</v>
          </cell>
          <cell r="W4761">
            <v>0</v>
          </cell>
          <cell r="X4761">
            <v>0</v>
          </cell>
          <cell r="Y4761">
            <v>0</v>
          </cell>
          <cell r="Z4761" t="str">
            <v>в соответствии с эмиссионными документами</v>
          </cell>
          <cell r="AA4761" t="str">
            <v>Организаторы: Sberbank CIB, «ВТБ Капитал», Газпромбанк,  Райффайзенбанк</v>
          </cell>
          <cell r="AB4761" t="str">
            <v/>
          </cell>
          <cell r="AC4761" t="str">
            <v>Срок обращения - 10 лет</v>
          </cell>
          <cell r="AD4761" t="str">
            <v>Публичное</v>
          </cell>
          <cell r="AE4761">
            <v>100</v>
          </cell>
          <cell r="AF4761">
            <v>0</v>
          </cell>
          <cell r="AG4761">
            <v>41452</v>
          </cell>
          <cell r="AH4761">
            <v>0</v>
          </cell>
          <cell r="AI4761">
            <v>0</v>
          </cell>
          <cell r="AJ4761">
            <v>0</v>
          </cell>
          <cell r="AK4761">
            <v>38287</v>
          </cell>
          <cell r="AL4761">
            <v>0</v>
          </cell>
          <cell r="AM4761">
            <v>0</v>
          </cell>
          <cell r="AN4761">
            <v>4</v>
          </cell>
          <cell r="AO4761">
            <v>0</v>
          </cell>
          <cell r="AP4761" t="str">
            <v>Россия</v>
          </cell>
          <cell r="AQ4761">
            <v>0</v>
          </cell>
          <cell r="AR4761" t="str">
            <v>1000</v>
          </cell>
          <cell r="AS4761">
            <v>0</v>
          </cell>
          <cell r="AT4761">
            <v>768</v>
          </cell>
          <cell r="AU4761">
            <v>0</v>
          </cell>
          <cell r="AV4761" t="str">
            <v>Actual/365 (Actual/365F)</v>
          </cell>
          <cell r="AW4761">
            <v>0</v>
          </cell>
          <cell r="AX4761">
            <v>0</v>
          </cell>
          <cell r="AY4761">
            <v>0</v>
          </cell>
          <cell r="AZ4761" t="str">
            <v/>
          </cell>
          <cell r="BA4761" t="str">
            <v/>
          </cell>
          <cell r="BB4761">
            <v>0</v>
          </cell>
          <cell r="BC4761">
            <v>0</v>
          </cell>
          <cell r="BD4761" t="str">
            <v>финансирование основной деятельности эмитента</v>
          </cell>
          <cell r="BE4761">
            <v>0</v>
          </cell>
          <cell r="BF4761">
            <v>0</v>
          </cell>
          <cell r="BG4761" t="str">
            <v/>
          </cell>
          <cell r="BH4761">
            <v>0</v>
          </cell>
          <cell r="BI4761">
            <v>0</v>
          </cell>
          <cell r="BJ4761" t="str">
            <v>29.08.2018/29.01.2018/25.05.2018</v>
          </cell>
          <cell r="BK4761" t="str">
            <v>AA(RU)/–</v>
          </cell>
          <cell r="BL4761" t="str">
            <v>AA(RU)</v>
          </cell>
          <cell r="BM4761" t="str">
            <v>–</v>
          </cell>
          <cell r="BN4761" t="str">
            <v>2018-08-07/–</v>
          </cell>
          <cell r="BO4761">
            <v>0</v>
          </cell>
          <cell r="BP4761">
            <v>0</v>
          </cell>
          <cell r="BQ4761" t="str">
            <v/>
          </cell>
          <cell r="BR4761" t="str">
            <v/>
          </cell>
          <cell r="BS4761" t="str">
            <v/>
          </cell>
          <cell r="BT4761" t="str">
            <v/>
          </cell>
        </row>
        <row r="4762">
          <cell r="B4762">
            <v>7812014560</v>
          </cell>
          <cell r="C4762" t="str">
            <v>1027809169585</v>
          </cell>
          <cell r="D4762" t="str">
            <v/>
          </cell>
          <cell r="E4762" t="str">
            <v>BB+</v>
          </cell>
          <cell r="F4762" t="str">
            <v>Ba1</v>
          </cell>
          <cell r="G4762" t="str">
            <v>BB+</v>
          </cell>
          <cell r="H4762">
            <v>0</v>
          </cell>
          <cell r="I4762">
            <v>0</v>
          </cell>
          <cell r="J4762">
            <v>0</v>
          </cell>
          <cell r="K4762" t="str">
            <v>МегаФон, БО-03</v>
          </cell>
          <cell r="L4762" t="str">
            <v>Связь и телекоммуникация</v>
          </cell>
          <cell r="M4762">
            <v>10000000000</v>
          </cell>
          <cell r="N4762" t="str">
            <v>RUB</v>
          </cell>
          <cell r="O4762" t="str">
            <v>Облигации</v>
          </cell>
          <cell r="P4762" t="str">
            <v>Планируется</v>
          </cell>
          <cell r="Q4762">
            <v>0</v>
          </cell>
          <cell r="R4762" t="str">
            <v>4B02-03-00822-J</v>
          </cell>
          <cell r="S4762" t="str">
            <v>1000</v>
          </cell>
          <cell r="T4762" t="str">
            <v/>
          </cell>
          <cell r="U4762">
            <v>0</v>
          </cell>
          <cell r="V4762">
            <v>0</v>
          </cell>
          <cell r="W4762">
            <v>0</v>
          </cell>
          <cell r="X4762">
            <v>0</v>
          </cell>
          <cell r="Y4762">
            <v>0</v>
          </cell>
          <cell r="Z4762" t="str">
            <v>в соответствии с эмиссионными документами</v>
          </cell>
          <cell r="AA4762" t="str">
            <v>Организаторы: Sberbank CIB, «ВТБ Капитал», Газпромбанк,  Райффайзенбанк</v>
          </cell>
          <cell r="AB4762" t="str">
            <v/>
          </cell>
          <cell r="AC4762" t="str">
            <v>Срок обращения - 10 лет</v>
          </cell>
          <cell r="AD4762" t="str">
            <v>Публичное</v>
          </cell>
          <cell r="AE4762">
            <v>100</v>
          </cell>
          <cell r="AF4762">
            <v>0</v>
          </cell>
          <cell r="AG4762">
            <v>41452</v>
          </cell>
          <cell r="AH4762">
            <v>0</v>
          </cell>
          <cell r="AI4762">
            <v>0</v>
          </cell>
          <cell r="AJ4762">
            <v>0</v>
          </cell>
          <cell r="AK4762">
            <v>38289</v>
          </cell>
          <cell r="AL4762">
            <v>0</v>
          </cell>
          <cell r="AM4762">
            <v>0</v>
          </cell>
          <cell r="AN4762">
            <v>4</v>
          </cell>
          <cell r="AO4762">
            <v>0</v>
          </cell>
          <cell r="AP4762" t="str">
            <v>Россия</v>
          </cell>
          <cell r="AQ4762">
            <v>0</v>
          </cell>
          <cell r="AR4762" t="str">
            <v>1000</v>
          </cell>
          <cell r="AS4762">
            <v>0</v>
          </cell>
          <cell r="AT4762">
            <v>768</v>
          </cell>
          <cell r="AU4762">
            <v>0</v>
          </cell>
          <cell r="AV4762" t="str">
            <v>Actual/365 (Actual/365F)</v>
          </cell>
          <cell r="AW4762">
            <v>0</v>
          </cell>
          <cell r="AX4762">
            <v>0</v>
          </cell>
          <cell r="AY4762">
            <v>0</v>
          </cell>
          <cell r="AZ4762" t="str">
            <v/>
          </cell>
          <cell r="BA4762" t="str">
            <v/>
          </cell>
          <cell r="BB4762">
            <v>0</v>
          </cell>
          <cell r="BC4762">
            <v>0</v>
          </cell>
          <cell r="BD4762" t="str">
            <v>финансирование основной деятельности эмитента</v>
          </cell>
          <cell r="BE4762">
            <v>0</v>
          </cell>
          <cell r="BF4762">
            <v>0</v>
          </cell>
          <cell r="BG4762" t="str">
            <v/>
          </cell>
          <cell r="BH4762">
            <v>0</v>
          </cell>
          <cell r="BI4762">
            <v>0</v>
          </cell>
          <cell r="BJ4762" t="str">
            <v>29.08.2018/29.01.2018/25.05.2018</v>
          </cell>
          <cell r="BK4762" t="str">
            <v>AA(RU)/–</v>
          </cell>
          <cell r="BL4762" t="str">
            <v>AA(RU)</v>
          </cell>
          <cell r="BM4762" t="str">
            <v>–</v>
          </cell>
          <cell r="BN4762" t="str">
            <v>2018-08-07/–</v>
          </cell>
          <cell r="BO4762">
            <v>0</v>
          </cell>
          <cell r="BP4762">
            <v>0</v>
          </cell>
          <cell r="BQ4762" t="str">
            <v/>
          </cell>
          <cell r="BR4762" t="str">
            <v/>
          </cell>
          <cell r="BS4762" t="str">
            <v/>
          </cell>
          <cell r="BT4762" t="str">
            <v/>
          </cell>
        </row>
        <row r="4763">
          <cell r="B4763">
            <v>7812014560</v>
          </cell>
          <cell r="C4763" t="str">
            <v>1027809169585</v>
          </cell>
          <cell r="D4763" t="str">
            <v>RU000A0JUMD2</v>
          </cell>
          <cell r="E4763" t="str">
            <v>BB+</v>
          </cell>
          <cell r="F4763" t="str">
            <v>Ba1</v>
          </cell>
          <cell r="G4763" t="str">
            <v>BB+</v>
          </cell>
          <cell r="H4763">
            <v>0</v>
          </cell>
          <cell r="I4763" t="str">
            <v>-</v>
          </cell>
          <cell r="J4763" t="str">
            <v>BB+</v>
          </cell>
          <cell r="K4763" t="str">
            <v>МегаФон, БО-04</v>
          </cell>
          <cell r="L4763" t="str">
            <v>Связь и телекоммуникация</v>
          </cell>
          <cell r="M4763">
            <v>15000000000</v>
          </cell>
          <cell r="N4763" t="str">
            <v>RUB</v>
          </cell>
          <cell r="O4763" t="str">
            <v>Облигации</v>
          </cell>
          <cell r="P4763" t="str">
            <v>Досрочно погашена</v>
          </cell>
          <cell r="Q4763">
            <v>45419</v>
          </cell>
          <cell r="R4763" t="str">
            <v>4B02-04-00822-J</v>
          </cell>
          <cell r="S4763" t="str">
            <v>1000</v>
          </cell>
          <cell r="T4763" t="str">
            <v/>
          </cell>
          <cell r="U4763">
            <v>2</v>
          </cell>
          <cell r="V4763">
            <v>0</v>
          </cell>
          <cell r="W4763">
            <v>0</v>
          </cell>
          <cell r="X4763">
            <v>0</v>
          </cell>
          <cell r="Y4763">
            <v>0</v>
          </cell>
          <cell r="Z4763" t="str">
            <v/>
          </cell>
          <cell r="AA4763" t="str">
            <v>Организаторы: Газпромбанк,  Райффайзенбанк, ЮниКредит Банк
Технический андеррайтер: Газпромбанк</v>
          </cell>
          <cell r="AB4763" t="str">
            <v>Московская Биржа (Третий уровень)</v>
          </cell>
          <cell r="AC4763" t="str">
            <v>Принято решение о досрочном погашении облигаций 19 мая 2015 года</v>
          </cell>
          <cell r="AD4763" t="str">
            <v>Публичное</v>
          </cell>
          <cell r="AE4763">
            <v>100</v>
          </cell>
          <cell r="AF4763">
            <v>9.67</v>
          </cell>
          <cell r="AG4763">
            <v>41452</v>
          </cell>
          <cell r="AH4763">
            <v>41779</v>
          </cell>
          <cell r="AI4763">
            <v>41779</v>
          </cell>
          <cell r="AJ4763">
            <v>41780</v>
          </cell>
          <cell r="AK4763">
            <v>38291</v>
          </cell>
          <cell r="AL4763" t="str">
            <v>RU000A0JUMD2</v>
          </cell>
          <cell r="AM4763">
            <v>0</v>
          </cell>
          <cell r="AN4763">
            <v>4</v>
          </cell>
          <cell r="AO4763">
            <v>0</v>
          </cell>
          <cell r="AP4763" t="str">
            <v>Россия</v>
          </cell>
          <cell r="AQ4763">
            <v>0</v>
          </cell>
          <cell r="AR4763" t="str">
            <v>1000</v>
          </cell>
          <cell r="AS4763">
            <v>0</v>
          </cell>
          <cell r="AT4763">
            <v>768</v>
          </cell>
          <cell r="AU4763">
            <v>42143</v>
          </cell>
          <cell r="AV4763" t="str">
            <v>Actual/365 (Actual/365F)</v>
          </cell>
          <cell r="AW4763">
            <v>0</v>
          </cell>
          <cell r="AX4763">
            <v>0</v>
          </cell>
          <cell r="AY4763">
            <v>0</v>
          </cell>
          <cell r="AZ4763" t="str">
            <v/>
          </cell>
          <cell r="BA4763" t="str">
            <v/>
          </cell>
          <cell r="BB4763">
            <v>0</v>
          </cell>
          <cell r="BC4763">
            <v>0</v>
          </cell>
          <cell r="BD4763" t="str">
            <v>финансирование основной деятельности эмитента</v>
          </cell>
          <cell r="BE4763">
            <v>0</v>
          </cell>
          <cell r="BF4763">
            <v>0</v>
          </cell>
          <cell r="BG4763" t="str">
            <v/>
          </cell>
          <cell r="BH4763">
            <v>0</v>
          </cell>
          <cell r="BI4763">
            <v>0</v>
          </cell>
          <cell r="BJ4763" t="str">
            <v>29.08.2018/29.01.2018/25.05.2018</v>
          </cell>
          <cell r="BK4763" t="str">
            <v>AA(RU)/–</v>
          </cell>
          <cell r="BL4763" t="str">
            <v>AA(RU)</v>
          </cell>
          <cell r="BM4763" t="str">
            <v>–</v>
          </cell>
          <cell r="BN4763" t="str">
            <v>2018-08-07/–</v>
          </cell>
          <cell r="BO4763">
            <v>0</v>
          </cell>
          <cell r="BP4763">
            <v>0</v>
          </cell>
          <cell r="BQ4763" t="str">
            <v/>
          </cell>
          <cell r="BR4763" t="str">
            <v/>
          </cell>
          <cell r="BS4763" t="str">
            <v/>
          </cell>
          <cell r="BT4763" t="str">
            <v/>
          </cell>
        </row>
        <row r="4764">
          <cell r="B4764">
            <v>7812014560</v>
          </cell>
          <cell r="C4764" t="str">
            <v>1027809169585</v>
          </cell>
          <cell r="D4764" t="str">
            <v>RU000A0JVVB5</v>
          </cell>
          <cell r="E4764" t="str">
            <v>BB+</v>
          </cell>
          <cell r="F4764" t="str">
            <v>Ba1</v>
          </cell>
          <cell r="G4764" t="str">
            <v>BB+</v>
          </cell>
          <cell r="H4764">
            <v>0</v>
          </cell>
          <cell r="I4764">
            <v>0</v>
          </cell>
          <cell r="J4764">
            <v>0</v>
          </cell>
          <cell r="K4764" t="str">
            <v>МегаФон, БО-05</v>
          </cell>
          <cell r="L4764" t="str">
            <v>Связь и телекоммуникация</v>
          </cell>
          <cell r="M4764">
            <v>15000000000</v>
          </cell>
          <cell r="N4764" t="str">
            <v>RUB</v>
          </cell>
          <cell r="O4764" t="str">
            <v>Облигации</v>
          </cell>
          <cell r="P4764" t="str">
            <v>Досрочно погашена</v>
          </cell>
          <cell r="Q4764">
            <v>45940</v>
          </cell>
          <cell r="R4764" t="str">
            <v>4B02-05-00822-J</v>
          </cell>
          <cell r="S4764" t="str">
            <v>1000</v>
          </cell>
          <cell r="T4764" t="str">
            <v/>
          </cell>
          <cell r="U4764">
            <v>2</v>
          </cell>
          <cell r="V4764">
            <v>0</v>
          </cell>
          <cell r="W4764">
            <v>0</v>
          </cell>
          <cell r="X4764">
            <v>0</v>
          </cell>
          <cell r="Y4764">
            <v>0</v>
          </cell>
          <cell r="Z4764" t="str">
            <v/>
          </cell>
          <cell r="AA4764" t="str">
            <v>Организатор: ВТБ Капитал, Райффайзенбанк, Sberbank CIB</v>
          </cell>
          <cell r="AB4764" t="str">
            <v>Московская Биржа (Третий уровень)</v>
          </cell>
          <cell r="AC4764" t="str">
            <v/>
          </cell>
          <cell r="AD4764" t="str">
            <v>Публичное</v>
          </cell>
          <cell r="AE4764">
            <v>100</v>
          </cell>
          <cell r="AF4764">
            <v>11.73</v>
          </cell>
          <cell r="AG4764">
            <v>41452</v>
          </cell>
          <cell r="AH4764">
            <v>42300</v>
          </cell>
          <cell r="AI4764">
            <v>42300</v>
          </cell>
          <cell r="AJ4764">
            <v>42300</v>
          </cell>
          <cell r="AK4764">
            <v>38293</v>
          </cell>
          <cell r="AL4764" t="str">
            <v>RU000A0JVVB5</v>
          </cell>
          <cell r="AM4764">
            <v>0</v>
          </cell>
          <cell r="AN4764">
            <v>4</v>
          </cell>
          <cell r="AO4764">
            <v>0</v>
          </cell>
          <cell r="AP4764" t="str">
            <v>Россия</v>
          </cell>
          <cell r="AQ4764">
            <v>0</v>
          </cell>
          <cell r="AR4764" t="str">
            <v>1000</v>
          </cell>
          <cell r="AS4764">
            <v>0</v>
          </cell>
          <cell r="AT4764">
            <v>768</v>
          </cell>
          <cell r="AU4764">
            <v>43028</v>
          </cell>
          <cell r="AV4764" t="str">
            <v>Actual/365 (Actual/365F)</v>
          </cell>
          <cell r="AW4764">
            <v>0</v>
          </cell>
          <cell r="AX4764">
            <v>0</v>
          </cell>
          <cell r="AY4764">
            <v>0</v>
          </cell>
          <cell r="AZ4764" t="str">
            <v/>
          </cell>
          <cell r="BA4764" t="str">
            <v/>
          </cell>
          <cell r="BB4764">
            <v>0</v>
          </cell>
          <cell r="BC4764">
            <v>0</v>
          </cell>
          <cell r="BD4764" t="str">
            <v>финансирование основной деятельности эмитента</v>
          </cell>
          <cell r="BE4764">
            <v>0</v>
          </cell>
          <cell r="BF4764">
            <v>0</v>
          </cell>
          <cell r="BG4764" t="str">
            <v/>
          </cell>
          <cell r="BH4764">
            <v>0</v>
          </cell>
          <cell r="BI4764">
            <v>0</v>
          </cell>
          <cell r="BJ4764" t="str">
            <v>29.08.2018/29.01.2018/25.05.2018</v>
          </cell>
          <cell r="BK4764" t="str">
            <v>AA(RU)/–</v>
          </cell>
          <cell r="BL4764" t="str">
            <v>AA(RU)</v>
          </cell>
          <cell r="BM4764" t="str">
            <v>–</v>
          </cell>
          <cell r="BN4764" t="str">
            <v>2018-08-07/–</v>
          </cell>
          <cell r="BO4764">
            <v>0</v>
          </cell>
          <cell r="BP4764">
            <v>0</v>
          </cell>
          <cell r="BQ4764" t="str">
            <v/>
          </cell>
          <cell r="BR4764" t="str">
            <v/>
          </cell>
          <cell r="BS4764" t="str">
            <v/>
          </cell>
          <cell r="BT4764" t="str">
            <v/>
          </cell>
        </row>
        <row r="4765">
          <cell r="B4765">
            <v>7812014560</v>
          </cell>
          <cell r="C4765" t="str">
            <v>1027809169585</v>
          </cell>
          <cell r="D4765" t="str">
            <v>RU000A0ZYBK8</v>
          </cell>
          <cell r="E4765" t="str">
            <v>BB+</v>
          </cell>
          <cell r="F4765" t="str">
            <v>Ba1</v>
          </cell>
          <cell r="G4765" t="str">
            <v>BB+</v>
          </cell>
          <cell r="H4765">
            <v>0</v>
          </cell>
          <cell r="I4765">
            <v>0</v>
          </cell>
          <cell r="J4765">
            <v>0</v>
          </cell>
          <cell r="K4765" t="str">
            <v>МегаФон, КО-01</v>
          </cell>
          <cell r="L4765" t="str">
            <v>Связь и телекоммуникация</v>
          </cell>
          <cell r="M4765">
            <v>500000000</v>
          </cell>
          <cell r="N4765" t="str">
            <v>RUB</v>
          </cell>
          <cell r="O4765" t="str">
            <v>Облигации</v>
          </cell>
          <cell r="P4765" t="str">
            <v>Погашена</v>
          </cell>
          <cell r="Q4765">
            <v>43091</v>
          </cell>
          <cell r="R4765" t="str">
            <v>4CDE-01-00822-J</v>
          </cell>
          <cell r="S4765" t="str">
            <v>1000</v>
          </cell>
          <cell r="T4765" t="str">
            <v/>
          </cell>
          <cell r="U4765">
            <v>0</v>
          </cell>
          <cell r="V4765">
            <v>0</v>
          </cell>
          <cell r="W4765">
            <v>0</v>
          </cell>
          <cell r="X4765">
            <v>0</v>
          </cell>
          <cell r="Y4765">
            <v>0</v>
          </cell>
          <cell r="Z4765" t="str">
            <v>в соответствии с эмиссионными документами</v>
          </cell>
          <cell r="AA4765" t="str">
            <v/>
          </cell>
          <cell r="AB4765" t="str">
            <v/>
          </cell>
          <cell r="AC4765" t="str">
            <v>Коммерческие облигации
Облигации размещались через инфраструктуру НРД на блокчейне.</v>
          </cell>
          <cell r="AD4765" t="str">
            <v>Частное</v>
          </cell>
          <cell r="AE4765">
            <v>98.24</v>
          </cell>
          <cell r="AF4765">
            <v>8.02</v>
          </cell>
          <cell r="AG4765">
            <v>42998</v>
          </cell>
          <cell r="AH4765">
            <v>43007</v>
          </cell>
          <cell r="AI4765">
            <v>43007</v>
          </cell>
          <cell r="AJ4765">
            <v>43007</v>
          </cell>
          <cell r="AK4765">
            <v>343181</v>
          </cell>
          <cell r="AL4765">
            <v>0</v>
          </cell>
          <cell r="AM4765">
            <v>0</v>
          </cell>
          <cell r="AN4765">
            <v>4</v>
          </cell>
          <cell r="AO4765">
            <v>0</v>
          </cell>
          <cell r="AP4765" t="str">
            <v>Россия</v>
          </cell>
          <cell r="AQ4765">
            <v>0</v>
          </cell>
          <cell r="AR4765" t="str">
            <v>0</v>
          </cell>
          <cell r="AS4765">
            <v>0</v>
          </cell>
          <cell r="AT4765">
            <v>768</v>
          </cell>
          <cell r="AU4765">
            <v>0</v>
          </cell>
          <cell r="AV4765" t="str">
            <v>Actual/365 (Actual/365F)</v>
          </cell>
          <cell r="AW4765">
            <v>0</v>
          </cell>
          <cell r="AX4765">
            <v>0</v>
          </cell>
          <cell r="AY4765">
            <v>0</v>
          </cell>
          <cell r="AZ4765" t="str">
            <v/>
          </cell>
          <cell r="BA4765" t="str">
            <v>Потенциальный приобретатель - Райффайзенбанк</v>
          </cell>
          <cell r="BB4765">
            <v>0</v>
          </cell>
          <cell r="BC4765">
            <v>1</v>
          </cell>
          <cell r="BD4765" t="str">
            <v/>
          </cell>
          <cell r="BE4765">
            <v>0</v>
          </cell>
          <cell r="BF4765">
            <v>0</v>
          </cell>
          <cell r="BG4765" t="str">
            <v/>
          </cell>
          <cell r="BH4765">
            <v>0</v>
          </cell>
          <cell r="BI4765">
            <v>0</v>
          </cell>
          <cell r="BJ4765" t="str">
            <v>29.08.2018/29.01.2018/25.05.2018</v>
          </cell>
          <cell r="BK4765" t="str">
            <v>AA(RU)/–</v>
          </cell>
          <cell r="BL4765" t="str">
            <v>AA(RU)</v>
          </cell>
          <cell r="BM4765" t="str">
            <v>–</v>
          </cell>
          <cell r="BN4765" t="str">
            <v>2018-08-07/–</v>
          </cell>
          <cell r="BO4765">
            <v>0</v>
          </cell>
          <cell r="BP4765">
            <v>0</v>
          </cell>
          <cell r="BQ4765" t="str">
            <v>Withdrawn/–</v>
          </cell>
          <cell r="BR4765" t="str">
            <v>Withdr</v>
          </cell>
          <cell r="BS4765" t="str">
            <v>–</v>
          </cell>
          <cell r="BT4765" t="str">
            <v>2017-12-26/–</v>
          </cell>
        </row>
        <row r="4766">
          <cell r="B4766">
            <v>7825500977</v>
          </cell>
          <cell r="C4766" t="str">
            <v>1037843070407</v>
          </cell>
          <cell r="D4766" t="str">
            <v>RU0008776349</v>
          </cell>
          <cell r="E4766" t="str">
            <v>NR</v>
          </cell>
          <cell r="F4766" t="str">
            <v>–</v>
          </cell>
          <cell r="G4766" t="str">
            <v>–</v>
          </cell>
          <cell r="H4766">
            <v>0</v>
          </cell>
          <cell r="I4766">
            <v>0</v>
          </cell>
          <cell r="J4766">
            <v>0</v>
          </cell>
          <cell r="K4766" t="str">
            <v>МегаФон Финанс, 01</v>
          </cell>
          <cell r="L4766" t="str">
            <v>Связь и телекоммуникация</v>
          </cell>
          <cell r="M4766">
            <v>1500000000</v>
          </cell>
          <cell r="N4766" t="str">
            <v>RUB</v>
          </cell>
          <cell r="O4766" t="str">
            <v>Облигации</v>
          </cell>
          <cell r="P4766" t="str">
            <v>Погашена</v>
          </cell>
          <cell r="Q4766">
            <v>38875</v>
          </cell>
          <cell r="R4766" t="str">
            <v>4-01-36027-R</v>
          </cell>
          <cell r="S4766" t="str">
            <v>1000</v>
          </cell>
          <cell r="T4766" t="str">
            <v/>
          </cell>
          <cell r="U4766">
            <v>2</v>
          </cell>
          <cell r="V4766">
            <v>0</v>
          </cell>
          <cell r="W4766">
            <v>0</v>
          </cell>
          <cell r="X4766">
            <v>0</v>
          </cell>
          <cell r="Y4766">
            <v>0</v>
          </cell>
          <cell r="Z4766" t="str">
            <v/>
          </cell>
          <cell r="AA4766" t="str">
            <v>Организатор - Ренессанс Капитал, Совместные менеджеры - Росбанк, Инвестиционный банк ТРАСТ</v>
          </cell>
          <cell r="AB4766" t="str">
            <v>Московская Биржа</v>
          </cell>
          <cell r="AC4766" t="str">
            <v>Аукцион по определению цены размещения.  Минимальная  цена  размещения  установлена  на  уровне 97,3%  от  номинальной  стоимости.   Поручитель - ОАО &amp;laquo;МегаФон&amp;raquo;  Финансовый консультант - АВК</v>
          </cell>
          <cell r="AD4766" t="str">
            <v>Публичное</v>
          </cell>
          <cell r="AE4766">
            <v>0</v>
          </cell>
          <cell r="AF4766">
            <v>0</v>
          </cell>
          <cell r="AG4766">
            <v>37757</v>
          </cell>
          <cell r="AH4766">
            <v>37783</v>
          </cell>
          <cell r="AI4766">
            <v>37783</v>
          </cell>
          <cell r="AJ4766">
            <v>37783</v>
          </cell>
          <cell r="AK4766">
            <v>592</v>
          </cell>
          <cell r="AL4766" t="str">
            <v/>
          </cell>
          <cell r="AM4766">
            <v>0</v>
          </cell>
          <cell r="AN4766">
            <v>4</v>
          </cell>
          <cell r="AO4766">
            <v>0</v>
          </cell>
          <cell r="AP4766" t="str">
            <v>Россия</v>
          </cell>
          <cell r="AQ4766">
            <v>0</v>
          </cell>
          <cell r="AR4766" t="str">
            <v>0</v>
          </cell>
          <cell r="AS4766">
            <v>0</v>
          </cell>
          <cell r="AT4766">
            <v>248</v>
          </cell>
          <cell r="AU4766">
            <v>0</v>
          </cell>
          <cell r="AV4766" t="str">
            <v>Actual/365 (Actual/365F)</v>
          </cell>
          <cell r="AW4766">
            <v>0</v>
          </cell>
          <cell r="AX4766">
            <v>0</v>
          </cell>
          <cell r="AY4766">
            <v>0</v>
          </cell>
          <cell r="AZ4766" t="str">
            <v/>
          </cell>
          <cell r="BA4766" t="str">
            <v/>
          </cell>
          <cell r="BB4766">
            <v>0</v>
          </cell>
          <cell r="BC4766">
            <v>0</v>
          </cell>
          <cell r="BD4766" t="str">
            <v/>
          </cell>
          <cell r="BE4766">
            <v>0</v>
          </cell>
          <cell r="BF4766">
            <v>0</v>
          </cell>
          <cell r="BG4766" t="str">
            <v/>
          </cell>
          <cell r="BH4766">
            <v>0</v>
          </cell>
          <cell r="BI4766">
            <v>0</v>
          </cell>
          <cell r="BJ4766" t="str">
            <v>27.07.2018/-/-</v>
          </cell>
          <cell r="BK4766" t="str">
            <v/>
          </cell>
          <cell r="BL4766" t="str">
            <v/>
          </cell>
          <cell r="BM4766" t="str">
            <v/>
          </cell>
          <cell r="BN4766" t="str">
            <v/>
          </cell>
          <cell r="BO4766">
            <v>0</v>
          </cell>
          <cell r="BP4766">
            <v>0</v>
          </cell>
          <cell r="BQ4766" t="str">
            <v/>
          </cell>
          <cell r="BR4766" t="str">
            <v/>
          </cell>
          <cell r="BS4766" t="str">
            <v/>
          </cell>
          <cell r="BT4766" t="str">
            <v/>
          </cell>
        </row>
        <row r="4767">
          <cell r="B4767">
            <v>7825500977</v>
          </cell>
          <cell r="C4767" t="str">
            <v>1037843070407</v>
          </cell>
          <cell r="D4767" t="str">
            <v/>
          </cell>
          <cell r="E4767" t="str">
            <v>NR</v>
          </cell>
          <cell r="F4767" t="str">
            <v>–</v>
          </cell>
          <cell r="G4767" t="str">
            <v>–</v>
          </cell>
          <cell r="H4767">
            <v>0</v>
          </cell>
          <cell r="I4767">
            <v>0</v>
          </cell>
          <cell r="J4767">
            <v>0</v>
          </cell>
          <cell r="K4767" t="str">
            <v>МегаФон Финанс, 02</v>
          </cell>
          <cell r="L4767" t="str">
            <v>Связь и телекоммуникация</v>
          </cell>
          <cell r="M4767">
            <v>10000000000</v>
          </cell>
          <cell r="N4767" t="str">
            <v>RUB</v>
          </cell>
          <cell r="O4767" t="str">
            <v>Облигации</v>
          </cell>
          <cell r="P4767" t="str">
            <v>Аннулирована</v>
          </cell>
          <cell r="Q4767">
            <v>0</v>
          </cell>
          <cell r="R4767" t="str">
            <v>4-02-36027-R</v>
          </cell>
          <cell r="S4767" t="str">
            <v>1000</v>
          </cell>
          <cell r="T4767" t="str">
            <v/>
          </cell>
          <cell r="U4767">
            <v>0</v>
          </cell>
          <cell r="V4767">
            <v>0</v>
          </cell>
          <cell r="W4767">
            <v>0</v>
          </cell>
          <cell r="X4767">
            <v>0</v>
          </cell>
          <cell r="Y4767">
            <v>0</v>
          </cell>
          <cell r="Z4767" t="str">
            <v>в соответствиии с эмисисонными документами</v>
          </cell>
          <cell r="AA4767" t="str">
            <v>Организаторы - ИК «Тройка Диалог», ВТБ Капитал, Сбербанк России, Газпромбанк, ООО «Ренессанс Брокер», Райффайзенбанк, Ситибанк.</v>
          </cell>
          <cell r="AB4767" t="str">
            <v/>
          </cell>
          <cell r="AC4767" t="str">
            <v>Облигации не размещались</v>
          </cell>
          <cell r="AD4767" t="str">
            <v>Публичное</v>
          </cell>
          <cell r="AE4767">
            <v>100</v>
          </cell>
          <cell r="AF4767">
            <v>0</v>
          </cell>
          <cell r="AG4767">
            <v>40533</v>
          </cell>
          <cell r="AH4767">
            <v>0</v>
          </cell>
          <cell r="AI4767">
            <v>0</v>
          </cell>
          <cell r="AJ4767">
            <v>0</v>
          </cell>
          <cell r="AK4767">
            <v>13904</v>
          </cell>
          <cell r="AL4767">
            <v>0</v>
          </cell>
          <cell r="AM4767">
            <v>0</v>
          </cell>
          <cell r="AN4767">
            <v>4</v>
          </cell>
          <cell r="AO4767">
            <v>0</v>
          </cell>
          <cell r="AP4767" t="str">
            <v>Россия</v>
          </cell>
          <cell r="AQ4767">
            <v>0</v>
          </cell>
          <cell r="AR4767" t="str">
            <v>1000</v>
          </cell>
          <cell r="AS4767">
            <v>0</v>
          </cell>
          <cell r="AT4767">
            <v>248</v>
          </cell>
          <cell r="AU4767">
            <v>0</v>
          </cell>
          <cell r="AV4767" t="str">
            <v>Actual/365 (Actual/365F)</v>
          </cell>
          <cell r="AW4767">
            <v>0</v>
          </cell>
          <cell r="AX4767">
            <v>0</v>
          </cell>
          <cell r="AY4767">
            <v>0</v>
          </cell>
          <cell r="AZ4767" t="str">
            <v/>
          </cell>
          <cell r="BA4767" t="str">
            <v/>
          </cell>
          <cell r="BB4767">
            <v>0</v>
          </cell>
          <cell r="BC4767">
            <v>0</v>
          </cell>
          <cell r="BD4767" t="str">
            <v/>
          </cell>
          <cell r="BE4767">
            <v>0</v>
          </cell>
          <cell r="BF4767">
            <v>0</v>
          </cell>
          <cell r="BG4767" t="str">
            <v/>
          </cell>
          <cell r="BH4767">
            <v>0</v>
          </cell>
          <cell r="BI4767">
            <v>0</v>
          </cell>
          <cell r="BJ4767" t="str">
            <v>27.07.2018/-/-</v>
          </cell>
          <cell r="BK4767" t="str">
            <v/>
          </cell>
          <cell r="BL4767" t="str">
            <v/>
          </cell>
          <cell r="BM4767" t="str">
            <v/>
          </cell>
          <cell r="BN4767" t="str">
            <v/>
          </cell>
          <cell r="BO4767">
            <v>0</v>
          </cell>
          <cell r="BP4767">
            <v>0</v>
          </cell>
          <cell r="BQ4767" t="str">
            <v/>
          </cell>
          <cell r="BR4767" t="str">
            <v/>
          </cell>
          <cell r="BS4767" t="str">
            <v/>
          </cell>
          <cell r="BT4767" t="str">
            <v/>
          </cell>
        </row>
        <row r="4768">
          <cell r="B4768">
            <v>7825500977</v>
          </cell>
          <cell r="C4768" t="str">
            <v>1037843070407</v>
          </cell>
          <cell r="D4768" t="str">
            <v/>
          </cell>
          <cell r="E4768" t="str">
            <v>NR</v>
          </cell>
          <cell r="F4768" t="str">
            <v>–</v>
          </cell>
          <cell r="G4768" t="str">
            <v>–</v>
          </cell>
          <cell r="H4768">
            <v>0</v>
          </cell>
          <cell r="I4768">
            <v>0</v>
          </cell>
          <cell r="J4768">
            <v>0</v>
          </cell>
          <cell r="K4768" t="str">
            <v>МегаФон Финанс, 03</v>
          </cell>
          <cell r="L4768" t="str">
            <v>Связь и телекоммуникация</v>
          </cell>
          <cell r="M4768">
            <v>10000000000</v>
          </cell>
          <cell r="N4768" t="str">
            <v>RUB</v>
          </cell>
          <cell r="O4768" t="str">
            <v>Облигации</v>
          </cell>
          <cell r="P4768" t="str">
            <v>Аннулирована</v>
          </cell>
          <cell r="Q4768">
            <v>0</v>
          </cell>
          <cell r="R4768" t="str">
            <v>4-03-36027-R</v>
          </cell>
          <cell r="S4768" t="str">
            <v>1000</v>
          </cell>
          <cell r="T4768" t="str">
            <v/>
          </cell>
          <cell r="U4768">
            <v>0</v>
          </cell>
          <cell r="V4768">
            <v>0</v>
          </cell>
          <cell r="W4768">
            <v>0</v>
          </cell>
          <cell r="X4768">
            <v>0</v>
          </cell>
          <cell r="Y4768">
            <v>0</v>
          </cell>
          <cell r="Z4768" t="str">
            <v>в соответствиии с эмисисонными документами</v>
          </cell>
          <cell r="AA4768" t="str">
            <v>Организаторы - ИК «Тройка Диалог», ВТБ Капитал, Сбербанк России, Газпромбанк, ООО «Ренессанс Брокер», Райффайзенбанк, Ситибанк.</v>
          </cell>
          <cell r="AB4768" t="str">
            <v/>
          </cell>
          <cell r="AC4768" t="str">
            <v>Облигации не размещались</v>
          </cell>
          <cell r="AD4768" t="str">
            <v>Публичное</v>
          </cell>
          <cell r="AE4768">
            <v>100</v>
          </cell>
          <cell r="AF4768">
            <v>0</v>
          </cell>
          <cell r="AG4768">
            <v>40533</v>
          </cell>
          <cell r="AH4768">
            <v>0</v>
          </cell>
          <cell r="AI4768">
            <v>0</v>
          </cell>
          <cell r="AJ4768">
            <v>0</v>
          </cell>
          <cell r="AK4768">
            <v>13905</v>
          </cell>
          <cell r="AL4768">
            <v>0</v>
          </cell>
          <cell r="AM4768">
            <v>0</v>
          </cell>
          <cell r="AN4768">
            <v>4</v>
          </cell>
          <cell r="AO4768">
            <v>0</v>
          </cell>
          <cell r="AP4768" t="str">
            <v>Россия</v>
          </cell>
          <cell r="AQ4768">
            <v>0</v>
          </cell>
          <cell r="AR4768" t="str">
            <v>1000</v>
          </cell>
          <cell r="AS4768">
            <v>0</v>
          </cell>
          <cell r="AT4768">
            <v>248</v>
          </cell>
          <cell r="AU4768">
            <v>0</v>
          </cell>
          <cell r="AV4768" t="str">
            <v>Actual/365 (Actual/365F)</v>
          </cell>
          <cell r="AW4768">
            <v>0</v>
          </cell>
          <cell r="AX4768">
            <v>0</v>
          </cell>
          <cell r="AY4768">
            <v>0</v>
          </cell>
          <cell r="AZ4768" t="str">
            <v/>
          </cell>
          <cell r="BA4768" t="str">
            <v/>
          </cell>
          <cell r="BB4768">
            <v>0</v>
          </cell>
          <cell r="BC4768">
            <v>0</v>
          </cell>
          <cell r="BD4768" t="str">
            <v/>
          </cell>
          <cell r="BE4768">
            <v>0</v>
          </cell>
          <cell r="BF4768">
            <v>0</v>
          </cell>
          <cell r="BG4768" t="str">
            <v/>
          </cell>
          <cell r="BH4768">
            <v>0</v>
          </cell>
          <cell r="BI4768">
            <v>0</v>
          </cell>
          <cell r="BJ4768" t="str">
            <v>27.07.2018/-/-</v>
          </cell>
          <cell r="BK4768" t="str">
            <v/>
          </cell>
          <cell r="BL4768" t="str">
            <v/>
          </cell>
          <cell r="BM4768" t="str">
            <v/>
          </cell>
          <cell r="BN4768" t="str">
            <v/>
          </cell>
          <cell r="BO4768">
            <v>0</v>
          </cell>
          <cell r="BP4768">
            <v>0</v>
          </cell>
          <cell r="BQ4768" t="str">
            <v/>
          </cell>
          <cell r="BR4768" t="str">
            <v/>
          </cell>
          <cell r="BS4768" t="str">
            <v/>
          </cell>
          <cell r="BT4768" t="str">
            <v/>
          </cell>
        </row>
        <row r="4769">
          <cell r="B4769">
            <v>7825500977</v>
          </cell>
          <cell r="C4769" t="str">
            <v>1037843070407</v>
          </cell>
          <cell r="D4769" t="str">
            <v/>
          </cell>
          <cell r="E4769" t="str">
            <v>NR</v>
          </cell>
          <cell r="F4769" t="str">
            <v>–</v>
          </cell>
          <cell r="G4769" t="str">
            <v>–</v>
          </cell>
          <cell r="H4769">
            <v>0</v>
          </cell>
          <cell r="I4769">
            <v>0</v>
          </cell>
          <cell r="J4769">
            <v>0</v>
          </cell>
          <cell r="K4769" t="str">
            <v>МегаФон Финанс, 04</v>
          </cell>
          <cell r="L4769" t="str">
            <v>Связь и телекоммуникация</v>
          </cell>
          <cell r="M4769">
            <v>10000000000</v>
          </cell>
          <cell r="N4769" t="str">
            <v>RUB</v>
          </cell>
          <cell r="O4769" t="str">
            <v>Облигации</v>
          </cell>
          <cell r="P4769" t="str">
            <v>Аннулирована</v>
          </cell>
          <cell r="Q4769">
            <v>0</v>
          </cell>
          <cell r="R4769" t="str">
            <v>4-04-36027-R</v>
          </cell>
          <cell r="S4769" t="str">
            <v>1000</v>
          </cell>
          <cell r="T4769" t="str">
            <v/>
          </cell>
          <cell r="U4769">
            <v>0</v>
          </cell>
          <cell r="V4769">
            <v>0</v>
          </cell>
          <cell r="W4769">
            <v>0</v>
          </cell>
          <cell r="X4769">
            <v>0</v>
          </cell>
          <cell r="Y4769">
            <v>0</v>
          </cell>
          <cell r="Z4769" t="str">
            <v>в соответствиии с эмисисонными документами</v>
          </cell>
          <cell r="AA4769" t="str">
            <v>Организаторы - ИК &amp;laquo;Тройка Диалог&amp;raquo;, ВТБ Капитал, Сбербанк России, Газпромбанк, ООО &amp;laquo;Ренессанс Брокер&amp;raquo;, Райффайзенбанк, Ситибанк.</v>
          </cell>
          <cell r="AB4769" t="str">
            <v/>
          </cell>
          <cell r="AC4769" t="str">
            <v>Облигации не размещались</v>
          </cell>
          <cell r="AD4769" t="str">
            <v>Публичное</v>
          </cell>
          <cell r="AE4769">
            <v>100</v>
          </cell>
          <cell r="AF4769">
            <v>0</v>
          </cell>
          <cell r="AG4769">
            <v>40533</v>
          </cell>
          <cell r="AH4769">
            <v>0</v>
          </cell>
          <cell r="AI4769">
            <v>0</v>
          </cell>
          <cell r="AJ4769">
            <v>0</v>
          </cell>
          <cell r="AK4769">
            <v>13906</v>
          </cell>
          <cell r="AL4769">
            <v>0</v>
          </cell>
          <cell r="AM4769">
            <v>0</v>
          </cell>
          <cell r="AN4769">
            <v>4</v>
          </cell>
          <cell r="AO4769">
            <v>0</v>
          </cell>
          <cell r="AP4769" t="str">
            <v>Россия</v>
          </cell>
          <cell r="AQ4769">
            <v>0</v>
          </cell>
          <cell r="AR4769" t="str">
            <v>1000</v>
          </cell>
          <cell r="AS4769">
            <v>0</v>
          </cell>
          <cell r="AT4769">
            <v>248</v>
          </cell>
          <cell r="AU4769">
            <v>0</v>
          </cell>
          <cell r="AV4769" t="str">
            <v>Actual/365 (Actual/365F)</v>
          </cell>
          <cell r="AW4769">
            <v>0</v>
          </cell>
          <cell r="AX4769">
            <v>0</v>
          </cell>
          <cell r="AY4769">
            <v>0</v>
          </cell>
          <cell r="AZ4769" t="str">
            <v/>
          </cell>
          <cell r="BA4769" t="str">
            <v/>
          </cell>
          <cell r="BB4769">
            <v>0</v>
          </cell>
          <cell r="BC4769">
            <v>0</v>
          </cell>
          <cell r="BD4769" t="str">
            <v/>
          </cell>
          <cell r="BE4769">
            <v>0</v>
          </cell>
          <cell r="BF4769">
            <v>0</v>
          </cell>
          <cell r="BG4769" t="str">
            <v/>
          </cell>
          <cell r="BH4769">
            <v>0</v>
          </cell>
          <cell r="BI4769">
            <v>0</v>
          </cell>
          <cell r="BJ4769" t="str">
            <v>27.07.2018/-/-</v>
          </cell>
          <cell r="BK4769" t="str">
            <v/>
          </cell>
          <cell r="BL4769" t="str">
            <v/>
          </cell>
          <cell r="BM4769" t="str">
            <v/>
          </cell>
          <cell r="BN4769" t="str">
            <v/>
          </cell>
          <cell r="BO4769">
            <v>0</v>
          </cell>
          <cell r="BP4769">
            <v>0</v>
          </cell>
          <cell r="BQ4769" t="str">
            <v/>
          </cell>
          <cell r="BR4769" t="str">
            <v/>
          </cell>
          <cell r="BS4769" t="str">
            <v/>
          </cell>
          <cell r="BT4769" t="str">
            <v/>
          </cell>
        </row>
        <row r="4770">
          <cell r="B4770">
            <v>7825500977</v>
          </cell>
          <cell r="C4770" t="str">
            <v>1037843070407</v>
          </cell>
          <cell r="D4770" t="str">
            <v>RU000A0JT4G6</v>
          </cell>
          <cell r="E4770" t="str">
            <v>NR</v>
          </cell>
          <cell r="F4770" t="str">
            <v>–</v>
          </cell>
          <cell r="G4770" t="str">
            <v>–</v>
          </cell>
          <cell r="H4770" t="str">
            <v>NR</v>
          </cell>
          <cell r="I4770" t="str">
            <v>-</v>
          </cell>
          <cell r="J4770" t="str">
            <v>BB+</v>
          </cell>
          <cell r="K4770" t="str">
            <v>МегаФон Финанс, 05</v>
          </cell>
          <cell r="L4770" t="str">
            <v>Связь и телекоммуникация</v>
          </cell>
          <cell r="M4770">
            <v>10000000000</v>
          </cell>
          <cell r="N4770" t="str">
            <v>RUB</v>
          </cell>
          <cell r="O4770" t="str">
            <v>Облигации</v>
          </cell>
          <cell r="P4770" t="str">
            <v>Досрочно погашена</v>
          </cell>
          <cell r="Q4770">
            <v>44833</v>
          </cell>
          <cell r="R4770" t="str">
            <v>4-05-36027-R</v>
          </cell>
          <cell r="S4770" t="str">
            <v>1000</v>
          </cell>
          <cell r="T4770" t="str">
            <v/>
          </cell>
          <cell r="U4770">
            <v>2</v>
          </cell>
          <cell r="V4770">
            <v>0</v>
          </cell>
          <cell r="W4770">
            <v>0</v>
          </cell>
          <cell r="X4770">
            <v>0</v>
          </cell>
          <cell r="Y4770">
            <v>0</v>
          </cell>
          <cell r="Z4770" t="str">
            <v>Предусмотрены ковенанты, в случае наступления которых владельцы облигаций имеют право предъявить облигации к досрочному погашению</v>
          </cell>
          <cell r="AA4770" t="str">
            <v>Организаторы: Sberbank CIB, "ВТБ Капитал"
Со-организатор — ГЛОБЭКСБАНК
Андеррайтер — РОН Инвест</v>
          </cell>
          <cell r="AB4770" t="str">
            <v>Московская Биржа (Второй уровень)</v>
          </cell>
          <cell r="AC4770" t="str">
            <v>Oбщий спрос на облигации более чем в 3 раза превысил номинальный объем выпуска</v>
          </cell>
          <cell r="AD4770" t="str">
            <v>Публичное</v>
          </cell>
          <cell r="AE4770">
            <v>100</v>
          </cell>
          <cell r="AF4770">
            <v>8.2100000000000009</v>
          </cell>
          <cell r="AG4770">
            <v>40997</v>
          </cell>
          <cell r="AH4770">
            <v>41193</v>
          </cell>
          <cell r="AI4770">
            <v>41193</v>
          </cell>
          <cell r="AJ4770">
            <v>41199</v>
          </cell>
          <cell r="AK4770">
            <v>26927</v>
          </cell>
          <cell r="AL4770" t="str">
            <v>RU000A0JT4G6</v>
          </cell>
          <cell r="AM4770">
            <v>0</v>
          </cell>
          <cell r="AN4770">
            <v>4</v>
          </cell>
          <cell r="AO4770">
            <v>0</v>
          </cell>
          <cell r="AP4770" t="str">
            <v>Россия</v>
          </cell>
          <cell r="AQ4770">
            <v>0</v>
          </cell>
          <cell r="AR4770" t="str">
            <v>1000</v>
          </cell>
          <cell r="AS4770">
            <v>0</v>
          </cell>
          <cell r="AT4770">
            <v>248</v>
          </cell>
          <cell r="AU4770">
            <v>42831</v>
          </cell>
          <cell r="AV4770" t="str">
            <v>Actual/365 (Actual/365F)</v>
          </cell>
          <cell r="AW4770">
            <v>0</v>
          </cell>
          <cell r="AX4770">
            <v>0</v>
          </cell>
          <cell r="AY4770">
            <v>0</v>
          </cell>
          <cell r="AZ4770" t="str">
            <v/>
          </cell>
          <cell r="BA4770" t="str">
            <v/>
          </cell>
          <cell r="BB4770">
            <v>0</v>
          </cell>
          <cell r="BC4770">
            <v>0</v>
          </cell>
          <cell r="BD4770" t="str">
            <v>общекорпоративные цели;
приобретение активов, в том числе ценных бумаг;
рефинансирование задолженности эмитента.</v>
          </cell>
          <cell r="BE4770">
            <v>0</v>
          </cell>
          <cell r="BF4770">
            <v>0</v>
          </cell>
          <cell r="BG4770" t="str">
            <v/>
          </cell>
          <cell r="BH4770">
            <v>0</v>
          </cell>
          <cell r="BI4770">
            <v>0</v>
          </cell>
          <cell r="BJ4770" t="str">
            <v>27.07.2018/-/-</v>
          </cell>
          <cell r="BK4770" t="str">
            <v/>
          </cell>
          <cell r="BL4770" t="str">
            <v/>
          </cell>
          <cell r="BM4770" t="str">
            <v/>
          </cell>
          <cell r="BN4770" t="str">
            <v/>
          </cell>
          <cell r="BO4770">
            <v>0</v>
          </cell>
          <cell r="BP4770">
            <v>0</v>
          </cell>
          <cell r="BQ4770" t="str">
            <v/>
          </cell>
          <cell r="BR4770" t="str">
            <v/>
          </cell>
          <cell r="BS4770" t="str">
            <v/>
          </cell>
          <cell r="BT4770" t="str">
            <v/>
          </cell>
        </row>
        <row r="4771">
          <cell r="B4771">
            <v>7825500977</v>
          </cell>
          <cell r="C4771" t="str">
            <v>1037843070407</v>
          </cell>
          <cell r="D4771" t="str">
            <v>RU000A0JTR98</v>
          </cell>
          <cell r="E4771" t="str">
            <v>NR</v>
          </cell>
          <cell r="F4771" t="str">
            <v>–</v>
          </cell>
          <cell r="G4771" t="str">
            <v>–</v>
          </cell>
          <cell r="H4771">
            <v>0</v>
          </cell>
          <cell r="I4771" t="str">
            <v>-</v>
          </cell>
          <cell r="J4771" t="str">
            <v>BB+</v>
          </cell>
          <cell r="K4771" t="str">
            <v>МегаФон Финанс, 06</v>
          </cell>
          <cell r="L4771" t="str">
            <v>Связь и телекоммуникация</v>
          </cell>
          <cell r="M4771">
            <v>10000000000</v>
          </cell>
          <cell r="N4771" t="str">
            <v>RUB</v>
          </cell>
          <cell r="O4771" t="str">
            <v>Облигации</v>
          </cell>
          <cell r="P4771" t="str">
            <v>Досрочно погашена</v>
          </cell>
          <cell r="Q4771">
            <v>44986</v>
          </cell>
          <cell r="R4771" t="str">
            <v>4-06-36027-R</v>
          </cell>
          <cell r="S4771" t="str">
            <v>1000</v>
          </cell>
          <cell r="T4771" t="str">
            <v/>
          </cell>
          <cell r="U4771">
            <v>2</v>
          </cell>
          <cell r="V4771">
            <v>0</v>
          </cell>
          <cell r="W4771">
            <v>0</v>
          </cell>
          <cell r="X4771">
            <v>0</v>
          </cell>
          <cell r="Y4771">
            <v>0</v>
          </cell>
          <cell r="Z4771" t="str">
            <v>Предусмотрены ковенанты, в случае наступления которых владельцы облигаций имеют право предъявить облигации к досрочному погашению</v>
          </cell>
          <cell r="AA4771" t="str">
            <v>Организаторы - ВТБ Капитал, Райффайзенбанк, Sberbank CIB
Андеррайтер - Sberbank CIB</v>
          </cell>
          <cell r="AB4771" t="str">
            <v>Московская Биржа (Третий уровень)</v>
          </cell>
          <cell r="AC4771" t="str">
            <v>В день размещения на ММВБ с облигациями зафиксировано 49 сделок</v>
          </cell>
          <cell r="AD4771" t="str">
            <v>Публичное</v>
          </cell>
          <cell r="AE4771">
            <v>100</v>
          </cell>
          <cell r="AF4771">
            <v>8.16</v>
          </cell>
          <cell r="AG4771">
            <v>40997</v>
          </cell>
          <cell r="AH4771">
            <v>41346</v>
          </cell>
          <cell r="AI4771">
            <v>41346</v>
          </cell>
          <cell r="AJ4771">
            <v>41351</v>
          </cell>
          <cell r="AK4771">
            <v>26931</v>
          </cell>
          <cell r="AL4771" t="str">
            <v>RU000A0JTR98</v>
          </cell>
          <cell r="AM4771">
            <v>0</v>
          </cell>
          <cell r="AN4771">
            <v>4</v>
          </cell>
          <cell r="AO4771">
            <v>0</v>
          </cell>
          <cell r="AP4771" t="str">
            <v>Россия</v>
          </cell>
          <cell r="AQ4771">
            <v>0</v>
          </cell>
          <cell r="AR4771" t="str">
            <v>1000</v>
          </cell>
          <cell r="AS4771">
            <v>0</v>
          </cell>
          <cell r="AT4771">
            <v>248</v>
          </cell>
          <cell r="AU4771">
            <v>43166</v>
          </cell>
          <cell r="AV4771" t="str">
            <v>Actual/365 (Actual/365F)</v>
          </cell>
          <cell r="AW4771">
            <v>0</v>
          </cell>
          <cell r="AX4771">
            <v>0</v>
          </cell>
          <cell r="AY4771">
            <v>0</v>
          </cell>
          <cell r="AZ4771" t="str">
            <v/>
          </cell>
          <cell r="BA4771" t="str">
            <v/>
          </cell>
          <cell r="BB4771">
            <v>0</v>
          </cell>
          <cell r="BC4771">
            <v>0</v>
          </cell>
          <cell r="BD4771" t="str">
            <v>общекорпоративные цели;
приобретение активов, в том числе ценных бумаг;
рефинансирование задолженности эмитента.</v>
          </cell>
          <cell r="BE4771">
            <v>0</v>
          </cell>
          <cell r="BF4771">
            <v>0</v>
          </cell>
          <cell r="BG4771" t="str">
            <v/>
          </cell>
          <cell r="BH4771">
            <v>0</v>
          </cell>
          <cell r="BI4771">
            <v>0</v>
          </cell>
          <cell r="BJ4771" t="str">
            <v>27.07.2018/-/-</v>
          </cell>
          <cell r="BK4771" t="str">
            <v/>
          </cell>
          <cell r="BL4771" t="str">
            <v/>
          </cell>
          <cell r="BM4771" t="str">
            <v/>
          </cell>
          <cell r="BN4771" t="str">
            <v/>
          </cell>
          <cell r="BO4771">
            <v>0</v>
          </cell>
          <cell r="BP4771">
            <v>0</v>
          </cell>
          <cell r="BQ4771" t="str">
            <v/>
          </cell>
          <cell r="BR4771" t="str">
            <v/>
          </cell>
          <cell r="BS4771" t="str">
            <v/>
          </cell>
          <cell r="BT4771" t="str">
            <v/>
          </cell>
        </row>
        <row r="4772">
          <cell r="B4772">
            <v>7825500977</v>
          </cell>
          <cell r="C4772" t="str">
            <v>1037843070407</v>
          </cell>
          <cell r="D4772" t="str">
            <v>RU000A0JTRA9</v>
          </cell>
          <cell r="E4772" t="str">
            <v>NR</v>
          </cell>
          <cell r="F4772" t="str">
            <v>–</v>
          </cell>
          <cell r="G4772" t="str">
            <v>–</v>
          </cell>
          <cell r="H4772">
            <v>0</v>
          </cell>
          <cell r="I4772" t="str">
            <v>-</v>
          </cell>
          <cell r="J4772" t="str">
            <v>BB+</v>
          </cell>
          <cell r="K4772" t="str">
            <v>МегаФон Финанс, 07</v>
          </cell>
          <cell r="L4772" t="str">
            <v>Связь и телекоммуникация</v>
          </cell>
          <cell r="M4772">
            <v>10000000000</v>
          </cell>
          <cell r="N4772" t="str">
            <v>RUB</v>
          </cell>
          <cell r="O4772" t="str">
            <v>Облигации</v>
          </cell>
          <cell r="P4772" t="str">
            <v>Досрочно погашена</v>
          </cell>
          <cell r="Q4772">
            <v>44986</v>
          </cell>
          <cell r="R4772" t="str">
            <v>4-07-36027-R</v>
          </cell>
          <cell r="S4772" t="str">
            <v>1000</v>
          </cell>
          <cell r="T4772" t="str">
            <v/>
          </cell>
          <cell r="U4772">
            <v>2</v>
          </cell>
          <cell r="V4772">
            <v>0</v>
          </cell>
          <cell r="W4772">
            <v>0</v>
          </cell>
          <cell r="X4772">
            <v>0</v>
          </cell>
          <cell r="Y4772">
            <v>0</v>
          </cell>
          <cell r="Z4772" t="str">
            <v>Предусмотрены ковенанты, в случае наступления которых владельцы облигаций имеют право предъявить облигации к досрочному погашению</v>
          </cell>
          <cell r="AA4772" t="str">
            <v>Организаторы - ВТБ Капитал, Райффайзенбанк, Sberbank CIB
Андеррайтер - Sberbank CIB</v>
          </cell>
          <cell r="AB4772" t="str">
            <v>Московская Биржа (Третий уровень)</v>
          </cell>
          <cell r="AC4772" t="str">
            <v>В день размещения на ММВБ с облигациями зафиксирована 41 сделка</v>
          </cell>
          <cell r="AD4772" t="str">
            <v>Публичное</v>
          </cell>
          <cell r="AE4772">
            <v>100</v>
          </cell>
          <cell r="AF4772">
            <v>8.16</v>
          </cell>
          <cell r="AG4772">
            <v>40997</v>
          </cell>
          <cell r="AH4772">
            <v>41346</v>
          </cell>
          <cell r="AI4772">
            <v>41346</v>
          </cell>
          <cell r="AJ4772">
            <v>41351</v>
          </cell>
          <cell r="AK4772">
            <v>26933</v>
          </cell>
          <cell r="AL4772" t="str">
            <v>RU000A0JTRA9</v>
          </cell>
          <cell r="AM4772">
            <v>0</v>
          </cell>
          <cell r="AN4772">
            <v>4</v>
          </cell>
          <cell r="AO4772">
            <v>0</v>
          </cell>
          <cell r="AP4772" t="str">
            <v>Россия</v>
          </cell>
          <cell r="AQ4772">
            <v>0</v>
          </cell>
          <cell r="AR4772" t="str">
            <v>1000</v>
          </cell>
          <cell r="AS4772">
            <v>0</v>
          </cell>
          <cell r="AT4772">
            <v>248</v>
          </cell>
          <cell r="AU4772">
            <v>43166</v>
          </cell>
          <cell r="AV4772" t="str">
            <v>Actual/365 (Actual/365F)</v>
          </cell>
          <cell r="AW4772">
            <v>0</v>
          </cell>
          <cell r="AX4772">
            <v>0</v>
          </cell>
          <cell r="AY4772">
            <v>0</v>
          </cell>
          <cell r="AZ4772" t="str">
            <v/>
          </cell>
          <cell r="BA4772" t="str">
            <v/>
          </cell>
          <cell r="BB4772">
            <v>0</v>
          </cell>
          <cell r="BC4772">
            <v>0</v>
          </cell>
          <cell r="BD4772" t="str">
            <v>на общекорпоративные цели; приобретение активов, в том числе ценных бумаг; рефинансирование задолженности эмитента.</v>
          </cell>
          <cell r="BE4772">
            <v>0</v>
          </cell>
          <cell r="BF4772">
            <v>0</v>
          </cell>
          <cell r="BG4772" t="str">
            <v/>
          </cell>
          <cell r="BH4772">
            <v>0</v>
          </cell>
          <cell r="BI4772">
            <v>0</v>
          </cell>
          <cell r="BJ4772" t="str">
            <v>27.07.2018/-/-</v>
          </cell>
          <cell r="BK4772" t="str">
            <v/>
          </cell>
          <cell r="BL4772" t="str">
            <v/>
          </cell>
          <cell r="BM4772" t="str">
            <v/>
          </cell>
          <cell r="BN4772" t="str">
            <v/>
          </cell>
          <cell r="BO4772">
            <v>0</v>
          </cell>
          <cell r="BP4772">
            <v>0</v>
          </cell>
          <cell r="BQ4772" t="str">
            <v/>
          </cell>
          <cell r="BR4772" t="str">
            <v/>
          </cell>
          <cell r="BS4772" t="str">
            <v/>
          </cell>
          <cell r="BT4772" t="str">
            <v/>
          </cell>
        </row>
        <row r="4773">
          <cell r="B4773">
            <v>7715555959</v>
          </cell>
          <cell r="C4773" t="str">
            <v>1057746359373</v>
          </cell>
          <cell r="D4773" t="str">
            <v>RU000A0GEB62</v>
          </cell>
          <cell r="E4773">
            <v>0</v>
          </cell>
          <cell r="F4773">
            <v>0</v>
          </cell>
          <cell r="G4773">
            <v>0</v>
          </cell>
          <cell r="H4773">
            <v>0</v>
          </cell>
          <cell r="I4773">
            <v>0</v>
          </cell>
          <cell r="J4773">
            <v>0</v>
          </cell>
          <cell r="K4773" t="str">
            <v>Медведь-Финанс, 01</v>
          </cell>
          <cell r="L4773" t="str">
            <v>Финансовые институты</v>
          </cell>
          <cell r="M4773">
            <v>750000000</v>
          </cell>
          <cell r="N4773" t="str">
            <v>RUB</v>
          </cell>
          <cell r="O4773" t="str">
            <v>Облигации</v>
          </cell>
          <cell r="P4773" t="str">
            <v>Погашена</v>
          </cell>
          <cell r="Q4773">
            <v>40422</v>
          </cell>
          <cell r="R4773" t="str">
            <v>4-01-36095-R</v>
          </cell>
          <cell r="S4773" t="str">
            <v>1000</v>
          </cell>
          <cell r="T4773" t="str">
            <v/>
          </cell>
          <cell r="U4773">
            <v>4</v>
          </cell>
          <cell r="V4773">
            <v>0</v>
          </cell>
          <cell r="W4773">
            <v>0</v>
          </cell>
          <cell r="X4773">
            <v>0</v>
          </cell>
          <cell r="Y4773">
            <v>0</v>
          </cell>
          <cell r="Z4773" t="str">
            <v>в течение последних 5 рабочих дней 4, 8, 12, 16 купонных периодов по цене номинала</v>
          </cell>
          <cell r="AA4773" t="str">
            <v>Организатор - ВБРР. Со-андеррайтеры - ФК Уралсиб, Инвестиционная компания Расчетно-фондовый центр, Коммерческий Банк ЭКСПОБАНК, Инвестиционная компания ИК РУСС-ИНВЕСТ</v>
          </cell>
          <cell r="AB4773" t="str">
            <v>Московская Биржа (Б), РТС</v>
          </cell>
          <cell r="AC4773" t="str">
            <v>Поручительство - Лизинговая компания Медведь</v>
          </cell>
          <cell r="AD4773" t="str">
            <v>Публичное</v>
          </cell>
          <cell r="AE4773">
            <v>100</v>
          </cell>
          <cell r="AF4773">
            <v>0</v>
          </cell>
          <cell r="AG4773">
            <v>38559</v>
          </cell>
          <cell r="AH4773">
            <v>38602</v>
          </cell>
          <cell r="AI4773">
            <v>38602</v>
          </cell>
          <cell r="AJ4773">
            <v>38602</v>
          </cell>
          <cell r="AK4773">
            <v>4636</v>
          </cell>
          <cell r="AL4773" t="str">
            <v>RU000A0GEB62</v>
          </cell>
          <cell r="AM4773">
            <v>0</v>
          </cell>
          <cell r="AN4773">
            <v>4</v>
          </cell>
          <cell r="AO4773">
            <v>0</v>
          </cell>
          <cell r="AP4773" t="str">
            <v>Россия</v>
          </cell>
          <cell r="AQ4773">
            <v>0</v>
          </cell>
          <cell r="AR4773" t="str">
            <v>0</v>
          </cell>
          <cell r="AS4773">
            <v>0</v>
          </cell>
          <cell r="AT4773">
            <v>2465</v>
          </cell>
          <cell r="AU4773">
            <v>0</v>
          </cell>
          <cell r="AV4773" t="str">
            <v>Actual/365 (Actual/365F)</v>
          </cell>
          <cell r="AW4773">
            <v>0</v>
          </cell>
          <cell r="AX4773">
            <v>0</v>
          </cell>
          <cell r="AY4773">
            <v>0</v>
          </cell>
          <cell r="AZ4773" t="str">
            <v/>
          </cell>
          <cell r="BA4773" t="str">
            <v/>
          </cell>
          <cell r="BB4773">
            <v>0</v>
          </cell>
          <cell r="BC4773">
            <v>0</v>
          </cell>
          <cell r="BD4773" t="str">
            <v/>
          </cell>
          <cell r="BE4773">
            <v>0</v>
          </cell>
          <cell r="BF4773">
            <v>0</v>
          </cell>
          <cell r="BG4773" t="str">
            <v/>
          </cell>
          <cell r="BH4773">
            <v>0</v>
          </cell>
          <cell r="BI4773">
            <v>0</v>
          </cell>
          <cell r="BJ4773" t="str">
            <v>-/-/-</v>
          </cell>
          <cell r="BK4773" t="str">
            <v/>
          </cell>
          <cell r="BL4773" t="str">
            <v/>
          </cell>
          <cell r="BM4773" t="str">
            <v/>
          </cell>
          <cell r="BN4773" t="str">
            <v/>
          </cell>
          <cell r="BO4773">
            <v>0</v>
          </cell>
          <cell r="BP4773">
            <v>0</v>
          </cell>
          <cell r="BQ4773" t="str">
            <v/>
          </cell>
          <cell r="BR4773" t="str">
            <v/>
          </cell>
          <cell r="BS4773" t="str">
            <v/>
          </cell>
          <cell r="BT4773" t="str">
            <v/>
          </cell>
        </row>
        <row r="4774">
          <cell r="B4774">
            <v>7715555959</v>
          </cell>
          <cell r="C4774" t="str">
            <v>1057746359373</v>
          </cell>
          <cell r="D4774" t="str">
            <v>RU000A0JRPK6</v>
          </cell>
          <cell r="E4774">
            <v>0</v>
          </cell>
          <cell r="F4774">
            <v>0</v>
          </cell>
          <cell r="G4774">
            <v>0</v>
          </cell>
          <cell r="H4774">
            <v>0</v>
          </cell>
          <cell r="I4774">
            <v>0</v>
          </cell>
          <cell r="J4774">
            <v>0</v>
          </cell>
          <cell r="K4774" t="str">
            <v>Медведь-Финанс, 02</v>
          </cell>
          <cell r="L4774" t="str">
            <v>Финансовые институты</v>
          </cell>
          <cell r="M4774">
            <v>1000000000</v>
          </cell>
          <cell r="N4774" t="str">
            <v>RUB</v>
          </cell>
          <cell r="O4774" t="str">
            <v>Облигации</v>
          </cell>
          <cell r="P4774" t="str">
            <v>Дефолт по погашению</v>
          </cell>
          <cell r="Q4774">
            <v>42604</v>
          </cell>
          <cell r="R4774" t="str">
            <v>4-02-36095-R</v>
          </cell>
          <cell r="S4774" t="str">
            <v>1000</v>
          </cell>
          <cell r="T4774" t="str">
            <v/>
          </cell>
          <cell r="U4774">
            <v>4</v>
          </cell>
          <cell r="V4774">
            <v>0</v>
          </cell>
          <cell r="W4774">
            <v>0</v>
          </cell>
          <cell r="X4774">
            <v>0</v>
          </cell>
          <cell r="Y4774">
            <v>0</v>
          </cell>
          <cell r="Z4774" t="str">
            <v/>
          </cell>
          <cell r="AA4774" t="str">
            <v>Организатор - РосДорБанк</v>
          </cell>
          <cell r="AB4774" t="str">
            <v>Московская Биржа (Третий уровень)</v>
          </cell>
          <cell r="AC4774" t="str">
            <v/>
          </cell>
          <cell r="AD4774" t="str">
            <v>Публичное</v>
          </cell>
          <cell r="AE4774">
            <v>100</v>
          </cell>
          <cell r="AF4774">
            <v>13.1</v>
          </cell>
          <cell r="AG4774">
            <v>40420</v>
          </cell>
          <cell r="AH4774">
            <v>40784</v>
          </cell>
          <cell r="AI4774">
            <v>40784</v>
          </cell>
          <cell r="AJ4774">
            <v>40848</v>
          </cell>
          <cell r="AK4774">
            <v>13214</v>
          </cell>
          <cell r="AL4774" t="str">
            <v>RU000A0JRPK6</v>
          </cell>
          <cell r="AM4774">
            <v>0</v>
          </cell>
          <cell r="AN4774">
            <v>4</v>
          </cell>
          <cell r="AO4774">
            <v>0</v>
          </cell>
          <cell r="AP4774" t="str">
            <v>Россия</v>
          </cell>
          <cell r="AQ4774">
            <v>0</v>
          </cell>
          <cell r="AR4774" t="str">
            <v>1000</v>
          </cell>
          <cell r="AS4774">
            <v>0</v>
          </cell>
          <cell r="AT4774">
            <v>2465</v>
          </cell>
          <cell r="AU4774">
            <v>0</v>
          </cell>
          <cell r="AV4774" t="str">
            <v>Actual/365 (Actual/365F)</v>
          </cell>
          <cell r="AW4774">
            <v>0</v>
          </cell>
          <cell r="AX4774">
            <v>0</v>
          </cell>
          <cell r="AY4774">
            <v>0</v>
          </cell>
          <cell r="AZ4774" t="str">
            <v/>
          </cell>
          <cell r="BA4774" t="str">
            <v/>
          </cell>
          <cell r="BB4774">
            <v>0</v>
          </cell>
          <cell r="BC4774">
            <v>0</v>
          </cell>
          <cell r="BD4774" t="str">
            <v>финансирование оборотного капитала материнской компании - ЗАО «ЛК «МЕДВЕДЬ».</v>
          </cell>
          <cell r="BE4774">
            <v>0</v>
          </cell>
          <cell r="BF4774">
            <v>0</v>
          </cell>
          <cell r="BG4774" t="str">
            <v/>
          </cell>
          <cell r="BH4774">
            <v>0</v>
          </cell>
          <cell r="BI4774">
            <v>0</v>
          </cell>
          <cell r="BJ4774" t="str">
            <v>-/-/-</v>
          </cell>
          <cell r="BK4774" t="str">
            <v/>
          </cell>
          <cell r="BL4774" t="str">
            <v/>
          </cell>
          <cell r="BM4774" t="str">
            <v/>
          </cell>
          <cell r="BN4774" t="str">
            <v/>
          </cell>
          <cell r="BO4774">
            <v>0</v>
          </cell>
          <cell r="BP4774">
            <v>0</v>
          </cell>
          <cell r="BQ4774" t="str">
            <v/>
          </cell>
          <cell r="BR4774" t="str">
            <v/>
          </cell>
          <cell r="BS4774" t="str">
            <v/>
          </cell>
          <cell r="BT4774" t="str">
            <v/>
          </cell>
        </row>
        <row r="4775">
          <cell r="B4775">
            <v>7715555959</v>
          </cell>
          <cell r="C4775" t="str">
            <v>1057746359373</v>
          </cell>
          <cell r="D4775" t="str">
            <v>RU000A0JQZR2</v>
          </cell>
          <cell r="E4775">
            <v>0</v>
          </cell>
          <cell r="F4775">
            <v>0</v>
          </cell>
          <cell r="G4775">
            <v>0</v>
          </cell>
          <cell r="H4775">
            <v>0</v>
          </cell>
          <cell r="I4775">
            <v>0</v>
          </cell>
          <cell r="J4775">
            <v>0</v>
          </cell>
          <cell r="K4775" t="str">
            <v>Медведь-Финанс, БО-01</v>
          </cell>
          <cell r="L4775" t="str">
            <v>Финансовые институты</v>
          </cell>
          <cell r="M4775">
            <v>1000000000</v>
          </cell>
          <cell r="N4775" t="str">
            <v>RUB</v>
          </cell>
          <cell r="O4775" t="str">
            <v>Облигации</v>
          </cell>
          <cell r="P4775" t="str">
            <v>Досрочно погашена</v>
          </cell>
          <cell r="Q4775">
            <v>41502</v>
          </cell>
          <cell r="R4775" t="str">
            <v>4B02-01-36095-R</v>
          </cell>
          <cell r="S4775" t="str">
            <v>1000</v>
          </cell>
          <cell r="T4775" t="str">
            <v/>
          </cell>
          <cell r="U4775">
            <v>4</v>
          </cell>
          <cell r="V4775">
            <v>0</v>
          </cell>
          <cell r="W4775">
            <v>0</v>
          </cell>
          <cell r="X4775">
            <v>0</v>
          </cell>
          <cell r="Y4775">
            <v>0</v>
          </cell>
          <cell r="Z4775" t="str">
            <v/>
          </cell>
          <cell r="AA4775" t="str">
            <v>Организатор - ОАО "РосДорБанк"Поручитель - «Лизинговая компания «МЕДВЕДЬ»</v>
          </cell>
          <cell r="AB4775" t="str">
            <v>Московская Биржа (Б)</v>
          </cell>
          <cell r="AC4775" t="str">
            <v>биржевые облигацииПо данным торговой системы ММВБ, в день размещения с облигациями компании зафиксировано 15 сделок на сумму 1 млрд рублей.</v>
          </cell>
          <cell r="AD4775" t="str">
            <v>Публичное</v>
          </cell>
          <cell r="AE4775">
            <v>100</v>
          </cell>
          <cell r="AF4775">
            <v>0</v>
          </cell>
          <cell r="AG4775">
            <v>40401</v>
          </cell>
          <cell r="AH4775">
            <v>40410</v>
          </cell>
          <cell r="AI4775">
            <v>40410</v>
          </cell>
          <cell r="AJ4775">
            <v>40413</v>
          </cell>
          <cell r="AK4775">
            <v>13128</v>
          </cell>
          <cell r="AL4775" t="str">
            <v>RU000A0JQZR2</v>
          </cell>
          <cell r="AM4775">
            <v>0</v>
          </cell>
          <cell r="AN4775">
            <v>4</v>
          </cell>
          <cell r="AO4775">
            <v>0</v>
          </cell>
          <cell r="AP4775" t="str">
            <v>Россия</v>
          </cell>
          <cell r="AQ4775">
            <v>0</v>
          </cell>
          <cell r="AR4775" t="str">
            <v>1000</v>
          </cell>
          <cell r="AS4775">
            <v>0</v>
          </cell>
          <cell r="AT4775">
            <v>2465</v>
          </cell>
          <cell r="AU4775">
            <v>41156</v>
          </cell>
          <cell r="AV4775" t="str">
            <v>Actual/365 (Actual/365F)</v>
          </cell>
          <cell r="AW4775">
            <v>0</v>
          </cell>
          <cell r="AX4775">
            <v>0</v>
          </cell>
          <cell r="AY4775">
            <v>0</v>
          </cell>
          <cell r="AZ4775" t="str">
            <v/>
          </cell>
          <cell r="BA4775" t="str">
            <v/>
          </cell>
          <cell r="BB4775">
            <v>0</v>
          </cell>
          <cell r="BC4775">
            <v>0</v>
          </cell>
          <cell r="BD4775" t="str">
            <v/>
          </cell>
          <cell r="BE4775">
            <v>0</v>
          </cell>
          <cell r="BF4775">
            <v>0</v>
          </cell>
          <cell r="BG4775" t="str">
            <v/>
          </cell>
          <cell r="BH4775">
            <v>0</v>
          </cell>
          <cell r="BI4775">
            <v>0</v>
          </cell>
          <cell r="BJ4775" t="str">
            <v>-/-/-</v>
          </cell>
          <cell r="BK4775" t="str">
            <v/>
          </cell>
          <cell r="BL4775" t="str">
            <v/>
          </cell>
          <cell r="BM4775" t="str">
            <v/>
          </cell>
          <cell r="BN4775" t="str">
            <v/>
          </cell>
          <cell r="BO4775">
            <v>0</v>
          </cell>
          <cell r="BP4775">
            <v>0</v>
          </cell>
          <cell r="BQ4775" t="str">
            <v/>
          </cell>
          <cell r="BR4775" t="str">
            <v/>
          </cell>
          <cell r="BS4775" t="str">
            <v/>
          </cell>
          <cell r="BT4775" t="str">
            <v/>
          </cell>
        </row>
        <row r="4776">
          <cell r="B4776">
            <v>9909152110</v>
          </cell>
          <cell r="C4776" t="str">
            <v/>
          </cell>
          <cell r="D4776" t="str">
            <v>RU000A0JUG56</v>
          </cell>
          <cell r="E4776" t="str">
            <v>BBB+</v>
          </cell>
          <cell r="F4776" t="str">
            <v>A3</v>
          </cell>
          <cell r="G4776" t="str">
            <v>BBB</v>
          </cell>
          <cell r="H4776">
            <v>0</v>
          </cell>
          <cell r="I4776" t="str">
            <v>-</v>
          </cell>
          <cell r="J4776" t="str">
            <v>BBB</v>
          </cell>
          <cell r="K4776" t="str">
            <v>Международный инвестиционный банк (МИБ), 01</v>
          </cell>
          <cell r="L4776" t="str">
            <v>Банки</v>
          </cell>
          <cell r="M4776">
            <v>2000000000</v>
          </cell>
          <cell r="N4776" t="str">
            <v>RUB</v>
          </cell>
          <cell r="O4776" t="str">
            <v>Облигации</v>
          </cell>
          <cell r="P4776" t="str">
            <v>В обращении</v>
          </cell>
          <cell r="Q4776">
            <v>45398</v>
          </cell>
          <cell r="R4776" t="str">
            <v/>
          </cell>
          <cell r="S4776" t="str">
            <v>1000</v>
          </cell>
          <cell r="T4776" t="str">
            <v/>
          </cell>
          <cell r="U4776">
            <v>2</v>
          </cell>
          <cell r="V4776">
            <v>0</v>
          </cell>
          <cell r="W4776">
            <v>0</v>
          </cell>
          <cell r="X4776">
            <v>0</v>
          </cell>
          <cell r="Y4776">
            <v>0</v>
          </cell>
          <cell r="Z4776" t="str">
            <v/>
          </cell>
          <cell r="AA4776" t="str">
            <v>Организаторы: Райффайзенбанк, ВТБ Капитал, Росбанк.
Со-организаторы: Велес Капитал, Внешпромбанк, Московский кредитный банк, Новикомбанк, Инвестторгбанк, Первобанк, Регион, Росевробанк, Совкомбанк, Промсвязьбанк;
Андеррайтеры: Росэнергобанк, банк Форштадт.
Со-андеррайтер: Связной Банк.</v>
          </cell>
          <cell r="AB4776" t="str">
            <v>Московская Биржа (Третий уровень)</v>
          </cell>
          <cell r="AC4776" t="str">
            <v>Иностранная облигация, допущенная к публичному размещению и обращению в Российской Федерации.</v>
          </cell>
          <cell r="AD4776" t="str">
            <v>Публичное</v>
          </cell>
          <cell r="AE4776">
            <v>100</v>
          </cell>
          <cell r="AF4776">
            <v>10.15</v>
          </cell>
          <cell r="AG4776">
            <v>41739</v>
          </cell>
          <cell r="AH4776">
            <v>41758</v>
          </cell>
          <cell r="AI4776">
            <v>41758</v>
          </cell>
          <cell r="AJ4776">
            <v>41764</v>
          </cell>
          <cell r="AK4776">
            <v>70483</v>
          </cell>
          <cell r="AL4776" t="str">
            <v>RU000A0JUG56</v>
          </cell>
          <cell r="AM4776">
            <v>43399</v>
          </cell>
          <cell r="AN4776">
            <v>4</v>
          </cell>
          <cell r="AO4776">
            <v>0</v>
          </cell>
          <cell r="AP4776" t="str">
            <v>Россия</v>
          </cell>
          <cell r="AQ4776">
            <v>0</v>
          </cell>
          <cell r="AR4776" t="str">
            <v>1000</v>
          </cell>
          <cell r="AS4776">
            <v>0</v>
          </cell>
          <cell r="AT4776">
            <v>158</v>
          </cell>
          <cell r="AU4776">
            <v>0</v>
          </cell>
          <cell r="AV4776" t="str">
            <v>Actual/365 (Actual/365F)</v>
          </cell>
          <cell r="AW4776">
            <v>0</v>
          </cell>
          <cell r="AX4776">
            <v>0</v>
          </cell>
          <cell r="AY4776">
            <v>0</v>
          </cell>
          <cell r="AZ4776" t="str">
            <v/>
          </cell>
          <cell r="BA4776" t="str">
            <v/>
          </cell>
          <cell r="BB4776">
            <v>0</v>
          </cell>
          <cell r="BC4776">
            <v>0</v>
          </cell>
          <cell r="BD4776" t="str">
            <v/>
          </cell>
          <cell r="BE4776">
            <v>0</v>
          </cell>
          <cell r="BF4776">
            <v>0</v>
          </cell>
          <cell r="BG4776" t="str">
            <v/>
          </cell>
          <cell r="BH4776">
            <v>0</v>
          </cell>
          <cell r="BI4776">
            <v>2000000000</v>
          </cell>
          <cell r="BJ4776" t="str">
            <v>12.04.2018/30.04.2018/04.12.2017</v>
          </cell>
          <cell r="BK4776" t="str">
            <v/>
          </cell>
          <cell r="BL4776" t="str">
            <v/>
          </cell>
          <cell r="BM4776" t="str">
            <v/>
          </cell>
          <cell r="BN4776" t="str">
            <v/>
          </cell>
          <cell r="BO4776">
            <v>0</v>
          </cell>
          <cell r="BP4776">
            <v>0</v>
          </cell>
          <cell r="BQ4776" t="str">
            <v/>
          </cell>
          <cell r="BR4776" t="str">
            <v/>
          </cell>
          <cell r="BS4776" t="str">
            <v/>
          </cell>
          <cell r="BT4776" t="str">
            <v/>
          </cell>
        </row>
        <row r="4777">
          <cell r="B4777">
            <v>9909152110</v>
          </cell>
          <cell r="C4777" t="str">
            <v/>
          </cell>
          <cell r="D4777" t="str">
            <v>RU000A0JUG72</v>
          </cell>
          <cell r="E4777" t="str">
            <v>BBB+</v>
          </cell>
          <cell r="F4777" t="str">
            <v>A3</v>
          </cell>
          <cell r="G4777" t="str">
            <v>BBB</v>
          </cell>
          <cell r="H4777">
            <v>0</v>
          </cell>
          <cell r="I4777" t="str">
            <v>-</v>
          </cell>
          <cell r="J4777" t="str">
            <v>BBB</v>
          </cell>
          <cell r="K4777" t="str">
            <v>Международный инвестиционный банк (МИБ), 02</v>
          </cell>
          <cell r="L4777" t="str">
            <v>Банки</v>
          </cell>
          <cell r="M4777">
            <v>3000000000</v>
          </cell>
          <cell r="N4777" t="str">
            <v>RUB</v>
          </cell>
          <cell r="O4777" t="str">
            <v>Облигации</v>
          </cell>
          <cell r="P4777" t="str">
            <v>В обращении</v>
          </cell>
          <cell r="Q4777">
            <v>45763</v>
          </cell>
          <cell r="R4777" t="str">
            <v/>
          </cell>
          <cell r="S4777" t="str">
            <v>1000</v>
          </cell>
          <cell r="T4777" t="str">
            <v/>
          </cell>
          <cell r="U4777">
            <v>2</v>
          </cell>
          <cell r="V4777">
            <v>0</v>
          </cell>
          <cell r="W4777">
            <v>0</v>
          </cell>
          <cell r="X4777">
            <v>0</v>
          </cell>
          <cell r="Y4777">
            <v>0</v>
          </cell>
          <cell r="Z4777" t="str">
            <v/>
          </cell>
          <cell r="AA4777" t="str">
            <v>Организатор: РОСБАНК, Банк Зенит, Россельхозбанк</v>
          </cell>
          <cell r="AB4777" t="str">
            <v>Московская Биржа (Третий уровень)</v>
          </cell>
          <cell r="AC4777" t="str">
            <v>Иностранная облигация, допущенная к публичному размещению и обращению в Российской Федерации.
В ходе букбилдинга общий спрос на облигации превысил 6 млрд рублей.Вторичное размещение - 26.04.2017 11:00 - 16:00 (мск). Ориентир цены вторичного размещения – 100.9% от номинала. Объем - 2 997 998 000 рублей. Спрос на бумаги составил 13 млрд рублей.</v>
          </cell>
          <cell r="AD4777" t="str">
            <v>Публичное</v>
          </cell>
          <cell r="AE4777">
            <v>100</v>
          </cell>
          <cell r="AF4777">
            <v>13.69</v>
          </cell>
          <cell r="AG4777">
            <v>41739</v>
          </cell>
          <cell r="AH4777">
            <v>42123</v>
          </cell>
          <cell r="AI4777">
            <v>42123</v>
          </cell>
          <cell r="AJ4777">
            <v>42123</v>
          </cell>
          <cell r="AK4777">
            <v>70485</v>
          </cell>
          <cell r="AL4777" t="str">
            <v>RU000A0JUG72</v>
          </cell>
          <cell r="AM4777">
            <v>43584</v>
          </cell>
          <cell r="AN4777">
            <v>4</v>
          </cell>
          <cell r="AO4777">
            <v>0</v>
          </cell>
          <cell r="AP4777" t="str">
            <v>Россия</v>
          </cell>
          <cell r="AQ4777">
            <v>0</v>
          </cell>
          <cell r="AR4777" t="str">
            <v>1000</v>
          </cell>
          <cell r="AS4777">
            <v>0</v>
          </cell>
          <cell r="AT4777">
            <v>158</v>
          </cell>
          <cell r="AU4777">
            <v>0</v>
          </cell>
          <cell r="AV4777" t="str">
            <v>Actual/365 (Actual/365F)</v>
          </cell>
          <cell r="AW4777">
            <v>0</v>
          </cell>
          <cell r="AX4777">
            <v>0</v>
          </cell>
          <cell r="AY4777">
            <v>0</v>
          </cell>
          <cell r="AZ4777" t="str">
            <v/>
          </cell>
          <cell r="BA4777" t="str">
            <v/>
          </cell>
          <cell r="BB4777">
            <v>0</v>
          </cell>
          <cell r="BC4777">
            <v>0</v>
          </cell>
          <cell r="BD4777" t="str">
            <v/>
          </cell>
          <cell r="BE4777">
            <v>0</v>
          </cell>
          <cell r="BF4777">
            <v>0</v>
          </cell>
          <cell r="BG4777" t="str">
            <v/>
          </cell>
          <cell r="BH4777">
            <v>0</v>
          </cell>
          <cell r="BI4777">
            <v>3000000000</v>
          </cell>
          <cell r="BJ4777" t="str">
            <v>12.04.2018/30.04.2018/04.12.2017</v>
          </cell>
          <cell r="BK4777" t="str">
            <v/>
          </cell>
          <cell r="BL4777" t="str">
            <v/>
          </cell>
          <cell r="BM4777" t="str">
            <v/>
          </cell>
          <cell r="BN4777" t="str">
            <v/>
          </cell>
          <cell r="BO4777">
            <v>0</v>
          </cell>
          <cell r="BP4777">
            <v>0</v>
          </cell>
          <cell r="BQ4777" t="str">
            <v/>
          </cell>
          <cell r="BR4777" t="str">
            <v/>
          </cell>
          <cell r="BS4777" t="str">
            <v/>
          </cell>
          <cell r="BT4777" t="str">
            <v/>
          </cell>
        </row>
        <row r="4778">
          <cell r="B4778">
            <v>9909152110</v>
          </cell>
          <cell r="C4778" t="str">
            <v/>
          </cell>
          <cell r="D4778" t="str">
            <v>RU000A0JUG80</v>
          </cell>
          <cell r="E4778" t="str">
            <v>BBB+</v>
          </cell>
          <cell r="F4778" t="str">
            <v>A3</v>
          </cell>
          <cell r="G4778" t="str">
            <v>BBB</v>
          </cell>
          <cell r="H4778">
            <v>0</v>
          </cell>
          <cell r="I4778" t="str">
            <v>A3</v>
          </cell>
          <cell r="J4778" t="str">
            <v>BBB</v>
          </cell>
          <cell r="K4778" t="str">
            <v>Международный инвестиционный банк (МИБ), 03</v>
          </cell>
          <cell r="L4778" t="str">
            <v>Банки</v>
          </cell>
          <cell r="M4778">
            <v>4000000000</v>
          </cell>
          <cell r="N4778" t="str">
            <v>RUB</v>
          </cell>
          <cell r="O4778" t="str">
            <v>Облигации</v>
          </cell>
          <cell r="P4778" t="str">
            <v>В обращении</v>
          </cell>
          <cell r="Q4778">
            <v>45615</v>
          </cell>
          <cell r="R4778" t="str">
            <v/>
          </cell>
          <cell r="S4778" t="str">
            <v>1000</v>
          </cell>
          <cell r="T4778" t="str">
            <v/>
          </cell>
          <cell r="U4778">
            <v>2</v>
          </cell>
          <cell r="V4778">
            <v>0</v>
          </cell>
          <cell r="W4778">
            <v>0</v>
          </cell>
          <cell r="X4778">
            <v>0</v>
          </cell>
          <cell r="Y4778">
            <v>0</v>
          </cell>
          <cell r="Z4778" t="str">
            <v/>
          </cell>
          <cell r="AA4778" t="str">
            <v>Организатор: РОСБАНК, Россельхозбанк, Банк Зенит
Со-организатор: Внешпромбанк, Московский Кредитный банк, АКБ Национальный Клиринговый Центр
Андеррайтер: Инвестторгбанк, Росэксимбанк</v>
          </cell>
          <cell r="AB4778" t="str">
            <v>Московская Биржа (Третий уровень)</v>
          </cell>
          <cell r="AC4778" t="str">
            <v>Вторичное размещение - 17.06.2015. Объем - 1.5-2 млрд рублей. Сбор заявок на облигации будет проходить с 11.00 (мск) до 17.00 (мск) 16 июня. 
Цена размещения составит 100% от номинала.Вторичное размещение - 28.09.2015. Объем - 2.3 млрд рублей. Сбор заявок: 25.05.2015 с 10:00 (мск) до 16:00 (мск). Ориентир цены размещения - 99,75 %– 100% от номинала (доходность 12,51% - 12,33 % годовых). Цена размещения - 100% от номинала. Организатор - Банк ЗенитВторичное размещение - 30.05.2018. Книга заявок - 30.05.2018 11:00 - 14:00 (мск). Объем - до 4 млрд рублей. Ориентир цены - не ниже 100% от номинала. Организаторы - Рaйффайзенбанк, ЮниКредит Банк, РОСБАНК</v>
          </cell>
          <cell r="AD4778" t="str">
            <v>Публичное</v>
          </cell>
          <cell r="AE4778">
            <v>100</v>
          </cell>
          <cell r="AF4778">
            <v>12.63</v>
          </cell>
          <cell r="AG4778">
            <v>41739</v>
          </cell>
          <cell r="AH4778">
            <v>41975</v>
          </cell>
          <cell r="AI4778">
            <v>41975</v>
          </cell>
          <cell r="AJ4778">
            <v>41975</v>
          </cell>
          <cell r="AK4778">
            <v>70487</v>
          </cell>
          <cell r="AL4778" t="str">
            <v>RU000A0JUG80</v>
          </cell>
          <cell r="AM4778">
            <v>43434</v>
          </cell>
          <cell r="AN4778">
            <v>4</v>
          </cell>
          <cell r="AO4778">
            <v>0</v>
          </cell>
          <cell r="AP4778" t="str">
            <v>Россия</v>
          </cell>
          <cell r="AQ4778">
            <v>0</v>
          </cell>
          <cell r="AR4778" t="str">
            <v>1000</v>
          </cell>
          <cell r="AS4778">
            <v>0</v>
          </cell>
          <cell r="AT4778">
            <v>158</v>
          </cell>
          <cell r="AU4778">
            <v>0</v>
          </cell>
          <cell r="AV4778" t="str">
            <v>Actual/365 (Actual/365F)</v>
          </cell>
          <cell r="AW4778">
            <v>0</v>
          </cell>
          <cell r="AX4778">
            <v>0</v>
          </cell>
          <cell r="AY4778">
            <v>0</v>
          </cell>
          <cell r="AZ4778" t="str">
            <v/>
          </cell>
          <cell r="BA4778" t="str">
            <v/>
          </cell>
          <cell r="BB4778">
            <v>0</v>
          </cell>
          <cell r="BC4778">
            <v>0</v>
          </cell>
          <cell r="BD4778" t="str">
            <v/>
          </cell>
          <cell r="BE4778">
            <v>0</v>
          </cell>
          <cell r="BF4778">
            <v>0</v>
          </cell>
          <cell r="BG4778" t="str">
            <v/>
          </cell>
          <cell r="BH4778">
            <v>0</v>
          </cell>
          <cell r="BI4778">
            <v>4000000000</v>
          </cell>
          <cell r="BJ4778" t="str">
            <v>12.04.2018/30.04.2018/04.12.2017</v>
          </cell>
          <cell r="BK4778" t="str">
            <v/>
          </cell>
          <cell r="BL4778" t="str">
            <v/>
          </cell>
          <cell r="BM4778" t="str">
            <v/>
          </cell>
          <cell r="BN4778" t="str">
            <v/>
          </cell>
          <cell r="BO4778" t="str">
            <v>A3/-/-</v>
          </cell>
          <cell r="BP4778" t="str">
            <v>30.04.2018/-/-</v>
          </cell>
          <cell r="BQ4778" t="str">
            <v/>
          </cell>
          <cell r="BR4778" t="str">
            <v/>
          </cell>
          <cell r="BS4778" t="str">
            <v/>
          </cell>
          <cell r="BT4778" t="str">
            <v/>
          </cell>
        </row>
        <row r="4779">
          <cell r="B4779">
            <v>9909152110</v>
          </cell>
          <cell r="C4779" t="str">
            <v/>
          </cell>
          <cell r="D4779" t="str">
            <v>RU000A0JUG98</v>
          </cell>
          <cell r="E4779" t="str">
            <v>BBB+</v>
          </cell>
          <cell r="F4779" t="str">
            <v>A3</v>
          </cell>
          <cell r="G4779" t="str">
            <v>BBB</v>
          </cell>
          <cell r="H4779">
            <v>0</v>
          </cell>
          <cell r="I4779" t="str">
            <v>-</v>
          </cell>
          <cell r="J4779" t="str">
            <v>BBB</v>
          </cell>
          <cell r="K4779" t="str">
            <v>Международный инвестиционный банк (МИБ), 04</v>
          </cell>
          <cell r="L4779" t="str">
            <v>Банки</v>
          </cell>
          <cell r="M4779">
            <v>5000000000</v>
          </cell>
          <cell r="N4779" t="str">
            <v>RUB</v>
          </cell>
          <cell r="O4779" t="str">
            <v>Облигации</v>
          </cell>
          <cell r="P4779" t="str">
            <v>В обращении</v>
          </cell>
          <cell r="Q4779">
            <v>45967</v>
          </cell>
          <cell r="R4779" t="str">
            <v/>
          </cell>
          <cell r="S4779" t="str">
            <v>1000</v>
          </cell>
          <cell r="T4779" t="str">
            <v/>
          </cell>
          <cell r="U4779">
            <v>2</v>
          </cell>
          <cell r="V4779">
            <v>0</v>
          </cell>
          <cell r="W4779">
            <v>0</v>
          </cell>
          <cell r="X4779">
            <v>0</v>
          </cell>
          <cell r="Y4779">
            <v>0</v>
          </cell>
          <cell r="Z4779" t="str">
            <v/>
          </cell>
          <cell r="AA4779" t="str">
            <v>Организатор: РОСБАНК, Совкомбанк</v>
          </cell>
          <cell r="AB4779" t="str">
            <v>Московская Биржа (Третий уровень)</v>
          </cell>
          <cell r="AC4779" t="str">
            <v/>
          </cell>
          <cell r="AD4779" t="str">
            <v>Публичное</v>
          </cell>
          <cell r="AE4779">
            <v>100</v>
          </cell>
          <cell r="AF4779">
            <v>12.26</v>
          </cell>
          <cell r="AG4779">
            <v>41739</v>
          </cell>
          <cell r="AH4779">
            <v>42327</v>
          </cell>
          <cell r="AI4779">
            <v>42327</v>
          </cell>
          <cell r="AJ4779">
            <v>42331</v>
          </cell>
          <cell r="AK4779">
            <v>70489</v>
          </cell>
          <cell r="AL4779" t="str">
            <v>RU000A0JUG98</v>
          </cell>
          <cell r="AM4779">
            <v>44152</v>
          </cell>
          <cell r="AN4779">
            <v>4</v>
          </cell>
          <cell r="AO4779">
            <v>0</v>
          </cell>
          <cell r="AP4779" t="str">
            <v>Россия</v>
          </cell>
          <cell r="AQ4779">
            <v>0</v>
          </cell>
          <cell r="AR4779" t="str">
            <v>1000</v>
          </cell>
          <cell r="AS4779">
            <v>0</v>
          </cell>
          <cell r="AT4779">
            <v>158</v>
          </cell>
          <cell r="AU4779">
            <v>0</v>
          </cell>
          <cell r="AV4779" t="str">
            <v>Actual/365 (Actual/365F)</v>
          </cell>
          <cell r="AW4779">
            <v>0</v>
          </cell>
          <cell r="AX4779">
            <v>0</v>
          </cell>
          <cell r="AY4779">
            <v>0</v>
          </cell>
          <cell r="AZ4779" t="str">
            <v/>
          </cell>
          <cell r="BA4779" t="str">
            <v/>
          </cell>
          <cell r="BB4779">
            <v>0</v>
          </cell>
          <cell r="BC4779">
            <v>0</v>
          </cell>
          <cell r="BD4779" t="str">
            <v/>
          </cell>
          <cell r="BE4779">
            <v>0</v>
          </cell>
          <cell r="BF4779">
            <v>0</v>
          </cell>
          <cell r="BG4779" t="str">
            <v/>
          </cell>
          <cell r="BH4779">
            <v>0</v>
          </cell>
          <cell r="BI4779">
            <v>5000000000</v>
          </cell>
          <cell r="BJ4779" t="str">
            <v>12.04.2018/30.04.2018/04.12.2017</v>
          </cell>
          <cell r="BK4779" t="str">
            <v/>
          </cell>
          <cell r="BL4779" t="str">
            <v/>
          </cell>
          <cell r="BM4779" t="str">
            <v/>
          </cell>
          <cell r="BN4779" t="str">
            <v/>
          </cell>
          <cell r="BO4779">
            <v>0</v>
          </cell>
          <cell r="BP4779">
            <v>0</v>
          </cell>
          <cell r="BQ4779" t="str">
            <v/>
          </cell>
          <cell r="BR4779" t="str">
            <v/>
          </cell>
          <cell r="BS4779" t="str">
            <v/>
          </cell>
          <cell r="BT4779" t="str">
            <v/>
          </cell>
        </row>
        <row r="4780">
          <cell r="B4780">
            <v>9909152110</v>
          </cell>
          <cell r="C4780" t="str">
            <v/>
          </cell>
          <cell r="D4780" t="str">
            <v>ROIIBKDBC049</v>
          </cell>
          <cell r="E4780" t="str">
            <v>BBB+</v>
          </cell>
          <cell r="F4780" t="str">
            <v>A3</v>
          </cell>
          <cell r="G4780" t="str">
            <v>BBB</v>
          </cell>
          <cell r="H4780">
            <v>0</v>
          </cell>
          <cell r="I4780" t="str">
            <v>A3</v>
          </cell>
          <cell r="J4780" t="str">
            <v>BBB</v>
          </cell>
          <cell r="K4780" t="str">
            <v>Международный инвестиционный банк (МИБ), 1.593% 25sep2020, EUR</v>
          </cell>
          <cell r="L4780" t="str">
            <v>Банки</v>
          </cell>
          <cell r="M4780">
            <v>60000000</v>
          </cell>
          <cell r="N4780" t="str">
            <v>EUR</v>
          </cell>
          <cell r="O4780" t="str">
            <v>Еврооблигации</v>
          </cell>
          <cell r="P4780" t="str">
            <v>В обращении</v>
          </cell>
          <cell r="Q4780">
            <v>44099</v>
          </cell>
          <cell r="R4780" t="str">
            <v/>
          </cell>
          <cell r="S4780" t="str">
            <v>10000</v>
          </cell>
          <cell r="T4780" t="str">
            <v/>
          </cell>
          <cell r="U4780">
            <v>1</v>
          </cell>
          <cell r="V4780">
            <v>0</v>
          </cell>
          <cell r="W4780">
            <v>0</v>
          </cell>
          <cell r="X4780">
            <v>0</v>
          </cell>
          <cell r="Y4780">
            <v>0</v>
          </cell>
          <cell r="Z4780" t="str">
            <v/>
          </cell>
          <cell r="AA4780" t="str">
            <v>Организатор: Banca Comerciala Romana (BCR), Deutsche Bank
Депозитарий: Clearstream Banking S.A.
Платежный агент: Banca Transilvania
Юридический консультант эмитента по местному праву: Peli Filip</v>
          </cell>
          <cell r="AB4780" t="str">
            <v>Бухарестская ФБ</v>
          </cell>
          <cell r="AC4780" t="str">
            <v/>
          </cell>
          <cell r="AD4780" t="str">
            <v>Публичное</v>
          </cell>
          <cell r="AE4780">
            <v>100</v>
          </cell>
          <cell r="AF4780">
            <v>1.593</v>
          </cell>
          <cell r="AG4780">
            <v>0</v>
          </cell>
          <cell r="AH4780">
            <v>0</v>
          </cell>
          <cell r="AI4780">
            <v>42999</v>
          </cell>
          <cell r="AJ4780">
            <v>0</v>
          </cell>
          <cell r="AK4780">
            <v>360421</v>
          </cell>
          <cell r="AL4780">
            <v>0</v>
          </cell>
          <cell r="AM4780">
            <v>0</v>
          </cell>
          <cell r="AN4780">
            <v>4</v>
          </cell>
          <cell r="AO4780">
            <v>10000</v>
          </cell>
          <cell r="AP4780" t="str">
            <v>Россия</v>
          </cell>
          <cell r="AQ4780">
            <v>0</v>
          </cell>
          <cell r="AR4780" t="str">
            <v>10000</v>
          </cell>
          <cell r="AS4780" t="str">
            <v>10000</v>
          </cell>
          <cell r="AT4780">
            <v>158</v>
          </cell>
          <cell r="AU4780">
            <v>0</v>
          </cell>
          <cell r="AV4780" t="str">
            <v>30E/360</v>
          </cell>
          <cell r="AW4780">
            <v>0</v>
          </cell>
          <cell r="AX4780">
            <v>0</v>
          </cell>
          <cell r="AY4780">
            <v>0</v>
          </cell>
          <cell r="AZ4780" t="str">
            <v/>
          </cell>
          <cell r="BA4780" t="str">
            <v/>
          </cell>
          <cell r="BB4780">
            <v>0</v>
          </cell>
          <cell r="BC4780">
            <v>0</v>
          </cell>
          <cell r="BD4780" t="str">
            <v/>
          </cell>
          <cell r="BE4780">
            <v>0</v>
          </cell>
          <cell r="BF4780">
            <v>0</v>
          </cell>
          <cell r="BG4780" t="str">
            <v/>
          </cell>
          <cell r="BH4780">
            <v>0</v>
          </cell>
          <cell r="BI4780">
            <v>60000000</v>
          </cell>
          <cell r="BJ4780" t="str">
            <v>12.04.2018/30.04.2018/04.12.2017</v>
          </cell>
          <cell r="BK4780" t="str">
            <v/>
          </cell>
          <cell r="BL4780" t="str">
            <v/>
          </cell>
          <cell r="BM4780" t="str">
            <v/>
          </cell>
          <cell r="BN4780" t="str">
            <v/>
          </cell>
          <cell r="BO4780" t="str">
            <v>A3/-/BBB</v>
          </cell>
          <cell r="BP4780" t="str">
            <v>30.04.2018/-/04.12.2017</v>
          </cell>
          <cell r="BQ4780" t="str">
            <v/>
          </cell>
          <cell r="BR4780" t="str">
            <v/>
          </cell>
          <cell r="BS4780" t="str">
            <v/>
          </cell>
          <cell r="BT4780" t="str">
            <v/>
          </cell>
        </row>
        <row r="4781">
          <cell r="B4781">
            <v>9909152110</v>
          </cell>
          <cell r="C4781" t="str">
            <v/>
          </cell>
          <cell r="D4781" t="str">
            <v>ROIIBKDBC023</v>
          </cell>
          <cell r="E4781" t="str">
            <v>BBB+</v>
          </cell>
          <cell r="F4781" t="str">
            <v>A3</v>
          </cell>
          <cell r="G4781" t="str">
            <v>BBB</v>
          </cell>
          <cell r="H4781">
            <v>0</v>
          </cell>
          <cell r="I4781" t="str">
            <v>A3</v>
          </cell>
          <cell r="J4781" t="str">
            <v>BBB</v>
          </cell>
          <cell r="K4781" t="str">
            <v>Международный инвестиционный банк (МИБ), 3.4% 27sep2019, RON</v>
          </cell>
          <cell r="L4781" t="str">
            <v>Банки</v>
          </cell>
          <cell r="M4781">
            <v>300000000</v>
          </cell>
          <cell r="N4781" t="str">
            <v>RON</v>
          </cell>
          <cell r="O4781" t="str">
            <v>Еврооблигации</v>
          </cell>
          <cell r="P4781" t="str">
            <v>В обращении</v>
          </cell>
          <cell r="Q4781">
            <v>43735</v>
          </cell>
          <cell r="R4781" t="str">
            <v/>
          </cell>
          <cell r="S4781" t="str">
            <v>10000</v>
          </cell>
          <cell r="T4781" t="str">
            <v/>
          </cell>
          <cell r="U4781">
            <v>1</v>
          </cell>
          <cell r="V4781">
            <v>0</v>
          </cell>
          <cell r="W4781">
            <v>0</v>
          </cell>
          <cell r="X4781">
            <v>0</v>
          </cell>
          <cell r="Y4781">
            <v>0</v>
          </cell>
          <cell r="Z4781" t="str">
            <v/>
          </cell>
          <cell r="AA4781" t="str">
            <v>Организатор: BT Securities, BCR
Юридический консультант организаторов по местному праву: Peli Filip
Юридический консультант эмитента по местному праву: Peli Filip</v>
          </cell>
          <cell r="AB4781" t="str">
            <v>Бухарестская ФБ</v>
          </cell>
          <cell r="AC4781" t="str">
            <v/>
          </cell>
          <cell r="AD4781" t="str">
            <v>Публичное</v>
          </cell>
          <cell r="AE4781">
            <v>100</v>
          </cell>
          <cell r="AF4781">
            <v>3.4</v>
          </cell>
          <cell r="AG4781">
            <v>0</v>
          </cell>
          <cell r="AH4781">
            <v>0</v>
          </cell>
          <cell r="AI4781">
            <v>42636</v>
          </cell>
          <cell r="AJ4781">
            <v>0</v>
          </cell>
          <cell r="AK4781">
            <v>253431</v>
          </cell>
          <cell r="AL4781">
            <v>0</v>
          </cell>
          <cell r="AM4781">
            <v>0</v>
          </cell>
          <cell r="AN4781">
            <v>4</v>
          </cell>
          <cell r="AO4781">
            <v>10000</v>
          </cell>
          <cell r="AP4781" t="str">
            <v>Россия</v>
          </cell>
          <cell r="AQ4781">
            <v>0</v>
          </cell>
          <cell r="AR4781" t="str">
            <v>10000</v>
          </cell>
          <cell r="AS4781" t="str">
            <v>10000</v>
          </cell>
          <cell r="AT4781">
            <v>158</v>
          </cell>
          <cell r="AU4781">
            <v>0</v>
          </cell>
          <cell r="AV4781" t="str">
            <v>30E/360</v>
          </cell>
          <cell r="AW4781">
            <v>0</v>
          </cell>
          <cell r="AX4781">
            <v>0</v>
          </cell>
          <cell r="AY4781">
            <v>0</v>
          </cell>
          <cell r="AZ4781" t="str">
            <v/>
          </cell>
          <cell r="BA4781" t="str">
            <v/>
          </cell>
          <cell r="BB4781">
            <v>0</v>
          </cell>
          <cell r="BC4781">
            <v>0</v>
          </cell>
          <cell r="BD4781" t="str">
            <v/>
          </cell>
          <cell r="BE4781">
            <v>0</v>
          </cell>
          <cell r="BF4781">
            <v>0</v>
          </cell>
          <cell r="BG4781" t="str">
            <v/>
          </cell>
          <cell r="BH4781">
            <v>0</v>
          </cell>
          <cell r="BI4781">
            <v>300000000</v>
          </cell>
          <cell r="BJ4781" t="str">
            <v>12.04.2018/30.04.2018/04.12.2017</v>
          </cell>
          <cell r="BK4781" t="str">
            <v/>
          </cell>
          <cell r="BL4781" t="str">
            <v/>
          </cell>
          <cell r="BM4781" t="str">
            <v/>
          </cell>
          <cell r="BN4781" t="str">
            <v/>
          </cell>
          <cell r="BO4781" t="str">
            <v>A3/-/BBB</v>
          </cell>
          <cell r="BP4781" t="str">
            <v>30.04.2018/-/04.12.2017</v>
          </cell>
          <cell r="BQ4781" t="str">
            <v/>
          </cell>
          <cell r="BR4781" t="str">
            <v/>
          </cell>
          <cell r="BS4781" t="str">
            <v/>
          </cell>
          <cell r="BT4781" t="str">
            <v/>
          </cell>
        </row>
        <row r="4782">
          <cell r="B4782">
            <v>9909152110</v>
          </cell>
          <cell r="C4782" t="str">
            <v/>
          </cell>
          <cell r="D4782" t="str">
            <v>SK4120010307</v>
          </cell>
          <cell r="E4782" t="str">
            <v>BBB+</v>
          </cell>
          <cell r="F4782" t="str">
            <v>A3</v>
          </cell>
          <cell r="G4782" t="str">
            <v>BBB</v>
          </cell>
          <cell r="H4782">
            <v>0</v>
          </cell>
          <cell r="I4782" t="str">
            <v>A3</v>
          </cell>
          <cell r="J4782" t="str">
            <v>BBB</v>
          </cell>
          <cell r="K4782" t="str">
            <v>Международный инвестиционный банк (МИБ), 3.5% 21oct2019 EUR</v>
          </cell>
          <cell r="L4782" t="str">
            <v>Банки</v>
          </cell>
          <cell r="M4782">
            <v>50000000</v>
          </cell>
          <cell r="N4782" t="str">
            <v>EUR</v>
          </cell>
          <cell r="O4782" t="str">
            <v>Еврооблигации</v>
          </cell>
          <cell r="P4782" t="str">
            <v>В обращении</v>
          </cell>
          <cell r="Q4782">
            <v>43759</v>
          </cell>
          <cell r="R4782" t="str">
            <v/>
          </cell>
          <cell r="S4782" t="str">
            <v>10000</v>
          </cell>
          <cell r="T4782" t="str">
            <v/>
          </cell>
          <cell r="U4782">
            <v>1</v>
          </cell>
          <cell r="V4782">
            <v>0</v>
          </cell>
          <cell r="W4782">
            <v>0</v>
          </cell>
          <cell r="X4782">
            <v>0</v>
          </cell>
          <cell r="Y4782">
            <v>0</v>
          </cell>
          <cell r="Z4782" t="str">
            <v/>
          </cell>
          <cell r="AA4782" t="str">
            <v>Организатор: Tatra Banka</v>
          </cell>
          <cell r="AB4782" t="str">
            <v>Братиславская ФБ</v>
          </cell>
          <cell r="AC4782" t="str">
            <v/>
          </cell>
          <cell r="AD4782" t="str">
            <v>Публичное</v>
          </cell>
          <cell r="AE4782">
            <v>100</v>
          </cell>
          <cell r="AF4782">
            <v>3.5</v>
          </cell>
          <cell r="AG4782">
            <v>0</v>
          </cell>
          <cell r="AH4782">
            <v>0</v>
          </cell>
          <cell r="AI4782">
            <v>41933</v>
          </cell>
          <cell r="AJ4782">
            <v>0</v>
          </cell>
          <cell r="AK4782">
            <v>94339</v>
          </cell>
          <cell r="AL4782">
            <v>0</v>
          </cell>
          <cell r="AM4782">
            <v>0</v>
          </cell>
          <cell r="AN4782">
            <v>4</v>
          </cell>
          <cell r="AO4782">
            <v>10000</v>
          </cell>
          <cell r="AP4782" t="str">
            <v>Россия</v>
          </cell>
          <cell r="AQ4782">
            <v>30000000</v>
          </cell>
          <cell r="AR4782" t="str">
            <v>10000</v>
          </cell>
          <cell r="AS4782" t="str">
            <v>10000</v>
          </cell>
          <cell r="AT4782">
            <v>158</v>
          </cell>
          <cell r="AU4782">
            <v>0</v>
          </cell>
          <cell r="AV4782" t="str">
            <v>30E/360</v>
          </cell>
          <cell r="AW4782">
            <v>0</v>
          </cell>
          <cell r="AX4782">
            <v>0</v>
          </cell>
          <cell r="AY4782">
            <v>0</v>
          </cell>
          <cell r="AZ4782" t="str">
            <v/>
          </cell>
          <cell r="BA4782" t="str">
            <v>Банки, фонды, страховые компании</v>
          </cell>
          <cell r="BB4782">
            <v>0</v>
          </cell>
          <cell r="BC4782">
            <v>0</v>
          </cell>
          <cell r="BD4782" t="str">
            <v>финансирование деятельности МИБ в Словакии</v>
          </cell>
          <cell r="BE4782">
            <v>0</v>
          </cell>
          <cell r="BF4782">
            <v>0</v>
          </cell>
          <cell r="BG4782" t="str">
            <v/>
          </cell>
          <cell r="BH4782">
            <v>0</v>
          </cell>
          <cell r="BI4782">
            <v>30000000</v>
          </cell>
          <cell r="BJ4782" t="str">
            <v>12.04.2018/30.04.2018/04.12.2017</v>
          </cell>
          <cell r="BK4782" t="str">
            <v/>
          </cell>
          <cell r="BL4782" t="str">
            <v/>
          </cell>
          <cell r="BM4782" t="str">
            <v/>
          </cell>
          <cell r="BN4782" t="str">
            <v/>
          </cell>
          <cell r="BO4782" t="str">
            <v>A3/-/BBB</v>
          </cell>
          <cell r="BP4782" t="str">
            <v>30.04.2018/-/04.12.2017</v>
          </cell>
          <cell r="BQ4782" t="str">
            <v/>
          </cell>
          <cell r="BR4782" t="str">
            <v/>
          </cell>
          <cell r="BS4782" t="str">
            <v/>
          </cell>
          <cell r="BT4782" t="str">
            <v/>
          </cell>
        </row>
        <row r="4783">
          <cell r="B4783">
            <v>9909152110</v>
          </cell>
          <cell r="C4783" t="str">
            <v/>
          </cell>
          <cell r="D4783" t="str">
            <v>ROIIBKDBC015</v>
          </cell>
          <cell r="E4783" t="str">
            <v>BBB+</v>
          </cell>
          <cell r="F4783" t="str">
            <v>A3</v>
          </cell>
          <cell r="G4783" t="str">
            <v>BBB</v>
          </cell>
          <cell r="H4783">
            <v>0</v>
          </cell>
          <cell r="I4783" t="str">
            <v>A3</v>
          </cell>
          <cell r="J4783" t="str">
            <v>BBB</v>
          </cell>
          <cell r="K4783" t="str">
            <v>Международный инвестиционный банк (МИБ), 4.1% 14oct2018, RON</v>
          </cell>
          <cell r="L4783" t="str">
            <v>Банки</v>
          </cell>
          <cell r="M4783">
            <v>111000000</v>
          </cell>
          <cell r="N4783" t="str">
            <v>RON</v>
          </cell>
          <cell r="O4783" t="str">
            <v>Еврооблигации</v>
          </cell>
          <cell r="P4783" t="str">
            <v>В обращении</v>
          </cell>
          <cell r="Q4783">
            <v>43387</v>
          </cell>
          <cell r="R4783" t="str">
            <v/>
          </cell>
          <cell r="S4783" t="str">
            <v>10000</v>
          </cell>
          <cell r="T4783" t="str">
            <v/>
          </cell>
          <cell r="U4783">
            <v>1</v>
          </cell>
          <cell r="V4783">
            <v>0</v>
          </cell>
          <cell r="W4783">
            <v>0</v>
          </cell>
          <cell r="X4783">
            <v>0</v>
          </cell>
          <cell r="Y4783">
            <v>0</v>
          </cell>
          <cell r="Z4783" t="str">
            <v/>
          </cell>
          <cell r="AA4783" t="str">
            <v>Организатор: BT Securities
Юридический консультант организаторов по местному праву: Peli Filip
Юридический консультант эмитента по местному праву: Peli Filip
Платежный агент: Banca Transilvania</v>
          </cell>
          <cell r="AB4783" t="str">
            <v>Бухарестская ФБ</v>
          </cell>
          <cell r="AC4783" t="str">
            <v/>
          </cell>
          <cell r="AD4783" t="str">
            <v>Частное</v>
          </cell>
          <cell r="AE4783">
            <v>100</v>
          </cell>
          <cell r="AF4783">
            <v>4.0999999999999996</v>
          </cell>
          <cell r="AG4783">
            <v>0</v>
          </cell>
          <cell r="AH4783">
            <v>0</v>
          </cell>
          <cell r="AI4783">
            <v>42291</v>
          </cell>
          <cell r="AJ4783">
            <v>0</v>
          </cell>
          <cell r="AK4783">
            <v>171069</v>
          </cell>
          <cell r="AL4783">
            <v>0</v>
          </cell>
          <cell r="AM4783">
            <v>0</v>
          </cell>
          <cell r="AN4783">
            <v>4</v>
          </cell>
          <cell r="AO4783">
            <v>10000</v>
          </cell>
          <cell r="AP4783" t="str">
            <v>Россия</v>
          </cell>
          <cell r="AQ4783">
            <v>0</v>
          </cell>
          <cell r="AR4783" t="str">
            <v>10000</v>
          </cell>
          <cell r="AS4783" t="str">
            <v>10000</v>
          </cell>
          <cell r="AT4783">
            <v>158</v>
          </cell>
          <cell r="AU4783">
            <v>0</v>
          </cell>
          <cell r="AV4783" t="str">
            <v>30E/360</v>
          </cell>
          <cell r="AW4783">
            <v>0</v>
          </cell>
          <cell r="AX4783">
            <v>0</v>
          </cell>
          <cell r="AY4783">
            <v>0</v>
          </cell>
          <cell r="AZ4783" t="str">
            <v/>
          </cell>
          <cell r="BA4783" t="str">
            <v/>
          </cell>
          <cell r="BB4783">
            <v>0</v>
          </cell>
          <cell r="BC4783">
            <v>1</v>
          </cell>
          <cell r="BD4783" t="str">
            <v/>
          </cell>
          <cell r="BE4783">
            <v>0</v>
          </cell>
          <cell r="BF4783">
            <v>0</v>
          </cell>
          <cell r="BG4783" t="str">
            <v/>
          </cell>
          <cell r="BH4783">
            <v>0</v>
          </cell>
          <cell r="BI4783">
            <v>111000000</v>
          </cell>
          <cell r="BJ4783" t="str">
            <v>12.04.2018/30.04.2018/04.12.2017</v>
          </cell>
          <cell r="BK4783" t="str">
            <v/>
          </cell>
          <cell r="BL4783" t="str">
            <v/>
          </cell>
          <cell r="BM4783" t="str">
            <v/>
          </cell>
          <cell r="BN4783" t="str">
            <v/>
          </cell>
          <cell r="BO4783" t="str">
            <v>A3/-/BBB</v>
          </cell>
          <cell r="BP4783" t="str">
            <v>30.04.2018/-/04.12.2017</v>
          </cell>
          <cell r="BQ4783" t="str">
            <v/>
          </cell>
          <cell r="BR4783" t="str">
            <v/>
          </cell>
          <cell r="BS4783" t="str">
            <v/>
          </cell>
          <cell r="BT4783" t="str">
            <v/>
          </cell>
        </row>
        <row r="4784">
          <cell r="B4784">
            <v>9909152110</v>
          </cell>
          <cell r="C4784" t="str">
            <v/>
          </cell>
          <cell r="D4784" t="str">
            <v>ROIIBKDBC031</v>
          </cell>
          <cell r="E4784" t="str">
            <v>BBB+</v>
          </cell>
          <cell r="F4784" t="str">
            <v>A3</v>
          </cell>
          <cell r="G4784" t="str">
            <v>BBB</v>
          </cell>
          <cell r="H4784">
            <v>0</v>
          </cell>
          <cell r="I4784" t="str">
            <v>A3</v>
          </cell>
          <cell r="J4784" t="str">
            <v>BBB</v>
          </cell>
          <cell r="K4784" t="str">
            <v>Международный инвестиционный банк (МИБ), FRN 25sep2020, RON</v>
          </cell>
          <cell r="L4784" t="str">
            <v>Банки</v>
          </cell>
          <cell r="M4784">
            <v>300000000</v>
          </cell>
          <cell r="N4784" t="str">
            <v>RON</v>
          </cell>
          <cell r="O4784" t="str">
            <v>Еврооблигации</v>
          </cell>
          <cell r="P4784" t="str">
            <v>В обращении</v>
          </cell>
          <cell r="Q4784">
            <v>44099</v>
          </cell>
          <cell r="R4784" t="str">
            <v/>
          </cell>
          <cell r="S4784" t="str">
            <v>10000</v>
          </cell>
          <cell r="T4784" t="str">
            <v/>
          </cell>
          <cell r="U4784">
            <v>4</v>
          </cell>
          <cell r="V4784">
            <v>1</v>
          </cell>
          <cell r="W4784" t="str">
            <v>3M ROBOR</v>
          </cell>
          <cell r="X4784">
            <v>1.5</v>
          </cell>
          <cell r="Y4784">
            <v>0</v>
          </cell>
          <cell r="Z4784" t="str">
            <v/>
          </cell>
          <cell r="AA4784" t="str">
            <v>Организатор: Banca Comerciala Romana (BCR), Deutsche Bank
Депозитарий: Clearstream Banking S.A.
Юридический консультант эмитента по международному праву: Peli Filip
Платежный агент: Banca Transilvania</v>
          </cell>
          <cell r="AB4784" t="str">
            <v>Бухарестская ФБ</v>
          </cell>
          <cell r="AC4784" t="str">
            <v/>
          </cell>
          <cell r="AD4784" t="str">
            <v>Публичное</v>
          </cell>
          <cell r="AE4784">
            <v>0</v>
          </cell>
          <cell r="AF4784">
            <v>0</v>
          </cell>
          <cell r="AG4784">
            <v>0</v>
          </cell>
          <cell r="AH4784">
            <v>0</v>
          </cell>
          <cell r="AI4784">
            <v>42999</v>
          </cell>
          <cell r="AJ4784">
            <v>0</v>
          </cell>
          <cell r="AK4784">
            <v>360419</v>
          </cell>
          <cell r="AL4784">
            <v>0</v>
          </cell>
          <cell r="AM4784">
            <v>0</v>
          </cell>
          <cell r="AN4784">
            <v>4</v>
          </cell>
          <cell r="AO4784">
            <v>10000</v>
          </cell>
          <cell r="AP4784" t="str">
            <v>Россия</v>
          </cell>
          <cell r="AQ4784">
            <v>0</v>
          </cell>
          <cell r="AR4784" t="str">
            <v>10000</v>
          </cell>
          <cell r="AS4784" t="str">
            <v>10000</v>
          </cell>
          <cell r="AT4784">
            <v>158</v>
          </cell>
          <cell r="AU4784">
            <v>0</v>
          </cell>
          <cell r="AV4784" t="str">
            <v>30E/360</v>
          </cell>
          <cell r="AW4784">
            <v>0</v>
          </cell>
          <cell r="AX4784">
            <v>0</v>
          </cell>
          <cell r="AY4784">
            <v>0</v>
          </cell>
          <cell r="AZ4784" t="str">
            <v/>
          </cell>
          <cell r="BA4784" t="str">
            <v/>
          </cell>
          <cell r="BB4784">
            <v>0</v>
          </cell>
          <cell r="BC4784">
            <v>0</v>
          </cell>
          <cell r="BD4784" t="str">
            <v/>
          </cell>
          <cell r="BE4784">
            <v>0</v>
          </cell>
          <cell r="BF4784">
            <v>0</v>
          </cell>
          <cell r="BG4784" t="str">
            <v/>
          </cell>
          <cell r="BH4784">
            <v>0</v>
          </cell>
          <cell r="BI4784">
            <v>300000000</v>
          </cell>
          <cell r="BJ4784" t="str">
            <v>12.04.2018/30.04.2018/04.12.2017</v>
          </cell>
          <cell r="BK4784" t="str">
            <v/>
          </cell>
          <cell r="BL4784" t="str">
            <v/>
          </cell>
          <cell r="BM4784" t="str">
            <v/>
          </cell>
          <cell r="BN4784" t="str">
            <v/>
          </cell>
          <cell r="BO4784" t="str">
            <v>A3/-/BBB</v>
          </cell>
          <cell r="BP4784" t="str">
            <v>30.04.2018/-/04.12.2017</v>
          </cell>
          <cell r="BQ4784" t="str">
            <v/>
          </cell>
          <cell r="BR4784" t="str">
            <v/>
          </cell>
          <cell r="BS4784" t="str">
            <v/>
          </cell>
          <cell r="BT4784" t="str">
            <v/>
          </cell>
        </row>
        <row r="4785">
          <cell r="B4785">
            <v>9909152110</v>
          </cell>
          <cell r="C4785" t="str">
            <v/>
          </cell>
          <cell r="D4785" t="str">
            <v>AT0000A20F36</v>
          </cell>
          <cell r="E4785" t="str">
            <v>BBB+</v>
          </cell>
          <cell r="F4785" t="str">
            <v>A3</v>
          </cell>
          <cell r="G4785" t="str">
            <v>BBB</v>
          </cell>
          <cell r="H4785">
            <v>0</v>
          </cell>
          <cell r="I4785">
            <v>0</v>
          </cell>
          <cell r="J4785">
            <v>0</v>
          </cell>
          <cell r="K4785" t="str">
            <v>Международный инвестиционный банк (МИБ), FRN 26apr2021, CZK</v>
          </cell>
          <cell r="L4785" t="str">
            <v>Банки</v>
          </cell>
          <cell r="M4785">
            <v>750000000</v>
          </cell>
          <cell r="N4785" t="str">
            <v>CZK</v>
          </cell>
          <cell r="O4785" t="str">
            <v>Еврооблигации</v>
          </cell>
          <cell r="P4785" t="str">
            <v>В обращении</v>
          </cell>
          <cell r="Q4785">
            <v>44312</v>
          </cell>
          <cell r="R4785" t="str">
            <v/>
          </cell>
          <cell r="S4785" t="str">
            <v>3000000</v>
          </cell>
          <cell r="T4785" t="str">
            <v/>
          </cell>
          <cell r="U4785">
            <v>4</v>
          </cell>
          <cell r="V4785">
            <v>1</v>
          </cell>
          <cell r="W4785" t="str">
            <v>3m PRIBOR</v>
          </cell>
          <cell r="X4785">
            <v>0.55000000000000004</v>
          </cell>
          <cell r="Y4785">
            <v>0</v>
          </cell>
          <cell r="Z4785" t="str">
            <v/>
          </cell>
          <cell r="AA4785" t="str">
            <v>Организатор: Erste Group
Депозитарий: Clearstream Banking S.A.</v>
          </cell>
          <cell r="AB4785" t="str">
            <v>Венская ФБ, Пражская ФБ</v>
          </cell>
          <cell r="AC4785" t="str">
            <v/>
          </cell>
          <cell r="AD4785" t="str">
            <v>Публичное</v>
          </cell>
          <cell r="AE4785">
            <v>100</v>
          </cell>
          <cell r="AF4785">
            <v>0</v>
          </cell>
          <cell r="AG4785">
            <v>0</v>
          </cell>
          <cell r="AH4785">
            <v>43206</v>
          </cell>
          <cell r="AI4785">
            <v>43248</v>
          </cell>
          <cell r="AJ4785">
            <v>0</v>
          </cell>
          <cell r="AK4785">
            <v>427817</v>
          </cell>
          <cell r="AL4785">
            <v>0</v>
          </cell>
          <cell r="AM4785">
            <v>0</v>
          </cell>
          <cell r="AN4785">
            <v>4</v>
          </cell>
          <cell r="AO4785">
            <v>3000000</v>
          </cell>
          <cell r="AP4785" t="str">
            <v>Россия</v>
          </cell>
          <cell r="AQ4785">
            <v>0</v>
          </cell>
          <cell r="AR4785" t="str">
            <v>3000000</v>
          </cell>
          <cell r="AS4785" t="str">
            <v>3000000</v>
          </cell>
          <cell r="AT4785">
            <v>158</v>
          </cell>
          <cell r="AU4785">
            <v>0</v>
          </cell>
          <cell r="AV4785" t="str">
            <v>Actual/360</v>
          </cell>
          <cell r="AW4785">
            <v>0</v>
          </cell>
          <cell r="AX4785">
            <v>0</v>
          </cell>
          <cell r="AY4785">
            <v>0</v>
          </cell>
          <cell r="AZ4785" t="str">
            <v/>
          </cell>
          <cell r="BA4785" t="str">
            <v/>
          </cell>
          <cell r="BB4785">
            <v>0</v>
          </cell>
          <cell r="BC4785">
            <v>0</v>
          </cell>
          <cell r="BD4785" t="str">
            <v/>
          </cell>
          <cell r="BE4785">
            <v>0</v>
          </cell>
          <cell r="BF4785">
            <v>0</v>
          </cell>
          <cell r="BG4785" t="str">
            <v/>
          </cell>
          <cell r="BH4785">
            <v>0</v>
          </cell>
          <cell r="BI4785">
            <v>750000000</v>
          </cell>
          <cell r="BJ4785" t="str">
            <v>12.04.2018/30.04.2018/04.12.2017</v>
          </cell>
          <cell r="BK4785" t="str">
            <v/>
          </cell>
          <cell r="BL4785" t="str">
            <v/>
          </cell>
          <cell r="BM4785" t="str">
            <v/>
          </cell>
          <cell r="BN4785" t="str">
            <v/>
          </cell>
          <cell r="BO4785">
            <v>0</v>
          </cell>
          <cell r="BP4785">
            <v>0</v>
          </cell>
          <cell r="BQ4785" t="str">
            <v/>
          </cell>
          <cell r="BR4785" t="str">
            <v/>
          </cell>
          <cell r="BS4785" t="str">
            <v/>
          </cell>
          <cell r="BT4785" t="str">
            <v/>
          </cell>
        </row>
        <row r="4786">
          <cell r="B4786">
            <v>9909152110</v>
          </cell>
          <cell r="C4786" t="str">
            <v/>
          </cell>
          <cell r="D4786" t="str">
            <v>RU000A0JXT58</v>
          </cell>
          <cell r="E4786" t="str">
            <v>BBB+</v>
          </cell>
          <cell r="F4786" t="str">
            <v>A3</v>
          </cell>
          <cell r="G4786" t="str">
            <v>BBB</v>
          </cell>
          <cell r="H4786">
            <v>0</v>
          </cell>
          <cell r="I4786">
            <v>0</v>
          </cell>
          <cell r="J4786">
            <v>0</v>
          </cell>
          <cell r="K4786" t="str">
            <v>Международный инвестиционный банк (МИБ), БО-001P-01</v>
          </cell>
          <cell r="L4786" t="str">
            <v>Банки</v>
          </cell>
          <cell r="M4786">
            <v>10000000000</v>
          </cell>
          <cell r="N4786" t="str">
            <v>RUB</v>
          </cell>
          <cell r="O4786" t="str">
            <v>Облигации</v>
          </cell>
          <cell r="P4786" t="str">
            <v>В обращении</v>
          </cell>
          <cell r="Q4786">
            <v>46447</v>
          </cell>
          <cell r="R4786" t="str">
            <v/>
          </cell>
          <cell r="S4786" t="str">
            <v>1000</v>
          </cell>
          <cell r="T4786" t="str">
            <v/>
          </cell>
          <cell r="U4786">
            <v>2</v>
          </cell>
          <cell r="V4786">
            <v>0</v>
          </cell>
          <cell r="W4786">
            <v>0</v>
          </cell>
          <cell r="X4786">
            <v>0</v>
          </cell>
          <cell r="Y4786">
            <v>0</v>
          </cell>
          <cell r="Z4786" t="str">
            <v/>
          </cell>
          <cell r="AA4786" t="str">
            <v>Организатор: Газпромбанк, Райффайзенбанк, РОСБАНК, Совкомбанк, ЮниКредит Банк</v>
          </cell>
          <cell r="AB4786" t="str">
            <v>Московская Биржа (Третий уровень)</v>
          </cell>
          <cell r="AC4786" t="str">
            <v/>
          </cell>
          <cell r="AD4786" t="str">
            <v>Публичное</v>
          </cell>
          <cell r="AE4786">
            <v>100</v>
          </cell>
          <cell r="AF4786">
            <v>8.9499999999999993</v>
          </cell>
          <cell r="AG4786">
            <v>0</v>
          </cell>
          <cell r="AH4786">
            <v>42900</v>
          </cell>
          <cell r="AI4786">
            <v>42900</v>
          </cell>
          <cell r="AJ4786">
            <v>42900</v>
          </cell>
          <cell r="AK4786">
            <v>318781</v>
          </cell>
          <cell r="AL4786" t="str">
            <v>RU000A0JXT58</v>
          </cell>
          <cell r="AM4786">
            <v>43902</v>
          </cell>
          <cell r="AN4786">
            <v>4</v>
          </cell>
          <cell r="AO4786">
            <v>0</v>
          </cell>
          <cell r="AP4786" t="str">
            <v>Россия</v>
          </cell>
          <cell r="AQ4786">
            <v>0</v>
          </cell>
          <cell r="AR4786" t="str">
            <v>1000</v>
          </cell>
          <cell r="AS4786">
            <v>0</v>
          </cell>
          <cell r="AT4786">
            <v>158</v>
          </cell>
          <cell r="AU4786">
            <v>0</v>
          </cell>
          <cell r="AV4786" t="str">
            <v>Actual/365 (Actual/365F)</v>
          </cell>
          <cell r="AW4786">
            <v>0</v>
          </cell>
          <cell r="AX4786">
            <v>0</v>
          </cell>
          <cell r="AY4786">
            <v>0</v>
          </cell>
          <cell r="AZ4786" t="str">
            <v/>
          </cell>
          <cell r="BA4786" t="str">
            <v/>
          </cell>
          <cell r="BB4786">
            <v>0</v>
          </cell>
          <cell r="BC4786">
            <v>0</v>
          </cell>
          <cell r="BD4786" t="str">
            <v/>
          </cell>
          <cell r="BE4786">
            <v>0</v>
          </cell>
          <cell r="BF4786">
            <v>0</v>
          </cell>
          <cell r="BG4786" t="str">
            <v/>
          </cell>
          <cell r="BH4786">
            <v>697</v>
          </cell>
          <cell r="BI4786">
            <v>10000000000</v>
          </cell>
          <cell r="BJ4786" t="str">
            <v>12.04.2018/30.04.2018/04.12.2017</v>
          </cell>
          <cell r="BK4786" t="str">
            <v/>
          </cell>
          <cell r="BL4786" t="str">
            <v/>
          </cell>
          <cell r="BM4786" t="str">
            <v/>
          </cell>
          <cell r="BN4786" t="str">
            <v/>
          </cell>
          <cell r="BO4786">
            <v>0</v>
          </cell>
          <cell r="BP4786">
            <v>0</v>
          </cell>
          <cell r="BQ4786" t="str">
            <v/>
          </cell>
          <cell r="BR4786" t="str">
            <v/>
          </cell>
          <cell r="BS4786" t="str">
            <v/>
          </cell>
          <cell r="BT4786" t="str">
            <v/>
          </cell>
        </row>
        <row r="4787">
          <cell r="B4787">
            <v>7710409880</v>
          </cell>
          <cell r="C4787" t="str">
            <v>1027739543798</v>
          </cell>
          <cell r="D4787" t="str">
            <v>RU000A0JPK81</v>
          </cell>
          <cell r="E4787" t="str">
            <v>NR</v>
          </cell>
          <cell r="F4787" t="str">
            <v>Withdrawn</v>
          </cell>
          <cell r="G4787" t="str">
            <v>Withdrawn</v>
          </cell>
          <cell r="H4787">
            <v>0</v>
          </cell>
          <cell r="I4787">
            <v>0</v>
          </cell>
          <cell r="J4787">
            <v>0</v>
          </cell>
          <cell r="K4787" t="str">
            <v>Международный Промышленный Банк, 01</v>
          </cell>
          <cell r="L4787" t="str">
            <v>Банки</v>
          </cell>
          <cell r="M4787">
            <v>3000000000</v>
          </cell>
          <cell r="N4787" t="str">
            <v>RUB</v>
          </cell>
          <cell r="O4787" t="str">
            <v>Облигации</v>
          </cell>
          <cell r="P4787" t="str">
            <v>Погашена</v>
          </cell>
          <cell r="Q4787">
            <v>43103</v>
          </cell>
          <cell r="R4787" t="str">
            <v>40102056B</v>
          </cell>
          <cell r="S4787" t="str">
            <v>1000</v>
          </cell>
          <cell r="T4787" t="str">
            <v/>
          </cell>
          <cell r="U4787">
            <v>2</v>
          </cell>
          <cell r="V4787">
            <v>0</v>
          </cell>
          <cell r="W4787">
            <v>0</v>
          </cell>
          <cell r="X4787">
            <v>0</v>
          </cell>
          <cell r="Y4787">
            <v>0</v>
          </cell>
          <cell r="Z4787" t="str">
            <v xml:space="preserve">2 рабочий день с даты начала 3-го купонного периода  по номиналу; Прием заявок с 21 по 27 мая 2009 г Период предъявления облигаций к выкупу с 22 июня 2009 г. по 28 июня 2009 г. Дополнительная оферта - Период предъявления - с 22 по 28 июля 2009 г. Дата приобретения - 30 июля 2009 года. Дополнительная оферта - 28 августа 2009 г.
с 20 января 2010 г. до 26 января 2010 г. включительно. Дата выкупа - 2-й рабочий день с даты начала 7-го купонного периода.;
Период предъявления облигаций к оферте с 18 по 24 февраля 2010 г.  Период предъявления с 19 марта до 25 марта 2010 г. включительно.
Период предъявления с 10 до 18 часов по московскому времени любого рабочего дня начиная с 21 апреля 2010 г. до 27 апреля 2010 г. включительно. Дата приобретения облигаций - 29 апреля 2010 г. </v>
          </cell>
          <cell r="AA4787" t="str">
            <v>Организатор - Международный Промышленный Банк</v>
          </cell>
          <cell r="AB4787" t="str">
            <v>Московская Биржа (Делистинг)</v>
          </cell>
          <cell r="AC4787" t="str">
            <v/>
          </cell>
          <cell r="AD4787" t="str">
            <v>Публичное</v>
          </cell>
          <cell r="AE4787">
            <v>100</v>
          </cell>
          <cell r="AF4787">
            <v>0</v>
          </cell>
          <cell r="AG4787">
            <v>39339</v>
          </cell>
          <cell r="AH4787">
            <v>39443</v>
          </cell>
          <cell r="AI4787">
            <v>39443</v>
          </cell>
          <cell r="AJ4787">
            <v>39526</v>
          </cell>
          <cell r="AK4787">
            <v>8231</v>
          </cell>
          <cell r="AL4787" t="str">
            <v>RU000A0JPK81</v>
          </cell>
          <cell r="AM4787">
            <v>0</v>
          </cell>
          <cell r="AN4787">
            <v>4</v>
          </cell>
          <cell r="AO4787">
            <v>0</v>
          </cell>
          <cell r="AP4787" t="str">
            <v>Россия</v>
          </cell>
          <cell r="AQ4787">
            <v>0</v>
          </cell>
          <cell r="AR4787" t="str">
            <v>0</v>
          </cell>
          <cell r="AS4787">
            <v>0</v>
          </cell>
          <cell r="AT4787">
            <v>2528</v>
          </cell>
          <cell r="AU4787">
            <v>0</v>
          </cell>
          <cell r="AV4787" t="str">
            <v>Actual/365 (Actual/365F)</v>
          </cell>
          <cell r="AW4787">
            <v>0</v>
          </cell>
          <cell r="AX4787">
            <v>0</v>
          </cell>
          <cell r="AY4787">
            <v>0</v>
          </cell>
          <cell r="AZ4787" t="str">
            <v/>
          </cell>
          <cell r="BA4787" t="str">
            <v/>
          </cell>
          <cell r="BB4787">
            <v>0</v>
          </cell>
          <cell r="BC4787">
            <v>0</v>
          </cell>
          <cell r="BD4787" t="str">
            <v/>
          </cell>
          <cell r="BE4787">
            <v>0</v>
          </cell>
          <cell r="BF4787">
            <v>0</v>
          </cell>
          <cell r="BG4787" t="str">
            <v/>
          </cell>
          <cell r="BH4787">
            <v>0</v>
          </cell>
          <cell r="BI4787">
            <v>0</v>
          </cell>
          <cell r="BJ4787" t="str">
            <v>30.12.2010/22.03.2011/31.01.2011</v>
          </cell>
          <cell r="BK4787" t="str">
            <v/>
          </cell>
          <cell r="BL4787" t="str">
            <v/>
          </cell>
          <cell r="BM4787" t="str">
            <v/>
          </cell>
          <cell r="BN4787" t="str">
            <v/>
          </cell>
          <cell r="BO4787">
            <v>0</v>
          </cell>
          <cell r="BP4787">
            <v>0</v>
          </cell>
          <cell r="BQ4787" t="str">
            <v/>
          </cell>
          <cell r="BR4787" t="str">
            <v/>
          </cell>
          <cell r="BS4787" t="str">
            <v/>
          </cell>
          <cell r="BT4787" t="str">
            <v/>
          </cell>
        </row>
        <row r="4788">
          <cell r="B4788">
            <v>7710409880</v>
          </cell>
          <cell r="C4788" t="str">
            <v>1027739543798</v>
          </cell>
          <cell r="D4788" t="str">
            <v>XS0485927163</v>
          </cell>
          <cell r="E4788" t="str">
            <v>NR</v>
          </cell>
          <cell r="F4788" t="str">
            <v>Withdrawn</v>
          </cell>
          <cell r="G4788" t="str">
            <v>Withdrawn</v>
          </cell>
          <cell r="H4788" t="str">
            <v>BB-</v>
          </cell>
          <cell r="I4788" t="str">
            <v>Withdrawn</v>
          </cell>
          <cell r="J4788" t="str">
            <v>B</v>
          </cell>
          <cell r="K4788" t="str">
            <v>Международный Промышленный Банк, 11.0% 19feb2013, USD</v>
          </cell>
          <cell r="L4788" t="str">
            <v>Банки</v>
          </cell>
          <cell r="M4788">
            <v>200000000</v>
          </cell>
          <cell r="N4788" t="str">
            <v>USD</v>
          </cell>
          <cell r="O4788" t="str">
            <v>Еврооблигации</v>
          </cell>
          <cell r="P4788" t="str">
            <v>Погашена</v>
          </cell>
          <cell r="Q4788">
            <v>41324</v>
          </cell>
          <cell r="R4788" t="str">
            <v/>
          </cell>
          <cell r="S4788" t="str">
            <v>1000</v>
          </cell>
          <cell r="T4788" t="str">
            <v/>
          </cell>
          <cell r="U4788">
            <v>2</v>
          </cell>
          <cell r="V4788">
            <v>0</v>
          </cell>
          <cell r="W4788">
            <v>0</v>
          </cell>
          <cell r="X4788">
            <v>0</v>
          </cell>
          <cell r="Y4788">
            <v>0</v>
          </cell>
          <cell r="Z4788" t="str">
            <v/>
          </cell>
          <cell r="AA4788" t="str">
            <v>ВТБ Капитал, Credit Suisse</v>
          </cell>
          <cell r="AB4788" t="str">
            <v>Ирландская ФБ, Берлинская биржа</v>
          </cell>
          <cell r="AC4788" t="str">
            <v>Выпущены в рамках английского права</v>
          </cell>
          <cell r="AD4788" t="str">
            <v/>
          </cell>
          <cell r="AE4788">
            <v>100</v>
          </cell>
          <cell r="AF4788">
            <v>11</v>
          </cell>
          <cell r="AG4788">
            <v>0</v>
          </cell>
          <cell r="AH4788">
            <v>0</v>
          </cell>
          <cell r="AI4788">
            <v>40213</v>
          </cell>
          <cell r="AJ4788">
            <v>0</v>
          </cell>
          <cell r="AK4788">
            <v>12030</v>
          </cell>
          <cell r="AL4788">
            <v>0</v>
          </cell>
          <cell r="AM4788">
            <v>0</v>
          </cell>
          <cell r="AN4788">
            <v>4</v>
          </cell>
          <cell r="AO4788">
            <v>1000</v>
          </cell>
          <cell r="AP4788" t="str">
            <v>Россия</v>
          </cell>
          <cell r="AQ4788">
            <v>0</v>
          </cell>
          <cell r="AR4788" t="str">
            <v>0</v>
          </cell>
          <cell r="AS4788" t="str">
            <v>100000</v>
          </cell>
          <cell r="AT4788">
            <v>2528</v>
          </cell>
          <cell r="AU4788">
            <v>0</v>
          </cell>
          <cell r="AV4788" t="str">
            <v>30E/360</v>
          </cell>
          <cell r="AW4788" t="str">
            <v>Люксембург</v>
          </cell>
          <cell r="AX4788" t="str">
            <v>IIB Luxembourg S.A.</v>
          </cell>
          <cell r="AY4788">
            <v>0</v>
          </cell>
          <cell r="AZ4788" t="str">
            <v/>
          </cell>
          <cell r="BA4788" t="str">
            <v/>
          </cell>
          <cell r="BB4788">
            <v>0</v>
          </cell>
          <cell r="BC4788">
            <v>0</v>
          </cell>
          <cell r="BD4788" t="str">
            <v>Еврооблигации будут использованы исключительно в целях финансирования кредита МежПромБанку</v>
          </cell>
          <cell r="BE4788">
            <v>0</v>
          </cell>
          <cell r="BF4788">
            <v>0</v>
          </cell>
          <cell r="BG4788" t="str">
            <v/>
          </cell>
          <cell r="BH4788">
            <v>0</v>
          </cell>
          <cell r="BI4788">
            <v>0</v>
          </cell>
          <cell r="BJ4788" t="str">
            <v>30.12.2010/22.03.2011/31.01.2011</v>
          </cell>
          <cell r="BK4788" t="str">
            <v/>
          </cell>
          <cell r="BL4788" t="str">
            <v/>
          </cell>
          <cell r="BM4788" t="str">
            <v/>
          </cell>
          <cell r="BN4788" t="str">
            <v/>
          </cell>
          <cell r="BO4788" t="str">
            <v>Withdrawn/BB-/B</v>
          </cell>
          <cell r="BP4788" t="str">
            <v>21.03.2011/16.02.2010/16.02.2010</v>
          </cell>
          <cell r="BQ4788" t="str">
            <v/>
          </cell>
          <cell r="BR4788" t="str">
            <v/>
          </cell>
          <cell r="BS4788" t="str">
            <v/>
          </cell>
          <cell r="BT4788" t="str">
            <v/>
          </cell>
        </row>
        <row r="4789">
          <cell r="B4789">
            <v>7710409880</v>
          </cell>
          <cell r="C4789" t="str">
            <v>1027739543798</v>
          </cell>
          <cell r="D4789" t="str">
            <v>XS0309114311</v>
          </cell>
          <cell r="E4789" t="str">
            <v>NR</v>
          </cell>
          <cell r="F4789" t="str">
            <v>Withdrawn</v>
          </cell>
          <cell r="G4789" t="str">
            <v>Withdrawn</v>
          </cell>
          <cell r="H4789">
            <v>0</v>
          </cell>
          <cell r="I4789" t="str">
            <v>Withdrawn</v>
          </cell>
          <cell r="J4789" t="str">
            <v>Withdrawn</v>
          </cell>
          <cell r="K4789" t="str">
            <v>Международный Промышленный Банк, 9.0% 6jul2011, EUR</v>
          </cell>
          <cell r="L4789" t="str">
            <v>Банки</v>
          </cell>
          <cell r="M4789">
            <v>200000000</v>
          </cell>
          <cell r="N4789" t="str">
            <v>EUR</v>
          </cell>
          <cell r="O4789" t="str">
            <v>Еврооблигации</v>
          </cell>
          <cell r="P4789" t="str">
            <v>Дефолт по погашению</v>
          </cell>
          <cell r="Q4789">
            <v>40730</v>
          </cell>
          <cell r="R4789" t="str">
            <v/>
          </cell>
          <cell r="S4789" t="str">
            <v>1000</v>
          </cell>
          <cell r="T4789" t="str">
            <v/>
          </cell>
          <cell r="U4789">
            <v>1</v>
          </cell>
          <cell r="V4789">
            <v>0</v>
          </cell>
          <cell r="W4789">
            <v>0</v>
          </cell>
          <cell r="X4789">
            <v>0</v>
          </cell>
          <cell r="Y4789">
            <v>0</v>
          </cell>
          <cell r="Z4789" t="str">
            <v/>
          </cell>
          <cell r="AA4789" t="str">
            <v>Calyon, Credit Suisse</v>
          </cell>
          <cell r="AB4789" t="str">
            <v>Ирландская ФБ</v>
          </cell>
          <cell r="AC4789" t="str">
            <v>SPV IIB Luxembourg SA
рейтинг: B1/В+/В</v>
          </cell>
          <cell r="AD4789" t="str">
            <v/>
          </cell>
          <cell r="AE4789">
            <v>100</v>
          </cell>
          <cell r="AF4789">
            <v>0</v>
          </cell>
          <cell r="AG4789">
            <v>0</v>
          </cell>
          <cell r="AH4789">
            <v>0</v>
          </cell>
          <cell r="AI4789">
            <v>39260</v>
          </cell>
          <cell r="AJ4789">
            <v>0</v>
          </cell>
          <cell r="AK4789">
            <v>7578</v>
          </cell>
          <cell r="AL4789">
            <v>0</v>
          </cell>
          <cell r="AM4789">
            <v>0</v>
          </cell>
          <cell r="AN4789">
            <v>4</v>
          </cell>
          <cell r="AO4789">
            <v>1000</v>
          </cell>
          <cell r="AP4789" t="str">
            <v>Россия</v>
          </cell>
          <cell r="AQ4789">
            <v>199940000</v>
          </cell>
          <cell r="AR4789">
            <v>0</v>
          </cell>
          <cell r="AS4789" t="str">
            <v>50000</v>
          </cell>
          <cell r="AT4789">
            <v>2528</v>
          </cell>
          <cell r="AU4789">
            <v>0</v>
          </cell>
          <cell r="AV4789" t="str">
            <v>Actual/Actual (ICMA)</v>
          </cell>
          <cell r="AW4789" t="str">
            <v>Люксембург</v>
          </cell>
          <cell r="AX4789" t="str">
            <v>IIB Luxembourg S.A.</v>
          </cell>
          <cell r="AY4789">
            <v>0</v>
          </cell>
          <cell r="AZ4789" t="str">
            <v/>
          </cell>
          <cell r="BA4789" t="str">
            <v/>
          </cell>
          <cell r="BB4789">
            <v>0</v>
          </cell>
          <cell r="BC4789">
            <v>0</v>
          </cell>
          <cell r="BD4789" t="str">
            <v/>
          </cell>
          <cell r="BE4789">
            <v>0</v>
          </cell>
          <cell r="BF4789">
            <v>0</v>
          </cell>
          <cell r="BG4789" t="str">
            <v/>
          </cell>
          <cell r="BH4789">
            <v>0</v>
          </cell>
          <cell r="BI4789">
            <v>0</v>
          </cell>
          <cell r="BJ4789" t="str">
            <v>30.12.2010/22.03.2011/31.01.2011</v>
          </cell>
          <cell r="BK4789" t="str">
            <v/>
          </cell>
          <cell r="BL4789" t="str">
            <v/>
          </cell>
          <cell r="BM4789" t="str">
            <v/>
          </cell>
          <cell r="BN4789" t="str">
            <v/>
          </cell>
          <cell r="BO4789" t="str">
            <v>Withdrawn/-/Withdrawn</v>
          </cell>
          <cell r="BP4789" t="str">
            <v>06.07.2010/-/31.01.2011</v>
          </cell>
          <cell r="BQ4789" t="str">
            <v/>
          </cell>
          <cell r="BR4789" t="str">
            <v/>
          </cell>
          <cell r="BS4789" t="str">
            <v/>
          </cell>
          <cell r="BT4789" t="str">
            <v/>
          </cell>
        </row>
        <row r="4790">
          <cell r="B4790">
            <v>7710409880</v>
          </cell>
          <cell r="C4790" t="str">
            <v>1027739543798</v>
          </cell>
          <cell r="D4790" t="str">
            <v>XS0262934721</v>
          </cell>
          <cell r="E4790" t="str">
            <v>NR</v>
          </cell>
          <cell r="F4790" t="str">
            <v>Withdrawn</v>
          </cell>
          <cell r="G4790" t="str">
            <v>Withdrawn</v>
          </cell>
          <cell r="H4790">
            <v>0</v>
          </cell>
          <cell r="I4790" t="str">
            <v>B1</v>
          </cell>
          <cell r="J4790" t="str">
            <v>B</v>
          </cell>
          <cell r="K4790" t="str">
            <v>Международный Промышленный Банк, 9.5% 31jul2009, USD</v>
          </cell>
          <cell r="L4790" t="str">
            <v>Банки</v>
          </cell>
          <cell r="M4790">
            <v>100000000</v>
          </cell>
          <cell r="N4790" t="str">
            <v>USD</v>
          </cell>
          <cell r="O4790" t="str">
            <v>Еврооблигации</v>
          </cell>
          <cell r="P4790" t="str">
            <v>Погашена</v>
          </cell>
          <cell r="Q4790">
            <v>40025</v>
          </cell>
          <cell r="R4790" t="str">
            <v/>
          </cell>
          <cell r="S4790" t="str">
            <v>1000</v>
          </cell>
          <cell r="T4790" t="str">
            <v/>
          </cell>
          <cell r="U4790">
            <v>2</v>
          </cell>
          <cell r="V4790">
            <v>0</v>
          </cell>
          <cell r="W4790">
            <v>0</v>
          </cell>
          <cell r="X4790">
            <v>0</v>
          </cell>
          <cell r="Y4790">
            <v>0</v>
          </cell>
          <cell r="Z4790" t="str">
            <v>PUT опцион 31.01.2008</v>
          </cell>
          <cell r="AA4790" t="str">
            <v>Barclays Capital и ВТБ</v>
          </cell>
          <cell r="AB4790" t="str">
            <v>Ирландская ФБ</v>
          </cell>
          <cell r="AC4790" t="str">
            <v>Эмитент: IIB Luxembourg S.A. 
Заемщик: Международный Промышленный банк
Рейтинг: B1/B/B</v>
          </cell>
          <cell r="AD4790" t="str">
            <v/>
          </cell>
          <cell r="AE4790">
            <v>100</v>
          </cell>
          <cell r="AF4790">
            <v>0</v>
          </cell>
          <cell r="AG4790">
            <v>0</v>
          </cell>
          <cell r="AH4790">
            <v>0</v>
          </cell>
          <cell r="AI4790">
            <v>38924</v>
          </cell>
          <cell r="AJ4790">
            <v>0</v>
          </cell>
          <cell r="AK4790">
            <v>5058</v>
          </cell>
          <cell r="AL4790">
            <v>0</v>
          </cell>
          <cell r="AM4790">
            <v>0</v>
          </cell>
          <cell r="AN4790">
            <v>4</v>
          </cell>
          <cell r="AO4790">
            <v>1000</v>
          </cell>
          <cell r="AP4790" t="str">
            <v>Россия</v>
          </cell>
          <cell r="AQ4790">
            <v>0</v>
          </cell>
          <cell r="AR4790" t="str">
            <v>0</v>
          </cell>
          <cell r="AS4790" t="str">
            <v>100000</v>
          </cell>
          <cell r="AT4790">
            <v>2528</v>
          </cell>
          <cell r="AU4790">
            <v>0</v>
          </cell>
          <cell r="AV4790" t="str">
            <v>30/360 (30/360 ISDA)</v>
          </cell>
          <cell r="AW4790" t="str">
            <v>Люксембург</v>
          </cell>
          <cell r="AX4790" t="str">
            <v>IIB Luxembourg S.A.</v>
          </cell>
          <cell r="AY4790">
            <v>0</v>
          </cell>
          <cell r="AZ4790" t="str">
            <v/>
          </cell>
          <cell r="BA4790" t="str">
            <v/>
          </cell>
          <cell r="BB4790">
            <v>0</v>
          </cell>
          <cell r="BC4790">
            <v>0</v>
          </cell>
          <cell r="BD4790" t="str">
            <v/>
          </cell>
          <cell r="BE4790">
            <v>0</v>
          </cell>
          <cell r="BF4790">
            <v>0</v>
          </cell>
          <cell r="BG4790" t="str">
            <v/>
          </cell>
          <cell r="BH4790">
            <v>0</v>
          </cell>
          <cell r="BI4790">
            <v>0</v>
          </cell>
          <cell r="BJ4790" t="str">
            <v>30.12.2010/22.03.2011/31.01.2011</v>
          </cell>
          <cell r="BK4790" t="str">
            <v/>
          </cell>
          <cell r="BL4790" t="str">
            <v/>
          </cell>
          <cell r="BM4790" t="str">
            <v/>
          </cell>
          <cell r="BN4790" t="str">
            <v/>
          </cell>
          <cell r="BO4790" t="str">
            <v>B1/-/B</v>
          </cell>
          <cell r="BP4790" t="str">
            <v>04.08.2006/-/01.08.2006</v>
          </cell>
          <cell r="BQ4790" t="str">
            <v/>
          </cell>
          <cell r="BR4790" t="str">
            <v/>
          </cell>
          <cell r="BS4790" t="str">
            <v/>
          </cell>
          <cell r="BT4790" t="str">
            <v/>
          </cell>
        </row>
        <row r="4791">
          <cell r="B4791">
            <v>7710409880</v>
          </cell>
          <cell r="C4791" t="str">
            <v>1027739543798</v>
          </cell>
          <cell r="D4791" t="str">
            <v>XS0286448922</v>
          </cell>
          <cell r="E4791" t="str">
            <v>NR</v>
          </cell>
          <cell r="F4791" t="str">
            <v>Withdrawn</v>
          </cell>
          <cell r="G4791" t="str">
            <v>Withdrawn</v>
          </cell>
          <cell r="H4791">
            <v>0</v>
          </cell>
          <cell r="I4791" t="str">
            <v>Withdrawn</v>
          </cell>
          <cell r="J4791" t="str">
            <v>B</v>
          </cell>
          <cell r="K4791" t="str">
            <v>Международный Промышленный Банк, 9.50% 12feb2010, USD</v>
          </cell>
          <cell r="L4791" t="str">
            <v>Банки</v>
          </cell>
          <cell r="M4791">
            <v>150000000</v>
          </cell>
          <cell r="N4791" t="str">
            <v>USD</v>
          </cell>
          <cell r="O4791" t="str">
            <v>Еврооблигации</v>
          </cell>
          <cell r="P4791" t="str">
            <v>Погашена</v>
          </cell>
          <cell r="Q4791">
            <v>40221</v>
          </cell>
          <cell r="R4791" t="str">
            <v/>
          </cell>
          <cell r="S4791" t="str">
            <v>1000</v>
          </cell>
          <cell r="T4791" t="str">
            <v/>
          </cell>
          <cell r="U4791">
            <v>2</v>
          </cell>
          <cell r="V4791">
            <v>0</v>
          </cell>
          <cell r="W4791">
            <v>0</v>
          </cell>
          <cell r="X4791">
            <v>0</v>
          </cell>
          <cell r="Y4791">
            <v>0</v>
          </cell>
          <cell r="Z4791" t="str">
            <v/>
          </cell>
          <cell r="AA4791" t="str">
            <v>Credit Suisse и Standard Bank</v>
          </cell>
          <cell r="AB4791" t="str">
            <v>Ирландская ФБ</v>
          </cell>
          <cell r="AC4791" t="str">
            <v/>
          </cell>
          <cell r="AD4791" t="str">
            <v/>
          </cell>
          <cell r="AE4791">
            <v>100</v>
          </cell>
          <cell r="AF4791">
            <v>0</v>
          </cell>
          <cell r="AG4791">
            <v>0</v>
          </cell>
          <cell r="AH4791">
            <v>0</v>
          </cell>
          <cell r="AI4791">
            <v>39114</v>
          </cell>
          <cell r="AJ4791">
            <v>0</v>
          </cell>
          <cell r="AK4791">
            <v>6952</v>
          </cell>
          <cell r="AL4791">
            <v>0</v>
          </cell>
          <cell r="AM4791">
            <v>0</v>
          </cell>
          <cell r="AN4791">
            <v>4</v>
          </cell>
          <cell r="AO4791">
            <v>1000</v>
          </cell>
          <cell r="AP4791" t="str">
            <v>Россия</v>
          </cell>
          <cell r="AQ4791">
            <v>0</v>
          </cell>
          <cell r="AR4791" t="str">
            <v>0</v>
          </cell>
          <cell r="AS4791" t="str">
            <v>100000</v>
          </cell>
          <cell r="AT4791">
            <v>2528</v>
          </cell>
          <cell r="AU4791">
            <v>0</v>
          </cell>
          <cell r="AV4791" t="str">
            <v>30/360 (30/360 ISDA)</v>
          </cell>
          <cell r="AW4791" t="str">
            <v>Люксембург</v>
          </cell>
          <cell r="AX4791" t="str">
            <v>IIB Luxembourg S.A.</v>
          </cell>
          <cell r="AY4791">
            <v>0</v>
          </cell>
          <cell r="AZ4791" t="str">
            <v/>
          </cell>
          <cell r="BA4791" t="str">
            <v/>
          </cell>
          <cell r="BB4791">
            <v>0</v>
          </cell>
          <cell r="BC4791">
            <v>0</v>
          </cell>
          <cell r="BD4791" t="str">
            <v/>
          </cell>
          <cell r="BE4791">
            <v>0</v>
          </cell>
          <cell r="BF4791">
            <v>0</v>
          </cell>
          <cell r="BG4791" t="str">
            <v/>
          </cell>
          <cell r="BH4791">
            <v>0</v>
          </cell>
          <cell r="BI4791">
            <v>0</v>
          </cell>
          <cell r="BJ4791" t="str">
            <v>30.12.2010/22.03.2011/31.01.2011</v>
          </cell>
          <cell r="BK4791" t="str">
            <v/>
          </cell>
          <cell r="BL4791" t="str">
            <v/>
          </cell>
          <cell r="BM4791" t="str">
            <v/>
          </cell>
          <cell r="BN4791" t="str">
            <v/>
          </cell>
          <cell r="BO4791" t="str">
            <v>Withdrawn/-/B</v>
          </cell>
          <cell r="BP4791" t="str">
            <v>12.02.2010/-/12.02.2007</v>
          </cell>
          <cell r="BQ4791" t="str">
            <v/>
          </cell>
          <cell r="BR4791" t="str">
            <v/>
          </cell>
          <cell r="BS4791" t="str">
            <v/>
          </cell>
          <cell r="BT4791" t="str">
            <v/>
          </cell>
        </row>
        <row r="4792">
          <cell r="B4792">
            <v>7744000038</v>
          </cell>
          <cell r="C4792" t="str">
            <v>1027700056977</v>
          </cell>
          <cell r="D4792" t="str">
            <v>RU000A0JTW00</v>
          </cell>
          <cell r="E4792" t="str">
            <v>–</v>
          </cell>
          <cell r="F4792" t="str">
            <v>Withdrawn</v>
          </cell>
          <cell r="G4792" t="str">
            <v>–</v>
          </cell>
          <cell r="H4792">
            <v>0</v>
          </cell>
          <cell r="I4792">
            <v>0</v>
          </cell>
          <cell r="J4792">
            <v>0</v>
          </cell>
          <cell r="K4792" t="str">
            <v>Международный Финансовый Клуб, 01</v>
          </cell>
          <cell r="L4792" t="str">
            <v>Банки</v>
          </cell>
          <cell r="M4792">
            <v>1500000000</v>
          </cell>
          <cell r="N4792" t="str">
            <v>RUB</v>
          </cell>
          <cell r="O4792" t="str">
            <v>Облигации</v>
          </cell>
          <cell r="P4792" t="str">
            <v>Погашена</v>
          </cell>
          <cell r="Q4792">
            <v>42486</v>
          </cell>
          <cell r="R4792" t="str">
            <v>40102618B</v>
          </cell>
          <cell r="S4792" t="str">
            <v>1000</v>
          </cell>
          <cell r="T4792" t="str">
            <v/>
          </cell>
          <cell r="U4792">
            <v>2</v>
          </cell>
          <cell r="V4792">
            <v>0</v>
          </cell>
          <cell r="W4792">
            <v>0</v>
          </cell>
          <cell r="X4792">
            <v>0</v>
          </cell>
          <cell r="Y4792">
            <v>0</v>
          </cell>
          <cell r="Z4792" t="str">
            <v>оферта через год</v>
          </cell>
          <cell r="AA4792" t="str">
            <v>Организаторы: Ренессанс Брокер, РОСБАНК, ФГ БКС. Соорганизатор - БК "РЕГИОН"</v>
          </cell>
          <cell r="AB4792" t="str">
            <v>Московская Биржа (Первый уровень)</v>
          </cell>
          <cell r="AC4792" t="str">
            <v/>
          </cell>
          <cell r="AD4792" t="str">
            <v>Публичное</v>
          </cell>
          <cell r="AE4792">
            <v>100</v>
          </cell>
          <cell r="AF4792">
            <v>11.3</v>
          </cell>
          <cell r="AG4792">
            <v>41143</v>
          </cell>
          <cell r="AH4792">
            <v>41390</v>
          </cell>
          <cell r="AI4792">
            <v>41390</v>
          </cell>
          <cell r="AJ4792">
            <v>41401</v>
          </cell>
          <cell r="AK4792">
            <v>30393</v>
          </cell>
          <cell r="AL4792" t="str">
            <v>RU000A0JTW00</v>
          </cell>
          <cell r="AM4792">
            <v>0</v>
          </cell>
          <cell r="AN4792">
            <v>4</v>
          </cell>
          <cell r="AO4792">
            <v>0</v>
          </cell>
          <cell r="AP4792" t="str">
            <v>Россия</v>
          </cell>
          <cell r="AQ4792">
            <v>0</v>
          </cell>
          <cell r="AR4792" t="str">
            <v>0</v>
          </cell>
          <cell r="AS4792">
            <v>0</v>
          </cell>
          <cell r="AT4792">
            <v>10813</v>
          </cell>
          <cell r="AU4792">
            <v>0</v>
          </cell>
          <cell r="AV4792" t="str">
            <v>Actual/365 (Actual/365F)</v>
          </cell>
          <cell r="AW4792">
            <v>0</v>
          </cell>
          <cell r="AX4792">
            <v>0</v>
          </cell>
          <cell r="AY4792">
            <v>0</v>
          </cell>
          <cell r="AZ4792" t="str">
            <v/>
          </cell>
          <cell r="BA4792" t="str">
            <v/>
          </cell>
          <cell r="BB4792">
            <v>0</v>
          </cell>
          <cell r="BC4792">
            <v>0</v>
          </cell>
          <cell r="BD4792" t="str">
            <v>увеличение ресурсной базы, финансирование основной деятельности, диверсификация ресурсной базы путем более
широкого использования инструментов денежного рынка.</v>
          </cell>
          <cell r="BE4792">
            <v>0</v>
          </cell>
          <cell r="BF4792">
            <v>0</v>
          </cell>
          <cell r="BG4792" t="str">
            <v/>
          </cell>
          <cell r="BH4792">
            <v>0</v>
          </cell>
          <cell r="BI4792">
            <v>0</v>
          </cell>
          <cell r="BJ4792" t="str">
            <v>-/27.06.2018/-</v>
          </cell>
          <cell r="BK4792" t="str">
            <v>–/ruB+</v>
          </cell>
          <cell r="BL4792" t="str">
            <v>–</v>
          </cell>
          <cell r="BM4792" t="str">
            <v>ruB+</v>
          </cell>
          <cell r="BN4792" t="str">
            <v>–/2018-06-05</v>
          </cell>
          <cell r="BO4792">
            <v>0</v>
          </cell>
          <cell r="BP4792">
            <v>0</v>
          </cell>
          <cell r="BQ4792" t="str">
            <v/>
          </cell>
          <cell r="BR4792" t="str">
            <v/>
          </cell>
          <cell r="BS4792" t="str">
            <v/>
          </cell>
          <cell r="BT4792" t="str">
            <v/>
          </cell>
        </row>
        <row r="4793">
          <cell r="B4793">
            <v>7744000038</v>
          </cell>
          <cell r="C4793" t="str">
            <v>1027700056977</v>
          </cell>
          <cell r="D4793" t="str">
            <v/>
          </cell>
          <cell r="E4793" t="str">
            <v>–</v>
          </cell>
          <cell r="F4793" t="str">
            <v>Withdrawn</v>
          </cell>
          <cell r="G4793" t="str">
            <v>–</v>
          </cell>
          <cell r="H4793">
            <v>0</v>
          </cell>
          <cell r="I4793">
            <v>0</v>
          </cell>
          <cell r="J4793">
            <v>0</v>
          </cell>
          <cell r="K4793" t="str">
            <v>Международный Финансовый Клуб, 02</v>
          </cell>
          <cell r="L4793" t="str">
            <v>Банки</v>
          </cell>
          <cell r="M4793">
            <v>1000000000</v>
          </cell>
          <cell r="N4793" t="str">
            <v>RUB</v>
          </cell>
          <cell r="O4793" t="str">
            <v>Облигации</v>
          </cell>
          <cell r="P4793" t="str">
            <v>Аннулирована</v>
          </cell>
          <cell r="Q4793">
            <v>0</v>
          </cell>
          <cell r="R4793" t="str">
            <v>40202618B</v>
          </cell>
          <cell r="S4793" t="str">
            <v>1000</v>
          </cell>
          <cell r="T4793" t="str">
            <v/>
          </cell>
          <cell r="U4793">
            <v>2</v>
          </cell>
          <cell r="V4793">
            <v>0</v>
          </cell>
          <cell r="W4793">
            <v>0</v>
          </cell>
          <cell r="X4793">
            <v>0</v>
          </cell>
          <cell r="Y4793">
            <v>0</v>
          </cell>
          <cell r="Z4793" t="str">
            <v>в соответствии с эмиссионными документами.</v>
          </cell>
          <cell r="AA4793" t="str">
            <v>Организаторы: Ренессанс Брокер, РОСБАНК, БКС</v>
          </cell>
          <cell r="AB4793" t="str">
            <v/>
          </cell>
          <cell r="AC4793" t="str">
            <v/>
          </cell>
          <cell r="AD4793" t="str">
            <v>Публичное</v>
          </cell>
          <cell r="AE4793">
            <v>100</v>
          </cell>
          <cell r="AF4793">
            <v>0</v>
          </cell>
          <cell r="AG4793">
            <v>41143</v>
          </cell>
          <cell r="AH4793">
            <v>0</v>
          </cell>
          <cell r="AI4793">
            <v>0</v>
          </cell>
          <cell r="AJ4793">
            <v>0</v>
          </cell>
          <cell r="AK4793">
            <v>30395</v>
          </cell>
          <cell r="AL4793">
            <v>0</v>
          </cell>
          <cell r="AM4793">
            <v>0</v>
          </cell>
          <cell r="AN4793">
            <v>4</v>
          </cell>
          <cell r="AO4793">
            <v>0</v>
          </cell>
          <cell r="AP4793" t="str">
            <v>Россия</v>
          </cell>
          <cell r="AQ4793">
            <v>0</v>
          </cell>
          <cell r="AR4793" t="str">
            <v>1000</v>
          </cell>
          <cell r="AS4793">
            <v>0</v>
          </cell>
          <cell r="AT4793">
            <v>10813</v>
          </cell>
          <cell r="AU4793">
            <v>0</v>
          </cell>
          <cell r="AV4793" t="str">
            <v>Actual/365 (Actual/365F)</v>
          </cell>
          <cell r="AW4793">
            <v>0</v>
          </cell>
          <cell r="AX4793">
            <v>0</v>
          </cell>
          <cell r="AY4793">
            <v>0</v>
          </cell>
          <cell r="AZ4793" t="str">
            <v/>
          </cell>
          <cell r="BA4793" t="str">
            <v/>
          </cell>
          <cell r="BB4793">
            <v>0</v>
          </cell>
          <cell r="BC4793">
            <v>0</v>
          </cell>
          <cell r="BD4793" t="str">
            <v>увеличение ресурсной базы, финансирование основной деятельности, диверсификация ресурсной базы путем более широкого использования инструментов денежного рынка.</v>
          </cell>
          <cell r="BE4793">
            <v>0</v>
          </cell>
          <cell r="BF4793">
            <v>0</v>
          </cell>
          <cell r="BG4793" t="str">
            <v/>
          </cell>
          <cell r="BH4793">
            <v>0</v>
          </cell>
          <cell r="BI4793">
            <v>0</v>
          </cell>
          <cell r="BJ4793" t="str">
            <v>-/27.06.2018/-</v>
          </cell>
          <cell r="BK4793" t="str">
            <v>–/ruB+</v>
          </cell>
          <cell r="BL4793" t="str">
            <v>–</v>
          </cell>
          <cell r="BM4793" t="str">
            <v>ruB+</v>
          </cell>
          <cell r="BN4793" t="str">
            <v>–/2018-06-05</v>
          </cell>
          <cell r="BO4793">
            <v>0</v>
          </cell>
          <cell r="BP4793">
            <v>0</v>
          </cell>
          <cell r="BQ4793" t="str">
            <v/>
          </cell>
          <cell r="BR4793" t="str">
            <v/>
          </cell>
          <cell r="BS4793" t="str">
            <v/>
          </cell>
          <cell r="BT4793" t="str">
            <v/>
          </cell>
        </row>
        <row r="4794">
          <cell r="B4794" t="str">
            <v/>
          </cell>
          <cell r="C4794" t="str">
            <v>1027739153683</v>
          </cell>
          <cell r="D4794" t="str">
          